c>
      <c r="G16242" s="89" t="s">
        <v>418</v>
      </c>
      <c r="H16242" s="94">
        <v>47573</v>
      </c>
      <c r="I16242" s="94">
        <v>46916</v>
      </c>
      <c r="J16242" s="94">
        <v>47064</v>
      </c>
      <c r="K16242" s="94">
        <v>148</v>
      </c>
      <c r="O16242" s="94">
        <v>46916</v>
      </c>
      <c r="P16242" s="94">
        <v>47064</v>
      </c>
      <c r="Q16242" s="94">
        <v>148</v>
      </c>
      <c r="AT16242" s="94">
        <v>0</v>
      </c>
      <c r="AU16242" s="94">
        <v>148</v>
      </c>
    </row>
    <row r="16243" spans="1:47">
      <c r="A16243" s="85" t="s">
        <v>156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55</v>
      </c>
      <c r="G16243" s="89" t="s">
        <v>418</v>
      </c>
      <c r="H16243" s="94">
        <v>47315</v>
      </c>
      <c r="I16243" s="94">
        <v>47249</v>
      </c>
      <c r="J16243" s="94">
        <v>47406</v>
      </c>
      <c r="K16243" s="94">
        <v>156</v>
      </c>
      <c r="O16243" s="94">
        <v>47249</v>
      </c>
      <c r="P16243" s="94">
        <v>47406</v>
      </c>
      <c r="Q16243" s="94">
        <v>156</v>
      </c>
      <c r="AT16243" s="94">
        <v>0</v>
      </c>
      <c r="AU16243" s="94">
        <v>156</v>
      </c>
    </row>
    <row r="16244" spans="1:47">
      <c r="A16244" s="85" t="s">
        <v>156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55</v>
      </c>
      <c r="G16244" s="89" t="s">
        <v>418</v>
      </c>
      <c r="H16244" s="94">
        <v>46165</v>
      </c>
      <c r="I16244" s="94">
        <v>46449</v>
      </c>
      <c r="J16244" s="94">
        <v>46670</v>
      </c>
      <c r="K16244" s="94">
        <v>221</v>
      </c>
      <c r="O16244" s="94">
        <v>46449</v>
      </c>
      <c r="P16244" s="94">
        <v>46670</v>
      </c>
      <c r="Q16244" s="94">
        <v>221</v>
      </c>
      <c r="AT16244" s="94">
        <v>0</v>
      </c>
      <c r="AU16244" s="94">
        <v>221</v>
      </c>
    </row>
    <row r="16245" spans="1:47">
      <c r="A16245" s="85" t="s">
        <v>156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55</v>
      </c>
      <c r="G16245" s="89" t="s">
        <v>418</v>
      </c>
      <c r="H16245" s="94">
        <v>45011</v>
      </c>
      <c r="I16245" s="94">
        <v>44741</v>
      </c>
      <c r="J16245" s="94">
        <v>44964</v>
      </c>
      <c r="K16245" s="94">
        <v>222</v>
      </c>
      <c r="O16245" s="94">
        <v>44741</v>
      </c>
      <c r="P16245" s="94">
        <v>44964</v>
      </c>
      <c r="Q16245" s="94">
        <v>222</v>
      </c>
      <c r="AT16245" s="94">
        <v>0</v>
      </c>
      <c r="AU16245" s="94">
        <v>222</v>
      </c>
    </row>
    <row r="16246" spans="1:47">
      <c r="A16246" s="85" t="s">
        <v>156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55</v>
      </c>
      <c r="G16246" s="89" t="s">
        <v>418</v>
      </c>
      <c r="H16246" s="94">
        <v>44455</v>
      </c>
      <c r="I16246" s="94">
        <v>43964</v>
      </c>
      <c r="J16246" s="94">
        <v>43937</v>
      </c>
      <c r="K16246" s="94">
        <v>-28</v>
      </c>
      <c r="O16246" s="94">
        <v>43964</v>
      </c>
      <c r="P16246" s="94">
        <v>43937</v>
      </c>
      <c r="Q16246" s="94">
        <v>-28</v>
      </c>
      <c r="AT16246" s="94">
        <v>0</v>
      </c>
      <c r="AU16246" s="94">
        <v>-28</v>
      </c>
    </row>
    <row r="16247" spans="1:47">
      <c r="A16247" s="85" t="s">
        <v>156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55</v>
      </c>
      <c r="G16247" s="89" t="s">
        <v>418</v>
      </c>
      <c r="H16247" s="94">
        <v>42646</v>
      </c>
      <c r="I16247" s="94">
        <v>42627</v>
      </c>
      <c r="J16247" s="94">
        <v>42432</v>
      </c>
      <c r="K16247" s="94">
        <v>-196</v>
      </c>
      <c r="O16247" s="94">
        <v>42627</v>
      </c>
      <c r="P16247" s="94">
        <v>42432</v>
      </c>
      <c r="Q16247" s="94">
        <v>-196</v>
      </c>
      <c r="AT16247" s="94">
        <v>0</v>
      </c>
      <c r="AU16247" s="94">
        <v>-196</v>
      </c>
    </row>
    <row r="16248" spans="1:47">
      <c r="A16248" s="85" t="s">
        <v>156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55</v>
      </c>
      <c r="G16248" s="89" t="s">
        <v>418</v>
      </c>
      <c r="H16248" s="94">
        <v>39229</v>
      </c>
      <c r="I16248" s="94">
        <v>39338</v>
      </c>
      <c r="J16248" s="94">
        <v>39120</v>
      </c>
      <c r="K16248" s="94">
        <v>-218</v>
      </c>
      <c r="O16248" s="94">
        <v>39338</v>
      </c>
      <c r="P16248" s="94">
        <v>39120</v>
      </c>
      <c r="Q16248" s="94">
        <v>-218</v>
      </c>
      <c r="AT16248" s="94">
        <v>0</v>
      </c>
      <c r="AU16248" s="94">
        <v>-218</v>
      </c>
    </row>
    <row r="16249" spans="1:47">
      <c r="A16249" s="85" t="s">
        <v>156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55</v>
      </c>
      <c r="G16249" s="89" t="s">
        <v>418</v>
      </c>
      <c r="H16249" s="94">
        <v>35812</v>
      </c>
      <c r="I16249" s="94">
        <v>35473</v>
      </c>
      <c r="J16249" s="94">
        <v>35276</v>
      </c>
      <c r="K16249" s="94">
        <v>-198</v>
      </c>
      <c r="O16249" s="94">
        <v>35473</v>
      </c>
      <c r="P16249" s="94">
        <v>35276</v>
      </c>
      <c r="Q16249" s="94">
        <v>-198</v>
      </c>
      <c r="AT16249" s="94">
        <v>5</v>
      </c>
      <c r="AU16249" s="94">
        <v>-203</v>
      </c>
    </row>
    <row r="16250" spans="1:47">
      <c r="A16250" s="85" t="s">
        <v>156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55</v>
      </c>
      <c r="G16250" s="89" t="s">
        <v>418</v>
      </c>
      <c r="H16250" s="94">
        <v>32767</v>
      </c>
      <c r="I16250" s="94">
        <v>32534</v>
      </c>
      <c r="J16250" s="94">
        <v>32376</v>
      </c>
      <c r="K16250" s="94">
        <v>-159</v>
      </c>
      <c r="O16250" s="94">
        <v>32534</v>
      </c>
      <c r="P16250" s="94">
        <v>32376</v>
      </c>
      <c r="Q16250" s="94">
        <v>-159</v>
      </c>
      <c r="AT16250" s="94">
        <v>35</v>
      </c>
      <c r="AU16250" s="94">
        <v>-194</v>
      </c>
    </row>
    <row r="16251" spans="1:47">
      <c r="A16251" s="85" t="s">
        <v>156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55</v>
      </c>
      <c r="G16251" s="89" t="s">
        <v>418</v>
      </c>
      <c r="H16251" s="94">
        <v>30531</v>
      </c>
      <c r="I16251" s="94">
        <v>30696</v>
      </c>
      <c r="J16251" s="94">
        <v>30539</v>
      </c>
      <c r="K16251" s="94">
        <v>-159</v>
      </c>
      <c r="O16251" s="94">
        <v>30696</v>
      </c>
      <c r="P16251" s="94">
        <v>30539</v>
      </c>
      <c r="Q16251" s="94">
        <v>-159</v>
      </c>
      <c r="AT16251" s="94">
        <v>60</v>
      </c>
      <c r="AU16251" s="94">
        <v>-218</v>
      </c>
    </row>
    <row r="16252" spans="1:47">
      <c r="A16252" s="85" t="s">
        <v>156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55</v>
      </c>
      <c r="G16252" s="89" t="s">
        <v>418</v>
      </c>
      <c r="H16252" s="94">
        <v>29443</v>
      </c>
      <c r="I16252" s="94">
        <v>29536</v>
      </c>
      <c r="J16252" s="94">
        <v>29386</v>
      </c>
      <c r="K16252" s="94">
        <v>-151</v>
      </c>
      <c r="O16252" s="94">
        <v>29536</v>
      </c>
      <c r="P16252" s="94">
        <v>29386</v>
      </c>
      <c r="Q16252" s="94">
        <v>-151</v>
      </c>
      <c r="AT16252" s="94">
        <v>68</v>
      </c>
      <c r="AU16252" s="94">
        <v>-218</v>
      </c>
    </row>
    <row r="16253" spans="1:47">
      <c r="A16253" s="85" t="s">
        <v>156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55</v>
      </c>
      <c r="G16253" s="89" t="s">
        <v>418</v>
      </c>
      <c r="H16253" s="94">
        <v>28402</v>
      </c>
      <c r="I16253" s="94">
        <v>28968</v>
      </c>
      <c r="J16253" s="94">
        <v>28825</v>
      </c>
      <c r="K16253" s="94">
        <v>-145</v>
      </c>
      <c r="O16253" s="94">
        <v>28968</v>
      </c>
      <c r="P16253" s="94">
        <v>28825</v>
      </c>
      <c r="Q16253" s="94">
        <v>-145</v>
      </c>
      <c r="AT16253" s="94">
        <v>74</v>
      </c>
      <c r="AU16253" s="94">
        <v>-218</v>
      </c>
    </row>
    <row r="16254" spans="1:47">
      <c r="A16254" s="85" t="s">
        <v>156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55</v>
      </c>
      <c r="G16254" s="89" t="s">
        <v>418</v>
      </c>
      <c r="H16254" s="94">
        <v>28341</v>
      </c>
      <c r="I16254" s="94">
        <v>29211</v>
      </c>
      <c r="J16254" s="94">
        <v>29086</v>
      </c>
      <c r="K16254" s="94">
        <v>-126</v>
      </c>
      <c r="O16254" s="94">
        <v>29211</v>
      </c>
      <c r="P16254" s="94">
        <v>29086</v>
      </c>
      <c r="Q16254" s="94">
        <v>-126</v>
      </c>
      <c r="AT16254" s="94">
        <v>70</v>
      </c>
      <c r="AU16254" s="94">
        <v>-196</v>
      </c>
    </row>
    <row r="16255" spans="1:47">
      <c r="A16255" s="85" t="s">
        <v>156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55</v>
      </c>
      <c r="G16255" s="89" t="s">
        <v>418</v>
      </c>
      <c r="H16255" s="94">
        <v>30001</v>
      </c>
      <c r="I16255" s="94">
        <v>30729</v>
      </c>
      <c r="J16255" s="94">
        <v>30699</v>
      </c>
      <c r="K16255" s="94">
        <v>-30</v>
      </c>
      <c r="O16255" s="94">
        <v>30729</v>
      </c>
      <c r="P16255" s="94">
        <v>30699</v>
      </c>
      <c r="Q16255" s="94">
        <v>-30</v>
      </c>
      <c r="AT16255" s="94">
        <v>41</v>
      </c>
      <c r="AU16255" s="94">
        <v>-71</v>
      </c>
    </row>
    <row r="16256" spans="1:47">
      <c r="A16256" s="85" t="s">
        <v>156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55</v>
      </c>
      <c r="G16256" s="89" t="s">
        <v>418</v>
      </c>
      <c r="H16256" s="94">
        <v>32882</v>
      </c>
      <c r="I16256" s="94">
        <v>33631</v>
      </c>
      <c r="J16256" s="94">
        <v>33666</v>
      </c>
      <c r="K16256" s="94">
        <v>35</v>
      </c>
      <c r="O16256" s="94">
        <v>33631</v>
      </c>
      <c r="P16256" s="94">
        <v>33666</v>
      </c>
      <c r="Q16256" s="94">
        <v>35</v>
      </c>
      <c r="AT16256" s="94">
        <v>53</v>
      </c>
      <c r="AU16256" s="94">
        <v>-19</v>
      </c>
    </row>
    <row r="16257" spans="1:47">
      <c r="A16257" s="85" t="s">
        <v>156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55</v>
      </c>
      <c r="G16257" s="89" t="s">
        <v>418</v>
      </c>
      <c r="H16257" s="94">
        <v>34138</v>
      </c>
      <c r="I16257" s="94">
        <v>34710</v>
      </c>
      <c r="J16257" s="94">
        <v>34658</v>
      </c>
      <c r="K16257" s="94">
        <v>-53</v>
      </c>
      <c r="O16257" s="94">
        <v>34710</v>
      </c>
      <c r="P16257" s="94">
        <v>34658</v>
      </c>
      <c r="Q16257" s="94">
        <v>-53</v>
      </c>
      <c r="AT16257" s="94">
        <v>63</v>
      </c>
      <c r="AU16257" s="94">
        <v>-116</v>
      </c>
    </row>
    <row r="16258" spans="1:47">
      <c r="A16258" s="85" t="s">
        <v>156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55</v>
      </c>
      <c r="G16258" s="89" t="s">
        <v>418</v>
      </c>
      <c r="H16258" s="94">
        <v>35512</v>
      </c>
      <c r="I16258" s="94">
        <v>35907</v>
      </c>
      <c r="J16258" s="94">
        <v>36113</v>
      </c>
      <c r="K16258" s="94">
        <v>205</v>
      </c>
      <c r="O16258" s="94">
        <v>35907</v>
      </c>
      <c r="P16258" s="94">
        <v>36113</v>
      </c>
      <c r="Q16258" s="94">
        <v>205</v>
      </c>
      <c r="AT16258" s="94">
        <v>66</v>
      </c>
      <c r="AU16258" s="94">
        <v>139</v>
      </c>
    </row>
    <row r="16259" spans="1:47">
      <c r="A16259" s="85" t="s">
        <v>156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55</v>
      </c>
      <c r="G16259" s="89" t="s">
        <v>418</v>
      </c>
      <c r="H16259" s="94">
        <v>37579</v>
      </c>
      <c r="I16259" s="94">
        <v>37878</v>
      </c>
      <c r="J16259" s="94">
        <v>38154</v>
      </c>
      <c r="K16259" s="94">
        <v>275</v>
      </c>
      <c r="O16259" s="94">
        <v>37878</v>
      </c>
      <c r="P16259" s="94">
        <v>38154</v>
      </c>
      <c r="Q16259" s="94">
        <v>275</v>
      </c>
      <c r="AT16259" s="94">
        <v>74</v>
      </c>
      <c r="AU16259" s="94">
        <v>200</v>
      </c>
    </row>
    <row r="16260" spans="1:47">
      <c r="A16260" s="85" t="s">
        <v>156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55</v>
      </c>
      <c r="G16260" s="89" t="s">
        <v>418</v>
      </c>
      <c r="H16260" s="94">
        <v>39644</v>
      </c>
      <c r="I16260" s="94">
        <v>39808</v>
      </c>
      <c r="J16260" s="94">
        <v>39946</v>
      </c>
      <c r="K16260" s="94">
        <v>137</v>
      </c>
      <c r="O16260" s="94">
        <v>39808</v>
      </c>
      <c r="P16260" s="94">
        <v>39946</v>
      </c>
      <c r="Q16260" s="94">
        <v>137</v>
      </c>
      <c r="AT16260" s="94">
        <v>1</v>
      </c>
      <c r="AU16260" s="94">
        <v>137</v>
      </c>
    </row>
    <row r="16261" spans="1:47">
      <c r="A16261" s="85" t="s">
        <v>156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55</v>
      </c>
      <c r="G16261" s="89" t="s">
        <v>418</v>
      </c>
      <c r="H16261" s="94">
        <v>41378</v>
      </c>
      <c r="I16261" s="94">
        <v>41410</v>
      </c>
      <c r="J16261" s="94">
        <v>41544</v>
      </c>
      <c r="K16261" s="94">
        <v>133</v>
      </c>
      <c r="O16261" s="94">
        <v>41410</v>
      </c>
      <c r="P16261" s="94">
        <v>41544</v>
      </c>
      <c r="Q16261" s="94">
        <v>133</v>
      </c>
      <c r="AT16261" s="94">
        <v>0</v>
      </c>
      <c r="AU16261" s="94">
        <v>133</v>
      </c>
    </row>
    <row r="16262" spans="1:47">
      <c r="A16262" s="85" t="s">
        <v>156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55</v>
      </c>
      <c r="G16262" s="89" t="s">
        <v>418</v>
      </c>
      <c r="H16262" s="94">
        <v>42466</v>
      </c>
      <c r="I16262" s="94">
        <v>42797</v>
      </c>
      <c r="J16262" s="94">
        <v>42801</v>
      </c>
      <c r="K16262" s="94">
        <v>4</v>
      </c>
      <c r="O16262" s="94">
        <v>42797</v>
      </c>
      <c r="P16262" s="94">
        <v>42801</v>
      </c>
      <c r="Q16262" s="94">
        <v>4</v>
      </c>
      <c r="AT16262" s="94">
        <v>0</v>
      </c>
      <c r="AU16262" s="94">
        <v>4</v>
      </c>
    </row>
    <row r="16263" spans="1:47">
      <c r="A16263" s="85" t="s">
        <v>156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55</v>
      </c>
      <c r="G16263" s="89" t="s">
        <v>418</v>
      </c>
      <c r="H16263" s="94">
        <v>44288</v>
      </c>
      <c r="I16263" s="94">
        <v>44281</v>
      </c>
      <c r="J16263" s="94">
        <v>44350</v>
      </c>
      <c r="K16263" s="94">
        <v>70</v>
      </c>
      <c r="O16263" s="94">
        <v>44281</v>
      </c>
      <c r="P16263" s="94">
        <v>44350</v>
      </c>
      <c r="Q16263" s="94">
        <v>70</v>
      </c>
      <c r="AT16263" s="94">
        <v>0</v>
      </c>
      <c r="AU16263" s="94">
        <v>70</v>
      </c>
    </row>
    <row r="16264" spans="1:47">
      <c r="A16264" s="85" t="s">
        <v>156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55</v>
      </c>
      <c r="G16264" s="89" t="s">
        <v>418</v>
      </c>
      <c r="H16264" s="94">
        <v>45397</v>
      </c>
      <c r="I16264" s="94">
        <v>45432</v>
      </c>
      <c r="J16264" s="94">
        <v>45634</v>
      </c>
      <c r="K16264" s="94">
        <v>201</v>
      </c>
      <c r="O16264" s="94">
        <v>45432</v>
      </c>
      <c r="P16264" s="94">
        <v>45634</v>
      </c>
      <c r="Q16264" s="94">
        <v>201</v>
      </c>
      <c r="AT16264" s="94">
        <v>0</v>
      </c>
      <c r="AU16264" s="94">
        <v>201</v>
      </c>
    </row>
    <row r="16265" spans="1:47">
      <c r="A16265" s="85" t="s">
        <v>156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55</v>
      </c>
      <c r="G16265" s="89" t="s">
        <v>418</v>
      </c>
      <c r="H16265" s="94">
        <v>46326</v>
      </c>
      <c r="I16265" s="94">
        <v>46370</v>
      </c>
      <c r="J16265" s="94">
        <v>46594</v>
      </c>
      <c r="K16265" s="94">
        <v>222</v>
      </c>
      <c r="O16265" s="94">
        <v>46370</v>
      </c>
      <c r="P16265" s="94">
        <v>46594</v>
      </c>
      <c r="Q16265" s="94">
        <v>222</v>
      </c>
      <c r="AT16265" s="94">
        <v>0</v>
      </c>
      <c r="AU16265" s="94">
        <v>222</v>
      </c>
    </row>
    <row r="16266" spans="1:47">
      <c r="A16266" s="85" t="s">
        <v>156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55</v>
      </c>
      <c r="G16266" s="89" t="s">
        <v>418</v>
      </c>
      <c r="H16266" s="94">
        <v>47990</v>
      </c>
      <c r="I16266" s="94">
        <v>46945</v>
      </c>
      <c r="J16266" s="94">
        <v>47168</v>
      </c>
      <c r="K16266" s="94">
        <v>222</v>
      </c>
      <c r="O16266" s="94">
        <v>46945</v>
      </c>
      <c r="P16266" s="94">
        <v>47168</v>
      </c>
      <c r="Q16266" s="94">
        <v>222</v>
      </c>
      <c r="AT16266" s="94">
        <v>0</v>
      </c>
      <c r="AU16266" s="94">
        <v>222</v>
      </c>
    </row>
    <row r="16267" spans="1:47">
      <c r="A16267" s="85" t="s">
        <v>156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55</v>
      </c>
      <c r="G16267" s="89" t="s">
        <v>418</v>
      </c>
      <c r="H16267" s="94">
        <v>47578</v>
      </c>
      <c r="I16267" s="94">
        <v>46610</v>
      </c>
      <c r="J16267" s="94">
        <v>46833</v>
      </c>
      <c r="K16267" s="94">
        <v>222</v>
      </c>
      <c r="O16267" s="94">
        <v>46610</v>
      </c>
      <c r="P16267" s="94">
        <v>46833</v>
      </c>
      <c r="Q16267" s="94">
        <v>222</v>
      </c>
      <c r="AT16267" s="94">
        <v>0</v>
      </c>
      <c r="AU16267" s="94">
        <v>222</v>
      </c>
    </row>
    <row r="16268" spans="1:47">
      <c r="A16268" s="85" t="s">
        <v>156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55</v>
      </c>
      <c r="G16268" s="89" t="s">
        <v>418</v>
      </c>
      <c r="H16268" s="94">
        <v>45932</v>
      </c>
      <c r="I16268" s="94">
        <v>45603</v>
      </c>
      <c r="J16268" s="94">
        <v>45826</v>
      </c>
      <c r="K16268" s="94">
        <v>222</v>
      </c>
      <c r="O16268" s="94">
        <v>45603</v>
      </c>
      <c r="P16268" s="94">
        <v>45826</v>
      </c>
      <c r="Q16268" s="94">
        <v>222</v>
      </c>
      <c r="AT16268" s="94">
        <v>0</v>
      </c>
      <c r="AU16268" s="94">
        <v>222</v>
      </c>
    </row>
    <row r="16269" spans="1:47">
      <c r="A16269" s="85" t="s">
        <v>156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55</v>
      </c>
      <c r="G16269" s="89" t="s">
        <v>418</v>
      </c>
      <c r="H16269" s="94">
        <v>44516</v>
      </c>
      <c r="I16269" s="94">
        <v>44322</v>
      </c>
      <c r="J16269" s="94">
        <v>44510</v>
      </c>
      <c r="K16269" s="94">
        <v>187</v>
      </c>
      <c r="O16269" s="94">
        <v>44322</v>
      </c>
      <c r="P16269" s="94">
        <v>44510</v>
      </c>
      <c r="Q16269" s="94">
        <v>187</v>
      </c>
      <c r="AT16269" s="94">
        <v>0</v>
      </c>
      <c r="AU16269" s="94">
        <v>187</v>
      </c>
    </row>
    <row r="16270" spans="1:47">
      <c r="A16270" s="85" t="s">
        <v>156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55</v>
      </c>
      <c r="G16270" s="89" t="s">
        <v>418</v>
      </c>
      <c r="H16270" s="94">
        <v>43884</v>
      </c>
      <c r="I16270" s="94">
        <v>44335</v>
      </c>
      <c r="J16270" s="94">
        <v>44375</v>
      </c>
      <c r="K16270" s="94">
        <v>39</v>
      </c>
      <c r="O16270" s="94">
        <v>44335</v>
      </c>
      <c r="P16270" s="94">
        <v>44375</v>
      </c>
      <c r="Q16270" s="94">
        <v>39</v>
      </c>
      <c r="AT16270" s="94">
        <v>6</v>
      </c>
      <c r="AU16270" s="94">
        <v>33</v>
      </c>
    </row>
    <row r="16271" spans="1:47">
      <c r="A16271" s="85" t="s">
        <v>156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55</v>
      </c>
      <c r="G16271" s="89" t="s">
        <v>418</v>
      </c>
      <c r="H16271" s="94">
        <v>42738</v>
      </c>
      <c r="I16271" s="94">
        <v>43111</v>
      </c>
      <c r="J16271" s="94">
        <v>43072</v>
      </c>
      <c r="K16271" s="94">
        <v>-41</v>
      </c>
      <c r="O16271" s="94">
        <v>43111</v>
      </c>
      <c r="P16271" s="94">
        <v>43072</v>
      </c>
      <c r="Q16271" s="94">
        <v>-41</v>
      </c>
      <c r="AT16271" s="94">
        <v>20</v>
      </c>
      <c r="AU16271" s="94">
        <v>-61</v>
      </c>
    </row>
    <row r="16272" spans="1:47">
      <c r="A16272" s="85" t="s">
        <v>156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55</v>
      </c>
      <c r="G16272" s="89" t="s">
        <v>418</v>
      </c>
      <c r="H16272" s="94">
        <v>39664</v>
      </c>
      <c r="I16272" s="94">
        <v>39701</v>
      </c>
      <c r="J16272" s="94">
        <v>39646</v>
      </c>
      <c r="K16272" s="94">
        <v>-55</v>
      </c>
      <c r="O16272" s="94">
        <v>39701</v>
      </c>
      <c r="P16272" s="94">
        <v>39646</v>
      </c>
      <c r="Q16272" s="94">
        <v>-55</v>
      </c>
      <c r="AT16272" s="94">
        <v>144</v>
      </c>
      <c r="AU16272" s="94">
        <v>-199</v>
      </c>
    </row>
    <row r="16273" spans="1:47">
      <c r="A16273" s="85" t="s">
        <v>156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55</v>
      </c>
      <c r="G16273" s="89" t="s">
        <v>418</v>
      </c>
      <c r="H16273" s="94">
        <v>36313</v>
      </c>
      <c r="I16273" s="94">
        <v>36029</v>
      </c>
      <c r="J16273" s="94">
        <v>35986</v>
      </c>
      <c r="K16273" s="94">
        <v>-44</v>
      </c>
      <c r="O16273" s="94">
        <v>36029</v>
      </c>
      <c r="P16273" s="94">
        <v>35986</v>
      </c>
      <c r="Q16273" s="94">
        <v>-44</v>
      </c>
      <c r="AT16273" s="94">
        <v>174</v>
      </c>
      <c r="AU16273" s="94">
        <v>-218</v>
      </c>
    </row>
    <row r="16274" spans="1:47">
      <c r="A16274" s="85" t="s">
        <v>156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55</v>
      </c>
      <c r="G16274" s="89" t="s">
        <v>418</v>
      </c>
      <c r="H16274" s="94">
        <v>33913</v>
      </c>
      <c r="I16274" s="94">
        <v>33220</v>
      </c>
      <c r="J16274" s="94">
        <v>33286</v>
      </c>
      <c r="K16274" s="94">
        <v>66</v>
      </c>
      <c r="O16274" s="94">
        <v>33220</v>
      </c>
      <c r="P16274" s="94">
        <v>33286</v>
      </c>
      <c r="Q16274" s="94">
        <v>66</v>
      </c>
      <c r="AT16274" s="94">
        <v>143</v>
      </c>
      <c r="AU16274" s="94">
        <v>-77</v>
      </c>
    </row>
    <row r="16275" spans="1:47">
      <c r="A16275" s="85" t="s">
        <v>156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55</v>
      </c>
      <c r="G16275" s="89" t="s">
        <v>418</v>
      </c>
      <c r="H16275" s="94">
        <v>31528</v>
      </c>
      <c r="I16275" s="94">
        <v>31439</v>
      </c>
      <c r="J16275" s="94">
        <v>31528</v>
      </c>
      <c r="K16275" s="94">
        <v>89</v>
      </c>
      <c r="O16275" s="94">
        <v>31439</v>
      </c>
      <c r="P16275" s="94">
        <v>31528</v>
      </c>
      <c r="Q16275" s="94">
        <v>89</v>
      </c>
      <c r="AT16275" s="94">
        <v>139</v>
      </c>
      <c r="AU16275" s="94">
        <v>-50</v>
      </c>
    </row>
    <row r="16276" spans="1:47">
      <c r="A16276" s="85" t="s">
        <v>156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55</v>
      </c>
      <c r="G16276" s="89" t="s">
        <v>418</v>
      </c>
      <c r="H16276" s="94">
        <v>29739</v>
      </c>
      <c r="I16276" s="94">
        <v>30286</v>
      </c>
      <c r="J16276" s="94">
        <v>30302</v>
      </c>
      <c r="K16276" s="94">
        <v>16</v>
      </c>
      <c r="O16276" s="94">
        <v>30286</v>
      </c>
      <c r="P16276" s="94">
        <v>30302</v>
      </c>
      <c r="Q16276" s="94">
        <v>16</v>
      </c>
      <c r="AT16276" s="94">
        <v>133</v>
      </c>
      <c r="AU16276" s="94">
        <v>-118</v>
      </c>
    </row>
    <row r="16277" spans="1:47">
      <c r="A16277" s="85" t="s">
        <v>156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55</v>
      </c>
      <c r="G16277" s="89" t="s">
        <v>418</v>
      </c>
      <c r="H16277" s="94">
        <v>28956</v>
      </c>
      <c r="I16277" s="94">
        <v>29795</v>
      </c>
      <c r="J16277" s="94">
        <v>29807</v>
      </c>
      <c r="K16277" s="94">
        <v>12</v>
      </c>
      <c r="O16277" s="94">
        <v>29795</v>
      </c>
      <c r="P16277" s="94">
        <v>29807</v>
      </c>
      <c r="Q16277" s="94">
        <v>12</v>
      </c>
      <c r="AT16277" s="94">
        <v>130</v>
      </c>
      <c r="AU16277" s="94">
        <v>-118</v>
      </c>
    </row>
    <row r="16278" spans="1:47">
      <c r="A16278" s="85" t="s">
        <v>156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55</v>
      </c>
      <c r="G16278" s="89" t="s">
        <v>418</v>
      </c>
      <c r="H16278" s="94">
        <v>28903</v>
      </c>
      <c r="I16278" s="94">
        <v>29992</v>
      </c>
      <c r="J16278" s="94">
        <v>30113</v>
      </c>
      <c r="K16278" s="94">
        <v>120</v>
      </c>
      <c r="O16278" s="94">
        <v>29992</v>
      </c>
      <c r="P16278" s="94">
        <v>30113</v>
      </c>
      <c r="Q16278" s="94">
        <v>120</v>
      </c>
      <c r="AT16278" s="94">
        <v>124</v>
      </c>
      <c r="AU16278" s="94">
        <v>-4</v>
      </c>
    </row>
    <row r="16279" spans="1:47">
      <c r="A16279" s="85" t="s">
        <v>156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55</v>
      </c>
      <c r="G16279" s="89" t="s">
        <v>418</v>
      </c>
      <c r="H16279" s="94">
        <v>30391</v>
      </c>
      <c r="I16279" s="94">
        <v>31763</v>
      </c>
      <c r="J16279" s="94">
        <v>31893</v>
      </c>
      <c r="K16279" s="94">
        <v>129</v>
      </c>
      <c r="O16279" s="94">
        <v>31763</v>
      </c>
      <c r="P16279" s="94">
        <v>31893</v>
      </c>
      <c r="Q16279" s="94">
        <v>129</v>
      </c>
      <c r="AT16279" s="94">
        <v>129</v>
      </c>
      <c r="AU16279" s="94">
        <v>0</v>
      </c>
    </row>
    <row r="16280" spans="1:47">
      <c r="A16280" s="85" t="s">
        <v>156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55</v>
      </c>
      <c r="G16280" s="89" t="s">
        <v>418</v>
      </c>
      <c r="H16280" s="94">
        <v>33379</v>
      </c>
      <c r="I16280" s="94">
        <v>35016</v>
      </c>
      <c r="J16280" s="94">
        <v>35250</v>
      </c>
      <c r="K16280" s="94">
        <v>233</v>
      </c>
      <c r="O16280" s="94">
        <v>35016</v>
      </c>
      <c r="P16280" s="94">
        <v>35250</v>
      </c>
      <c r="Q16280" s="94">
        <v>233</v>
      </c>
      <c r="AT16280" s="94">
        <v>147</v>
      </c>
      <c r="AU16280" s="94">
        <v>86</v>
      </c>
    </row>
    <row r="16281" spans="1:47">
      <c r="A16281" s="85" t="s">
        <v>156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55</v>
      </c>
      <c r="G16281" s="89" t="s">
        <v>418</v>
      </c>
      <c r="H16281" s="94">
        <v>35483</v>
      </c>
      <c r="I16281" s="94">
        <v>36309</v>
      </c>
      <c r="J16281" s="94">
        <v>36402</v>
      </c>
      <c r="K16281" s="94">
        <v>92</v>
      </c>
      <c r="O16281" s="94">
        <v>36309</v>
      </c>
      <c r="P16281" s="94">
        <v>36402</v>
      </c>
      <c r="Q16281" s="94">
        <v>92</v>
      </c>
      <c r="AT16281" s="94">
        <v>168</v>
      </c>
      <c r="AU16281" s="94">
        <v>-76</v>
      </c>
    </row>
    <row r="16282" spans="1:47">
      <c r="A16282" s="85" t="s">
        <v>156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55</v>
      </c>
      <c r="G16282" s="89" t="s">
        <v>418</v>
      </c>
      <c r="H16282" s="94">
        <v>36150</v>
      </c>
      <c r="I16282" s="94">
        <v>37284</v>
      </c>
      <c r="J16282" s="94">
        <v>37366</v>
      </c>
      <c r="K16282" s="94">
        <v>82</v>
      </c>
      <c r="O16282" s="94">
        <v>37284</v>
      </c>
      <c r="P16282" s="94">
        <v>37366</v>
      </c>
      <c r="Q16282" s="94">
        <v>82</v>
      </c>
      <c r="AT16282" s="94">
        <v>178</v>
      </c>
      <c r="AU16282" s="94">
        <v>-96</v>
      </c>
    </row>
    <row r="16283" spans="1:47">
      <c r="A16283" s="85" t="s">
        <v>156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55</v>
      </c>
      <c r="G16283" s="89" t="s">
        <v>418</v>
      </c>
      <c r="H16283" s="94">
        <v>38068</v>
      </c>
      <c r="I16283" s="94">
        <v>38788</v>
      </c>
      <c r="J16283" s="94">
        <v>39105</v>
      </c>
      <c r="K16283" s="94">
        <v>316</v>
      </c>
      <c r="O16283" s="94">
        <v>38788</v>
      </c>
      <c r="P16283" s="94">
        <v>39105</v>
      </c>
      <c r="Q16283" s="94">
        <v>316</v>
      </c>
      <c r="AT16283" s="94">
        <v>190</v>
      </c>
      <c r="AU16283" s="94">
        <v>126</v>
      </c>
    </row>
    <row r="16284" spans="1:47">
      <c r="A16284" s="85" t="s">
        <v>156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55</v>
      </c>
      <c r="G16284" s="89" t="s">
        <v>418</v>
      </c>
      <c r="H16284" s="94">
        <v>40801</v>
      </c>
      <c r="I16284" s="94">
        <v>40360</v>
      </c>
      <c r="J16284" s="94">
        <v>40564</v>
      </c>
      <c r="K16284" s="94">
        <v>202</v>
      </c>
      <c r="O16284" s="94">
        <v>40360</v>
      </c>
      <c r="P16284" s="94">
        <v>40564</v>
      </c>
      <c r="Q16284" s="94">
        <v>202</v>
      </c>
      <c r="AT16284" s="94">
        <v>202</v>
      </c>
      <c r="AU16284" s="94">
        <v>1</v>
      </c>
    </row>
    <row r="16285" spans="1:47">
      <c r="A16285" s="85" t="s">
        <v>156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55</v>
      </c>
      <c r="G16285" s="89" t="s">
        <v>418</v>
      </c>
      <c r="H16285" s="94">
        <v>41622</v>
      </c>
      <c r="I16285" s="94">
        <v>41703</v>
      </c>
      <c r="J16285" s="94">
        <v>41667</v>
      </c>
      <c r="K16285" s="94">
        <v>-37</v>
      </c>
      <c r="O16285" s="94">
        <v>41703</v>
      </c>
      <c r="P16285" s="94">
        <v>41667</v>
      </c>
      <c r="Q16285" s="94">
        <v>-37</v>
      </c>
      <c r="AT16285" s="94">
        <v>147</v>
      </c>
      <c r="AU16285" s="94">
        <v>-185</v>
      </c>
    </row>
    <row r="16286" spans="1:47">
      <c r="A16286" s="85" t="s">
        <v>156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55</v>
      </c>
      <c r="G16286" s="89" t="s">
        <v>418</v>
      </c>
      <c r="H16286" s="94">
        <v>44154</v>
      </c>
      <c r="I16286" s="94">
        <v>42795</v>
      </c>
      <c r="J16286" s="94">
        <v>42990</v>
      </c>
      <c r="K16286" s="94">
        <v>194</v>
      </c>
      <c r="O16286" s="94">
        <v>42795</v>
      </c>
      <c r="P16286" s="94">
        <v>42990</v>
      </c>
      <c r="Q16286" s="94">
        <v>194</v>
      </c>
      <c r="AT16286" s="94">
        <v>124</v>
      </c>
      <c r="AU16286" s="94">
        <v>71</v>
      </c>
    </row>
    <row r="16287" spans="1:47">
      <c r="A16287" s="85" t="s">
        <v>156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55</v>
      </c>
      <c r="G16287" s="89" t="s">
        <v>418</v>
      </c>
      <c r="H16287" s="94">
        <v>45322</v>
      </c>
      <c r="I16287" s="94">
        <v>44056</v>
      </c>
      <c r="J16287" s="94">
        <v>44208</v>
      </c>
      <c r="K16287" s="94">
        <v>152</v>
      </c>
      <c r="O16287" s="94">
        <v>44056</v>
      </c>
      <c r="P16287" s="94">
        <v>44208</v>
      </c>
      <c r="Q16287" s="94">
        <v>152</v>
      </c>
      <c r="AT16287" s="94">
        <v>102</v>
      </c>
      <c r="AU16287" s="94">
        <v>50</v>
      </c>
    </row>
    <row r="16288" spans="1:47">
      <c r="A16288" s="85" t="s">
        <v>156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55</v>
      </c>
      <c r="G16288" s="89" t="s">
        <v>418</v>
      </c>
      <c r="H16288" s="94">
        <v>46310</v>
      </c>
      <c r="I16288" s="94">
        <v>44847</v>
      </c>
      <c r="J16288" s="94">
        <v>45083</v>
      </c>
      <c r="K16288" s="94">
        <v>235</v>
      </c>
      <c r="O16288" s="94">
        <v>44847</v>
      </c>
      <c r="P16288" s="94">
        <v>45083</v>
      </c>
      <c r="Q16288" s="94">
        <v>235</v>
      </c>
      <c r="AT16288" s="94">
        <v>55</v>
      </c>
      <c r="AU16288" s="94">
        <v>180</v>
      </c>
    </row>
    <row r="16289" spans="1:47">
      <c r="A16289" s="85" t="s">
        <v>156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55</v>
      </c>
      <c r="G16289" s="89" t="s">
        <v>418</v>
      </c>
      <c r="H16289" s="94">
        <v>47210</v>
      </c>
      <c r="I16289" s="94">
        <v>45412</v>
      </c>
      <c r="J16289" s="94">
        <v>45579</v>
      </c>
      <c r="K16289" s="94">
        <v>166</v>
      </c>
      <c r="O16289" s="94">
        <v>45412</v>
      </c>
      <c r="P16289" s="94">
        <v>45579</v>
      </c>
      <c r="Q16289" s="94">
        <v>166</v>
      </c>
      <c r="AT16289" s="94">
        <v>133</v>
      </c>
      <c r="AU16289" s="94">
        <v>33</v>
      </c>
    </row>
    <row r="16290" spans="1:47">
      <c r="A16290" s="85" t="s">
        <v>156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55</v>
      </c>
      <c r="G16290" s="89" t="s">
        <v>418</v>
      </c>
      <c r="H16290" s="94">
        <v>48593</v>
      </c>
      <c r="I16290" s="94">
        <v>46008</v>
      </c>
      <c r="J16290" s="94">
        <v>46102</v>
      </c>
      <c r="K16290" s="94">
        <v>94</v>
      </c>
      <c r="O16290" s="94">
        <v>46008</v>
      </c>
      <c r="P16290" s="94">
        <v>46102</v>
      </c>
      <c r="Q16290" s="94">
        <v>94</v>
      </c>
      <c r="AT16290" s="94">
        <v>14</v>
      </c>
      <c r="AU16290" s="94">
        <v>79</v>
      </c>
    </row>
    <row r="16291" spans="1:47">
      <c r="A16291" s="85" t="s">
        <v>156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55</v>
      </c>
      <c r="G16291" s="89" t="s">
        <v>418</v>
      </c>
      <c r="H16291" s="94">
        <v>47612</v>
      </c>
      <c r="I16291" s="94">
        <v>46110</v>
      </c>
      <c r="J16291" s="94">
        <v>46215</v>
      </c>
      <c r="K16291" s="94">
        <v>104</v>
      </c>
      <c r="O16291" s="94">
        <v>46110</v>
      </c>
      <c r="P16291" s="94">
        <v>46215</v>
      </c>
      <c r="Q16291" s="94">
        <v>104</v>
      </c>
      <c r="AT16291" s="94">
        <v>14</v>
      </c>
      <c r="AU16291" s="94">
        <v>89</v>
      </c>
    </row>
    <row r="16292" spans="1:47">
      <c r="A16292" s="85" t="s">
        <v>156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55</v>
      </c>
      <c r="G16292" s="89" t="s">
        <v>418</v>
      </c>
      <c r="H16292" s="94">
        <v>47319</v>
      </c>
      <c r="I16292" s="94">
        <v>45511</v>
      </c>
      <c r="J16292" s="94">
        <v>45743</v>
      </c>
      <c r="K16292" s="94">
        <v>231</v>
      </c>
      <c r="O16292" s="94">
        <v>45511</v>
      </c>
      <c r="P16292" s="94">
        <v>45743</v>
      </c>
      <c r="Q16292" s="94">
        <v>231</v>
      </c>
      <c r="AT16292" s="94">
        <v>14</v>
      </c>
      <c r="AU16292" s="94">
        <v>217</v>
      </c>
    </row>
    <row r="16293" spans="1:47">
      <c r="A16293" s="85" t="s">
        <v>156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55</v>
      </c>
      <c r="G16293" s="89" t="s">
        <v>418</v>
      </c>
      <c r="H16293" s="94">
        <v>46007</v>
      </c>
      <c r="I16293" s="94">
        <v>44569</v>
      </c>
      <c r="J16293" s="94">
        <v>44591</v>
      </c>
      <c r="K16293" s="94">
        <v>20</v>
      </c>
      <c r="O16293" s="94">
        <v>44569</v>
      </c>
      <c r="P16293" s="94">
        <v>44591</v>
      </c>
      <c r="Q16293" s="94">
        <v>20</v>
      </c>
      <c r="AT16293" s="94">
        <v>15</v>
      </c>
      <c r="AU16293" s="94">
        <v>6</v>
      </c>
    </row>
    <row r="16294" spans="1:47">
      <c r="A16294" s="85" t="s">
        <v>156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55</v>
      </c>
      <c r="G16294" s="89" t="s">
        <v>418</v>
      </c>
      <c r="H16294" s="94">
        <v>46091</v>
      </c>
      <c r="I16294" s="94">
        <v>44918</v>
      </c>
      <c r="J16294" s="94">
        <v>44940</v>
      </c>
      <c r="K16294" s="94">
        <v>21</v>
      </c>
      <c r="O16294" s="94">
        <v>44918</v>
      </c>
      <c r="P16294" s="94">
        <v>44940</v>
      </c>
      <c r="Q16294" s="94">
        <v>21</v>
      </c>
      <c r="AT16294" s="94">
        <v>20</v>
      </c>
      <c r="AU16294" s="94">
        <v>1</v>
      </c>
    </row>
    <row r="16295" spans="1:47">
      <c r="A16295" s="85" t="s">
        <v>156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55</v>
      </c>
      <c r="G16295" s="89" t="s">
        <v>418</v>
      </c>
      <c r="H16295" s="94">
        <v>44641</v>
      </c>
      <c r="I16295" s="94">
        <v>43894</v>
      </c>
      <c r="J16295" s="94">
        <v>44120</v>
      </c>
      <c r="K16295" s="94">
        <v>225</v>
      </c>
      <c r="O16295" s="94">
        <v>43894</v>
      </c>
      <c r="P16295" s="94">
        <v>44120</v>
      </c>
      <c r="Q16295" s="94">
        <v>225</v>
      </c>
      <c r="AT16295" s="94">
        <v>126</v>
      </c>
      <c r="AU16295" s="94">
        <v>99</v>
      </c>
    </row>
    <row r="16296" spans="1:47">
      <c r="A16296" s="85" t="s">
        <v>156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55</v>
      </c>
      <c r="G16296" s="89" t="s">
        <v>418</v>
      </c>
      <c r="H16296" s="94">
        <v>41127</v>
      </c>
      <c r="I16296" s="94">
        <v>40882</v>
      </c>
      <c r="J16296" s="94">
        <v>41306</v>
      </c>
      <c r="K16296" s="94">
        <v>422</v>
      </c>
      <c r="O16296" s="94">
        <v>40882</v>
      </c>
      <c r="P16296" s="94">
        <v>41306</v>
      </c>
      <c r="Q16296" s="94">
        <v>422</v>
      </c>
      <c r="AT16296" s="94">
        <v>205</v>
      </c>
      <c r="AU16296" s="94">
        <v>218</v>
      </c>
    </row>
    <row r="16297" spans="1:47">
      <c r="A16297" s="85" t="s">
        <v>156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55</v>
      </c>
      <c r="G16297" s="89" t="s">
        <v>418</v>
      </c>
      <c r="H16297" s="94">
        <v>37777</v>
      </c>
      <c r="I16297" s="94">
        <v>37362</v>
      </c>
      <c r="J16297" s="94">
        <v>37714</v>
      </c>
      <c r="K16297" s="94">
        <v>351</v>
      </c>
      <c r="O16297" s="94">
        <v>37362</v>
      </c>
      <c r="P16297" s="94">
        <v>37714</v>
      </c>
      <c r="Q16297" s="94">
        <v>351</v>
      </c>
      <c r="AT16297" s="94">
        <v>205</v>
      </c>
      <c r="AU16297" s="94">
        <v>146</v>
      </c>
    </row>
    <row r="16298" spans="1:47">
      <c r="A16298" s="85" t="s">
        <v>156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55</v>
      </c>
      <c r="G16298" s="89" t="s">
        <v>418</v>
      </c>
      <c r="H16298" s="94">
        <v>34895</v>
      </c>
      <c r="I16298" s="94">
        <v>34614</v>
      </c>
      <c r="J16298" s="94">
        <v>34882</v>
      </c>
      <c r="K16298" s="94">
        <v>268</v>
      </c>
      <c r="O16298" s="94">
        <v>34614</v>
      </c>
      <c r="P16298" s="94">
        <v>34882</v>
      </c>
      <c r="Q16298" s="94">
        <v>268</v>
      </c>
      <c r="AT16298" s="94">
        <v>289</v>
      </c>
      <c r="AU16298" s="94">
        <v>-22</v>
      </c>
    </row>
    <row r="16299" spans="1:47">
      <c r="A16299" s="85" t="s">
        <v>156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55</v>
      </c>
      <c r="G16299" s="89" t="s">
        <v>418</v>
      </c>
      <c r="H16299" s="94">
        <v>32618</v>
      </c>
      <c r="I16299" s="94">
        <v>32805</v>
      </c>
      <c r="J16299" s="94">
        <v>33056</v>
      </c>
      <c r="K16299" s="94">
        <v>251</v>
      </c>
      <c r="O16299" s="94">
        <v>32805</v>
      </c>
      <c r="P16299" s="94">
        <v>33056</v>
      </c>
      <c r="Q16299" s="94">
        <v>251</v>
      </c>
      <c r="AT16299" s="94">
        <v>291</v>
      </c>
      <c r="AU16299" s="94">
        <v>-40</v>
      </c>
    </row>
    <row r="16300" spans="1:47">
      <c r="A16300" s="85" t="s">
        <v>156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55</v>
      </c>
      <c r="G16300" s="89" t="s">
        <v>418</v>
      </c>
      <c r="H16300" s="94">
        <v>30847</v>
      </c>
      <c r="I16300" s="94">
        <v>31713</v>
      </c>
      <c r="J16300" s="94">
        <v>32003</v>
      </c>
      <c r="K16300" s="94">
        <v>290</v>
      </c>
      <c r="O16300" s="94">
        <v>31713</v>
      </c>
      <c r="P16300" s="94">
        <v>32003</v>
      </c>
      <c r="Q16300" s="94">
        <v>290</v>
      </c>
      <c r="AT16300" s="94">
        <v>291</v>
      </c>
      <c r="AU16300" s="94">
        <v>-1</v>
      </c>
    </row>
    <row r="16301" spans="1:47">
      <c r="A16301" s="85" t="s">
        <v>156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55</v>
      </c>
      <c r="G16301" s="89" t="s">
        <v>418</v>
      </c>
      <c r="H16301" s="94">
        <v>29999</v>
      </c>
      <c r="I16301" s="94">
        <v>31171</v>
      </c>
      <c r="J16301" s="94">
        <v>31461</v>
      </c>
      <c r="K16301" s="94">
        <v>290</v>
      </c>
      <c r="O16301" s="94">
        <v>31171</v>
      </c>
      <c r="P16301" s="94">
        <v>31461</v>
      </c>
      <c r="Q16301" s="94">
        <v>290</v>
      </c>
      <c r="AT16301" s="94">
        <v>290</v>
      </c>
      <c r="AU16301" s="94">
        <v>0</v>
      </c>
    </row>
    <row r="16302" spans="1:47">
      <c r="A16302" s="85" t="s">
        <v>156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55</v>
      </c>
      <c r="G16302" s="89" t="s">
        <v>418</v>
      </c>
      <c r="H16302" s="94">
        <v>29936</v>
      </c>
      <c r="I16302" s="94">
        <v>31408</v>
      </c>
      <c r="J16302" s="94">
        <v>31699</v>
      </c>
      <c r="K16302" s="94">
        <v>290</v>
      </c>
      <c r="O16302" s="94">
        <v>31408</v>
      </c>
      <c r="P16302" s="94">
        <v>31699</v>
      </c>
      <c r="Q16302" s="94">
        <v>290</v>
      </c>
      <c r="AT16302" s="94">
        <v>290</v>
      </c>
      <c r="AU16302" s="94">
        <v>0</v>
      </c>
    </row>
    <row r="16303" spans="1:47">
      <c r="A16303" s="85" t="s">
        <v>156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55</v>
      </c>
      <c r="G16303" s="89" t="s">
        <v>418</v>
      </c>
      <c r="H16303" s="94">
        <v>31733</v>
      </c>
      <c r="I16303" s="94">
        <v>33101</v>
      </c>
      <c r="J16303" s="94">
        <v>33391</v>
      </c>
      <c r="K16303" s="94">
        <v>290</v>
      </c>
      <c r="O16303" s="94">
        <v>33101</v>
      </c>
      <c r="P16303" s="94">
        <v>33391</v>
      </c>
      <c r="Q16303" s="94">
        <v>290</v>
      </c>
      <c r="AT16303" s="94">
        <v>290</v>
      </c>
      <c r="AU16303" s="94">
        <v>0</v>
      </c>
    </row>
    <row r="16304" spans="1:47">
      <c r="A16304" s="85" t="s">
        <v>156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55</v>
      </c>
      <c r="G16304" s="89" t="s">
        <v>418</v>
      </c>
      <c r="H16304" s="94">
        <v>34507</v>
      </c>
      <c r="I16304" s="94">
        <v>36245</v>
      </c>
      <c r="J16304" s="94">
        <v>36560</v>
      </c>
      <c r="K16304" s="94">
        <v>315</v>
      </c>
      <c r="O16304" s="94">
        <v>36245</v>
      </c>
      <c r="P16304" s="94">
        <v>36560</v>
      </c>
      <c r="Q16304" s="94">
        <v>315</v>
      </c>
      <c r="AT16304" s="94">
        <v>292</v>
      </c>
      <c r="AU16304" s="94">
        <v>23</v>
      </c>
    </row>
    <row r="16305" spans="1:47">
      <c r="A16305" s="85" t="s">
        <v>156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55</v>
      </c>
      <c r="G16305" s="89" t="s">
        <v>418</v>
      </c>
      <c r="H16305" s="94">
        <v>36460</v>
      </c>
      <c r="I16305" s="94">
        <v>37345</v>
      </c>
      <c r="J16305" s="94">
        <v>37636</v>
      </c>
      <c r="K16305" s="94">
        <v>291</v>
      </c>
      <c r="O16305" s="94">
        <v>37345</v>
      </c>
      <c r="P16305" s="94">
        <v>37636</v>
      </c>
      <c r="Q16305" s="94">
        <v>291</v>
      </c>
      <c r="AT16305" s="94">
        <v>291</v>
      </c>
      <c r="AU16305" s="94">
        <v>0</v>
      </c>
    </row>
    <row r="16306" spans="1:47">
      <c r="A16306" s="85" t="s">
        <v>156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55</v>
      </c>
      <c r="G16306" s="89" t="s">
        <v>418</v>
      </c>
      <c r="H16306" s="94">
        <v>37486</v>
      </c>
      <c r="I16306" s="94">
        <v>38131</v>
      </c>
      <c r="J16306" s="94">
        <v>38423</v>
      </c>
      <c r="K16306" s="94">
        <v>292</v>
      </c>
      <c r="O16306" s="94">
        <v>38131</v>
      </c>
      <c r="P16306" s="94">
        <v>38423</v>
      </c>
      <c r="Q16306" s="94">
        <v>292</v>
      </c>
      <c r="AT16306" s="94">
        <v>291</v>
      </c>
      <c r="AU16306" s="94">
        <v>1</v>
      </c>
    </row>
    <row r="16307" spans="1:47">
      <c r="A16307" s="85" t="s">
        <v>156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55</v>
      </c>
      <c r="G16307" s="89" t="s">
        <v>418</v>
      </c>
      <c r="H16307" s="94">
        <v>39152</v>
      </c>
      <c r="I16307" s="94">
        <v>39500</v>
      </c>
      <c r="J16307" s="94">
        <v>39851</v>
      </c>
      <c r="K16307" s="94">
        <v>350</v>
      </c>
      <c r="O16307" s="94">
        <v>39500</v>
      </c>
      <c r="P16307" s="94">
        <v>39851</v>
      </c>
      <c r="Q16307" s="94">
        <v>350</v>
      </c>
      <c r="AT16307" s="94">
        <v>220</v>
      </c>
      <c r="AU16307" s="94">
        <v>130</v>
      </c>
    </row>
    <row r="16308" spans="1:47">
      <c r="A16308" s="85" t="s">
        <v>156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55</v>
      </c>
      <c r="G16308" s="89" t="s">
        <v>418</v>
      </c>
      <c r="H16308" s="94">
        <v>41685</v>
      </c>
      <c r="I16308" s="94">
        <v>40977</v>
      </c>
      <c r="J16308" s="94">
        <v>41159</v>
      </c>
      <c r="K16308" s="94">
        <v>181</v>
      </c>
      <c r="O16308" s="94">
        <v>40977</v>
      </c>
      <c r="P16308" s="94">
        <v>41159</v>
      </c>
      <c r="Q16308" s="94">
        <v>181</v>
      </c>
      <c r="AT16308" s="94">
        <v>26</v>
      </c>
      <c r="AU16308" s="94">
        <v>155</v>
      </c>
    </row>
    <row r="16309" spans="1:47">
      <c r="A16309" s="85" t="s">
        <v>156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55</v>
      </c>
      <c r="G16309" s="89" t="s">
        <v>418</v>
      </c>
      <c r="H16309" s="94">
        <v>42404</v>
      </c>
      <c r="I16309" s="94">
        <v>42362</v>
      </c>
      <c r="J16309" s="94">
        <v>42583</v>
      </c>
      <c r="K16309" s="94">
        <v>220</v>
      </c>
      <c r="O16309" s="94">
        <v>42362</v>
      </c>
      <c r="P16309" s="94">
        <v>42583</v>
      </c>
      <c r="Q16309" s="94">
        <v>220</v>
      </c>
      <c r="AT16309" s="94">
        <v>0</v>
      </c>
      <c r="AU16309" s="94">
        <v>220</v>
      </c>
    </row>
    <row r="16310" spans="1:47">
      <c r="A16310" s="85" t="s">
        <v>156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55</v>
      </c>
      <c r="G16310" s="89" t="s">
        <v>418</v>
      </c>
      <c r="H16310" s="94">
        <v>44817</v>
      </c>
      <c r="I16310" s="94">
        <v>43707</v>
      </c>
      <c r="J16310" s="94">
        <v>43818</v>
      </c>
      <c r="K16310" s="94">
        <v>109</v>
      </c>
      <c r="O16310" s="94">
        <v>43707</v>
      </c>
      <c r="P16310" s="94">
        <v>43818</v>
      </c>
      <c r="Q16310" s="94">
        <v>109</v>
      </c>
      <c r="AT16310" s="94">
        <v>-25</v>
      </c>
      <c r="AU16310" s="94">
        <v>134</v>
      </c>
    </row>
    <row r="16311" spans="1:47">
      <c r="A16311" s="85" t="s">
        <v>156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55</v>
      </c>
      <c r="G16311" s="89" t="s">
        <v>418</v>
      </c>
      <c r="H16311" s="94">
        <v>46147</v>
      </c>
      <c r="I16311" s="94">
        <v>44910</v>
      </c>
      <c r="J16311" s="94">
        <v>44966</v>
      </c>
      <c r="K16311" s="94">
        <v>56</v>
      </c>
      <c r="O16311" s="94">
        <v>44910</v>
      </c>
      <c r="P16311" s="94">
        <v>44966</v>
      </c>
      <c r="Q16311" s="94">
        <v>56</v>
      </c>
      <c r="AT16311" s="94">
        <v>-27</v>
      </c>
      <c r="AU16311" s="94">
        <v>83</v>
      </c>
    </row>
    <row r="16312" spans="1:47">
      <c r="A16312" s="85" t="s">
        <v>156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55</v>
      </c>
      <c r="G16312" s="89" t="s">
        <v>418</v>
      </c>
      <c r="H16312" s="94">
        <v>46896</v>
      </c>
      <c r="I16312" s="94">
        <v>45895</v>
      </c>
      <c r="J16312" s="94">
        <v>45882</v>
      </c>
      <c r="K16312" s="94">
        <v>-14</v>
      </c>
      <c r="O16312" s="94">
        <v>45895</v>
      </c>
      <c r="P16312" s="94">
        <v>45882</v>
      </c>
      <c r="Q16312" s="94">
        <v>-14</v>
      </c>
      <c r="AT16312" s="94">
        <v>-16</v>
      </c>
      <c r="AU16312" s="94">
        <v>2</v>
      </c>
    </row>
    <row r="16313" spans="1:47">
      <c r="A16313" s="85" t="s">
        <v>156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55</v>
      </c>
      <c r="G16313" s="89" t="s">
        <v>418</v>
      </c>
      <c r="H16313" s="94">
        <v>48007</v>
      </c>
      <c r="I16313" s="94">
        <v>46561</v>
      </c>
      <c r="J16313" s="94">
        <v>46634</v>
      </c>
      <c r="K16313" s="94">
        <v>73</v>
      </c>
      <c r="O16313" s="94">
        <v>46561</v>
      </c>
      <c r="P16313" s="94">
        <v>46634</v>
      </c>
      <c r="Q16313" s="94">
        <v>73</v>
      </c>
      <c r="AT16313" s="94">
        <v>0</v>
      </c>
      <c r="AU16313" s="94">
        <v>73</v>
      </c>
    </row>
    <row r="16314" spans="1:47">
      <c r="A16314" s="85" t="s">
        <v>156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55</v>
      </c>
      <c r="G16314" s="89" t="s">
        <v>418</v>
      </c>
      <c r="H16314" s="94">
        <v>48827</v>
      </c>
      <c r="I16314" s="94">
        <v>47119</v>
      </c>
      <c r="J16314" s="94">
        <v>47217</v>
      </c>
      <c r="K16314" s="94">
        <v>98</v>
      </c>
      <c r="O16314" s="94">
        <v>47119</v>
      </c>
      <c r="P16314" s="94">
        <v>47217</v>
      </c>
      <c r="Q16314" s="94">
        <v>98</v>
      </c>
      <c r="AT16314" s="94">
        <v>0</v>
      </c>
      <c r="AU16314" s="94">
        <v>98</v>
      </c>
    </row>
    <row r="16315" spans="1:47">
      <c r="A16315" s="85" t="s">
        <v>156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55</v>
      </c>
      <c r="G16315" s="89" t="s">
        <v>418</v>
      </c>
      <c r="H16315" s="94">
        <v>48237</v>
      </c>
      <c r="I16315" s="94">
        <v>46921</v>
      </c>
      <c r="J16315" s="94">
        <v>46923</v>
      </c>
      <c r="K16315" s="94">
        <v>2</v>
      </c>
      <c r="O16315" s="94">
        <v>46921</v>
      </c>
      <c r="P16315" s="94">
        <v>46923</v>
      </c>
      <c r="Q16315" s="94">
        <v>2</v>
      </c>
      <c r="AT16315" s="94">
        <v>0</v>
      </c>
      <c r="AU16315" s="94">
        <v>2</v>
      </c>
    </row>
    <row r="16316" spans="1:47">
      <c r="A16316" s="85" t="s">
        <v>156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55</v>
      </c>
      <c r="G16316" s="89" t="s">
        <v>418</v>
      </c>
      <c r="H16316" s="94">
        <v>47566</v>
      </c>
      <c r="I16316" s="94">
        <v>46059</v>
      </c>
      <c r="J16316" s="94">
        <v>46059</v>
      </c>
      <c r="K16316" s="94">
        <v>0</v>
      </c>
      <c r="O16316" s="94">
        <v>46059</v>
      </c>
      <c r="P16316" s="94">
        <v>46059</v>
      </c>
      <c r="Q16316" s="94">
        <v>0</v>
      </c>
      <c r="AT16316" s="94">
        <v>0</v>
      </c>
      <c r="AU16316" s="94">
        <v>0</v>
      </c>
    </row>
    <row r="16317" spans="1:47">
      <c r="A16317" s="85" t="s">
        <v>156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55</v>
      </c>
      <c r="G16317" s="89" t="s">
        <v>418</v>
      </c>
      <c r="H16317" s="94">
        <v>46076</v>
      </c>
      <c r="I16317" s="94">
        <v>45127</v>
      </c>
      <c r="J16317" s="94">
        <v>45127</v>
      </c>
      <c r="K16317" s="94">
        <v>0</v>
      </c>
      <c r="O16317" s="94">
        <v>45127</v>
      </c>
      <c r="P16317" s="94">
        <v>45127</v>
      </c>
      <c r="Q16317" s="94">
        <v>0</v>
      </c>
      <c r="AT16317" s="94">
        <v>0</v>
      </c>
      <c r="AU16317" s="94">
        <v>0</v>
      </c>
    </row>
    <row r="16318" spans="1:47">
      <c r="A16318" s="85" t="s">
        <v>156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55</v>
      </c>
      <c r="G16318" s="89" t="s">
        <v>418</v>
      </c>
      <c r="H16318" s="94">
        <v>46422</v>
      </c>
      <c r="I16318" s="94">
        <v>45355</v>
      </c>
      <c r="J16318" s="94">
        <v>45355</v>
      </c>
      <c r="K16318" s="94">
        <v>0</v>
      </c>
      <c r="O16318" s="94">
        <v>45355</v>
      </c>
      <c r="P16318" s="94">
        <v>45355</v>
      </c>
      <c r="Q16318" s="94">
        <v>0</v>
      </c>
      <c r="AT16318" s="94">
        <v>0</v>
      </c>
      <c r="AU16318" s="94">
        <v>0</v>
      </c>
    </row>
    <row r="16319" spans="1:47">
      <c r="A16319" s="85" t="s">
        <v>156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55</v>
      </c>
      <c r="G16319" s="89" t="s">
        <v>418</v>
      </c>
      <c r="H16319" s="94">
        <v>44951</v>
      </c>
      <c r="I16319" s="94">
        <v>44375</v>
      </c>
      <c r="J16319" s="94">
        <v>44379</v>
      </c>
      <c r="K16319" s="94">
        <v>4</v>
      </c>
      <c r="O16319" s="94">
        <v>44375</v>
      </c>
      <c r="P16319" s="94">
        <v>44379</v>
      </c>
      <c r="Q16319" s="94">
        <v>4</v>
      </c>
      <c r="AT16319" s="94">
        <v>28</v>
      </c>
      <c r="AU16319" s="94">
        <v>-24</v>
      </c>
    </row>
    <row r="16320" spans="1:47">
      <c r="A16320" s="85" t="s">
        <v>156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55</v>
      </c>
      <c r="G16320" s="89" t="s">
        <v>418</v>
      </c>
      <c r="H16320" s="94">
        <v>41680</v>
      </c>
      <c r="I16320" s="94">
        <v>41313</v>
      </c>
      <c r="J16320" s="94">
        <v>41462</v>
      </c>
      <c r="K16320" s="94">
        <v>149</v>
      </c>
      <c r="O16320" s="94">
        <v>41313</v>
      </c>
      <c r="P16320" s="94">
        <v>41462</v>
      </c>
      <c r="Q16320" s="94">
        <v>149</v>
      </c>
      <c r="AT16320" s="94">
        <v>223</v>
      </c>
      <c r="AU16320" s="94">
        <v>-74</v>
      </c>
    </row>
    <row r="16321" spans="1:47">
      <c r="A16321" s="85" t="s">
        <v>156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55</v>
      </c>
      <c r="G16321" s="89" t="s">
        <v>418</v>
      </c>
      <c r="H16321" s="94">
        <v>38279</v>
      </c>
      <c r="I16321" s="94">
        <v>37713</v>
      </c>
      <c r="J16321" s="94">
        <v>38003</v>
      </c>
      <c r="K16321" s="94">
        <v>290</v>
      </c>
      <c r="O16321" s="94">
        <v>37713</v>
      </c>
      <c r="P16321" s="94">
        <v>38003</v>
      </c>
      <c r="Q16321" s="94">
        <v>290</v>
      </c>
      <c r="AT16321" s="94">
        <v>292</v>
      </c>
      <c r="AU16321" s="94">
        <v>-2</v>
      </c>
    </row>
    <row r="16322" spans="1:47">
      <c r="A16322" s="85" t="s">
        <v>156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55</v>
      </c>
      <c r="G16322" s="89" t="s">
        <v>418</v>
      </c>
      <c r="H16322" s="94">
        <v>35613</v>
      </c>
      <c r="I16322" s="94">
        <v>34878</v>
      </c>
      <c r="J16322" s="94">
        <v>35184</v>
      </c>
      <c r="K16322" s="94">
        <v>305</v>
      </c>
      <c r="O16322" s="94">
        <v>34878</v>
      </c>
      <c r="P16322" s="94">
        <v>35184</v>
      </c>
      <c r="Q16322" s="94">
        <v>305</v>
      </c>
      <c r="AT16322" s="94">
        <v>305</v>
      </c>
      <c r="AU16322" s="94">
        <v>0</v>
      </c>
    </row>
    <row r="16323" spans="1:47">
      <c r="A16323" s="85" t="s">
        <v>156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55</v>
      </c>
      <c r="G16323" s="89" t="s">
        <v>418</v>
      </c>
      <c r="H16323" s="94">
        <v>33206</v>
      </c>
      <c r="I16323" s="94">
        <v>33105</v>
      </c>
      <c r="J16323" s="94">
        <v>33359</v>
      </c>
      <c r="K16323" s="94">
        <v>254</v>
      </c>
      <c r="O16323" s="94">
        <v>33105</v>
      </c>
      <c r="P16323" s="94">
        <v>33359</v>
      </c>
      <c r="Q16323" s="94">
        <v>254</v>
      </c>
      <c r="AT16323" s="94">
        <v>306</v>
      </c>
      <c r="AU16323" s="94">
        <v>-52</v>
      </c>
    </row>
    <row r="16324" spans="1:47">
      <c r="A16324" s="85" t="s">
        <v>156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55</v>
      </c>
      <c r="G16324" s="89" t="s">
        <v>418</v>
      </c>
      <c r="H16324" s="94">
        <v>31178</v>
      </c>
      <c r="I16324" s="94">
        <v>32014</v>
      </c>
      <c r="J16324" s="94">
        <v>32174</v>
      </c>
      <c r="K16324" s="94">
        <v>159</v>
      </c>
      <c r="O16324" s="94">
        <v>32014</v>
      </c>
      <c r="P16324" s="94">
        <v>32174</v>
      </c>
      <c r="Q16324" s="94">
        <v>159</v>
      </c>
      <c r="AT16324" s="94">
        <v>306</v>
      </c>
      <c r="AU16324" s="94">
        <v>-147</v>
      </c>
    </row>
    <row r="16325" spans="1:47">
      <c r="A16325" s="85" t="s">
        <v>156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55</v>
      </c>
      <c r="G16325" s="89" t="s">
        <v>418</v>
      </c>
      <c r="H16325" s="94">
        <v>30623</v>
      </c>
      <c r="I16325" s="94">
        <v>31477</v>
      </c>
      <c r="J16325" s="94">
        <v>31635</v>
      </c>
      <c r="K16325" s="94">
        <v>157</v>
      </c>
      <c r="O16325" s="94">
        <v>31477</v>
      </c>
      <c r="P16325" s="94">
        <v>31635</v>
      </c>
      <c r="Q16325" s="94">
        <v>157</v>
      </c>
      <c r="AT16325" s="94">
        <v>306</v>
      </c>
      <c r="AU16325" s="94">
        <v>-148</v>
      </c>
    </row>
    <row r="16326" spans="1:47">
      <c r="A16326" s="85" t="s">
        <v>156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55</v>
      </c>
      <c r="G16326" s="89" t="s">
        <v>418</v>
      </c>
      <c r="H16326" s="94">
        <v>30522</v>
      </c>
      <c r="I16326" s="94">
        <v>31782</v>
      </c>
      <c r="J16326" s="94">
        <v>31917</v>
      </c>
      <c r="K16326" s="94">
        <v>134</v>
      </c>
      <c r="O16326" s="94">
        <v>31782</v>
      </c>
      <c r="P16326" s="94">
        <v>31917</v>
      </c>
      <c r="Q16326" s="94">
        <v>134</v>
      </c>
      <c r="AT16326" s="94">
        <v>236</v>
      </c>
      <c r="AU16326" s="94">
        <v>-102</v>
      </c>
    </row>
    <row r="16327" spans="1:47">
      <c r="A16327" s="85" t="s">
        <v>156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55</v>
      </c>
      <c r="G16327" s="89" t="s">
        <v>418</v>
      </c>
      <c r="H16327" s="94">
        <v>32295</v>
      </c>
      <c r="I16327" s="94">
        <v>33525</v>
      </c>
      <c r="J16327" s="94">
        <v>33634</v>
      </c>
      <c r="K16327" s="94">
        <v>110</v>
      </c>
      <c r="O16327" s="94">
        <v>33525</v>
      </c>
      <c r="P16327" s="94">
        <v>33634</v>
      </c>
      <c r="Q16327" s="94">
        <v>110</v>
      </c>
      <c r="AT16327" s="94">
        <v>161</v>
      </c>
      <c r="AU16327" s="94">
        <v>-51</v>
      </c>
    </row>
    <row r="16328" spans="1:47">
      <c r="A16328" s="85" t="s">
        <v>156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55</v>
      </c>
      <c r="G16328" s="89" t="s">
        <v>418</v>
      </c>
      <c r="H16328" s="94">
        <v>34881</v>
      </c>
      <c r="I16328" s="94">
        <v>36723</v>
      </c>
      <c r="J16328" s="94">
        <v>36871</v>
      </c>
      <c r="K16328" s="94">
        <v>147</v>
      </c>
      <c r="O16328" s="94">
        <v>36723</v>
      </c>
      <c r="P16328" s="94">
        <v>36871</v>
      </c>
      <c r="Q16328" s="94">
        <v>147</v>
      </c>
      <c r="AT16328" s="94">
        <v>148</v>
      </c>
      <c r="AU16328" s="94">
        <v>-1</v>
      </c>
    </row>
    <row r="16329" spans="1:47">
      <c r="A16329" s="85" t="s">
        <v>156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55</v>
      </c>
      <c r="G16329" s="89" t="s">
        <v>418</v>
      </c>
      <c r="H16329" s="94">
        <v>36969</v>
      </c>
      <c r="I16329" s="94">
        <v>37732</v>
      </c>
      <c r="J16329" s="94">
        <v>37954</v>
      </c>
      <c r="K16329" s="94">
        <v>221</v>
      </c>
      <c r="O16329" s="94">
        <v>37732</v>
      </c>
      <c r="P16329" s="94">
        <v>37954</v>
      </c>
      <c r="Q16329" s="94">
        <v>221</v>
      </c>
      <c r="AT16329" s="94">
        <v>221</v>
      </c>
      <c r="AU16329" s="94">
        <v>0</v>
      </c>
    </row>
    <row r="16330" spans="1:47">
      <c r="A16330" s="85" t="s">
        <v>156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55</v>
      </c>
      <c r="G16330" s="89" t="s">
        <v>418</v>
      </c>
      <c r="H16330" s="94">
        <v>37844</v>
      </c>
      <c r="I16330" s="94">
        <v>38461</v>
      </c>
      <c r="J16330" s="94">
        <v>38753</v>
      </c>
      <c r="K16330" s="94">
        <v>291</v>
      </c>
      <c r="O16330" s="94">
        <v>38461</v>
      </c>
      <c r="P16330" s="94">
        <v>38753</v>
      </c>
      <c r="Q16330" s="94">
        <v>291</v>
      </c>
      <c r="AT16330" s="94">
        <v>291</v>
      </c>
      <c r="AU16330" s="94">
        <v>0</v>
      </c>
    </row>
    <row r="16331" spans="1:47">
      <c r="A16331" s="85" t="s">
        <v>156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55</v>
      </c>
      <c r="G16331" s="89" t="s">
        <v>418</v>
      </c>
      <c r="H16331" s="94">
        <v>39570</v>
      </c>
      <c r="I16331" s="94">
        <v>40013</v>
      </c>
      <c r="J16331" s="94">
        <v>40303</v>
      </c>
      <c r="K16331" s="94">
        <v>290</v>
      </c>
      <c r="O16331" s="94">
        <v>40013</v>
      </c>
      <c r="P16331" s="94">
        <v>40303</v>
      </c>
      <c r="Q16331" s="94">
        <v>290</v>
      </c>
      <c r="AT16331" s="94">
        <v>290</v>
      </c>
      <c r="AU16331" s="94">
        <v>0</v>
      </c>
    </row>
    <row r="16332" spans="1:47">
      <c r="A16332" s="85" t="s">
        <v>156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55</v>
      </c>
      <c r="G16332" s="89" t="s">
        <v>418</v>
      </c>
      <c r="H16332" s="94">
        <v>42332</v>
      </c>
      <c r="I16332" s="94">
        <v>41801</v>
      </c>
      <c r="J16332" s="94">
        <v>41830</v>
      </c>
      <c r="K16332" s="94">
        <v>28</v>
      </c>
      <c r="O16332" s="94">
        <v>41801</v>
      </c>
      <c r="P16332" s="94">
        <v>41830</v>
      </c>
      <c r="Q16332" s="94">
        <v>28</v>
      </c>
      <c r="AT16332" s="94">
        <v>29</v>
      </c>
      <c r="AU16332" s="94">
        <v>0</v>
      </c>
    </row>
    <row r="16333" spans="1:47">
      <c r="A16333" s="85" t="s">
        <v>156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55</v>
      </c>
      <c r="G16333" s="89" t="s">
        <v>418</v>
      </c>
      <c r="H16333" s="94">
        <v>43352</v>
      </c>
      <c r="I16333" s="94">
        <v>43477</v>
      </c>
      <c r="J16333" s="94">
        <v>43502</v>
      </c>
      <c r="K16333" s="94">
        <v>25</v>
      </c>
      <c r="O16333" s="94">
        <v>43477</v>
      </c>
      <c r="P16333" s="94">
        <v>43502</v>
      </c>
      <c r="Q16333" s="94">
        <v>25</v>
      </c>
      <c r="AT16333" s="94">
        <v>25</v>
      </c>
      <c r="AU16333" s="94">
        <v>0</v>
      </c>
    </row>
    <row r="16334" spans="1:47">
      <c r="A16334" s="85" t="s">
        <v>156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55</v>
      </c>
      <c r="G16334" s="89" t="s">
        <v>418</v>
      </c>
      <c r="H16334" s="94">
        <v>46247</v>
      </c>
      <c r="I16334" s="94">
        <v>45227</v>
      </c>
      <c r="J16334" s="94">
        <v>45227</v>
      </c>
      <c r="K16334" s="94">
        <v>0</v>
      </c>
      <c r="O16334" s="94">
        <v>45227</v>
      </c>
      <c r="P16334" s="94">
        <v>45227</v>
      </c>
      <c r="Q16334" s="94">
        <v>0</v>
      </c>
      <c r="AT16334" s="94">
        <v>0</v>
      </c>
      <c r="AU16334" s="94">
        <v>0</v>
      </c>
    </row>
    <row r="16335" spans="1:47">
      <c r="A16335" s="85" t="s">
        <v>156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55</v>
      </c>
      <c r="G16335" s="89" t="s">
        <v>418</v>
      </c>
      <c r="H16335" s="94">
        <v>47964</v>
      </c>
      <c r="I16335" s="94">
        <v>46876</v>
      </c>
      <c r="J16335" s="94">
        <v>46876</v>
      </c>
      <c r="K16335" s="94">
        <v>0</v>
      </c>
      <c r="O16335" s="94">
        <v>46876</v>
      </c>
      <c r="P16335" s="94">
        <v>46876</v>
      </c>
      <c r="Q16335" s="94">
        <v>0</v>
      </c>
      <c r="AT16335" s="94">
        <v>0</v>
      </c>
      <c r="AU16335" s="94">
        <v>0</v>
      </c>
    </row>
    <row r="16336" spans="1:47">
      <c r="A16336" s="85" t="s">
        <v>156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55</v>
      </c>
      <c r="G16336" s="89" t="s">
        <v>418</v>
      </c>
      <c r="H16336" s="94">
        <v>49132</v>
      </c>
      <c r="I16336" s="94">
        <v>47881</v>
      </c>
      <c r="J16336" s="94">
        <v>47882</v>
      </c>
      <c r="K16336" s="94">
        <v>0</v>
      </c>
      <c r="O16336" s="94">
        <v>47881</v>
      </c>
      <c r="P16336" s="94">
        <v>47882</v>
      </c>
      <c r="Q16336" s="94">
        <v>0</v>
      </c>
      <c r="AT16336" s="94">
        <v>0</v>
      </c>
      <c r="AU16336" s="94">
        <v>0</v>
      </c>
    </row>
    <row r="16337" spans="1:47">
      <c r="A16337" s="85" t="s">
        <v>156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55</v>
      </c>
      <c r="G16337" s="89" t="s">
        <v>418</v>
      </c>
      <c r="H16337" s="94">
        <v>49950</v>
      </c>
      <c r="I16337" s="94">
        <v>48770</v>
      </c>
      <c r="J16337" s="94">
        <v>48770</v>
      </c>
      <c r="K16337" s="94">
        <v>0</v>
      </c>
      <c r="O16337" s="94">
        <v>48770</v>
      </c>
      <c r="P16337" s="94">
        <v>48770</v>
      </c>
      <c r="Q16337" s="94">
        <v>0</v>
      </c>
      <c r="AT16337" s="94">
        <v>0</v>
      </c>
      <c r="AU16337" s="94">
        <v>0</v>
      </c>
    </row>
    <row r="16338" spans="1:47">
      <c r="A16338" s="85" t="s">
        <v>156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55</v>
      </c>
      <c r="G16338" s="89" t="s">
        <v>418</v>
      </c>
      <c r="H16338" s="94">
        <v>50948</v>
      </c>
      <c r="I16338" s="94">
        <v>49766</v>
      </c>
      <c r="J16338" s="94">
        <v>49767</v>
      </c>
      <c r="K16338" s="94">
        <v>0</v>
      </c>
      <c r="O16338" s="94">
        <v>49766</v>
      </c>
      <c r="P16338" s="94">
        <v>49767</v>
      </c>
      <c r="Q16338" s="94">
        <v>0</v>
      </c>
      <c r="AT16338" s="94">
        <v>0</v>
      </c>
      <c r="AU16338" s="94">
        <v>0</v>
      </c>
    </row>
    <row r="16339" spans="1:47">
      <c r="A16339" s="85" t="s">
        <v>156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55</v>
      </c>
      <c r="G16339" s="89" t="s">
        <v>418</v>
      </c>
      <c r="H16339" s="94">
        <v>50252</v>
      </c>
      <c r="I16339" s="94">
        <v>49966</v>
      </c>
      <c r="J16339" s="94">
        <v>49967</v>
      </c>
      <c r="K16339" s="94">
        <v>1</v>
      </c>
      <c r="O16339" s="94">
        <v>49966</v>
      </c>
      <c r="P16339" s="94">
        <v>49967</v>
      </c>
      <c r="Q16339" s="94">
        <v>1</v>
      </c>
      <c r="AT16339" s="94">
        <v>0</v>
      </c>
      <c r="AU16339" s="94">
        <v>1</v>
      </c>
    </row>
    <row r="16340" spans="1:47">
      <c r="A16340" s="85" t="s">
        <v>156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55</v>
      </c>
      <c r="G16340" s="89" t="s">
        <v>418</v>
      </c>
      <c r="H16340" s="94">
        <v>48801</v>
      </c>
      <c r="I16340" s="94">
        <v>49149</v>
      </c>
      <c r="J16340" s="94">
        <v>49009</v>
      </c>
      <c r="K16340" s="94">
        <v>-139</v>
      </c>
      <c r="O16340" s="94">
        <v>49149</v>
      </c>
      <c r="P16340" s="94">
        <v>49009</v>
      </c>
      <c r="Q16340" s="94">
        <v>-139</v>
      </c>
      <c r="AT16340" s="94">
        <v>0</v>
      </c>
      <c r="AU16340" s="94">
        <v>-140</v>
      </c>
    </row>
    <row r="16341" spans="1:47">
      <c r="A16341" s="85" t="s">
        <v>156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55</v>
      </c>
      <c r="G16341" s="89" t="s">
        <v>418</v>
      </c>
      <c r="H16341" s="94">
        <v>47371</v>
      </c>
      <c r="I16341" s="94">
        <v>47727</v>
      </c>
      <c r="J16341" s="94">
        <v>47715</v>
      </c>
      <c r="K16341" s="94">
        <v>-13</v>
      </c>
      <c r="O16341" s="94">
        <v>47727</v>
      </c>
      <c r="P16341" s="94">
        <v>47715</v>
      </c>
      <c r="Q16341" s="94">
        <v>-13</v>
      </c>
      <c r="AT16341" s="94">
        <v>144</v>
      </c>
      <c r="AU16341" s="94">
        <v>-157</v>
      </c>
    </row>
    <row r="16342" spans="1:47">
      <c r="A16342" s="85" t="s">
        <v>156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55</v>
      </c>
      <c r="G16342" s="89" t="s">
        <v>418</v>
      </c>
      <c r="H16342" s="94">
        <v>47597</v>
      </c>
      <c r="I16342" s="94">
        <v>47001</v>
      </c>
      <c r="J16342" s="94">
        <v>46977</v>
      </c>
      <c r="K16342" s="94">
        <v>-24</v>
      </c>
      <c r="O16342" s="94">
        <v>47001</v>
      </c>
      <c r="P16342" s="94">
        <v>46977</v>
      </c>
      <c r="Q16342" s="94">
        <v>-24</v>
      </c>
      <c r="AT16342" s="94">
        <v>146</v>
      </c>
      <c r="AU16342" s="94">
        <v>-170</v>
      </c>
    </row>
    <row r="16343" spans="1:47">
      <c r="A16343" s="85" t="s">
        <v>156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55</v>
      </c>
      <c r="G16343" s="89" t="s">
        <v>418</v>
      </c>
      <c r="H16343" s="94">
        <v>45584</v>
      </c>
      <c r="I16343" s="94">
        <v>45623</v>
      </c>
      <c r="J16343" s="94">
        <v>45693</v>
      </c>
      <c r="K16343" s="94">
        <v>70</v>
      </c>
      <c r="O16343" s="94">
        <v>45623</v>
      </c>
      <c r="P16343" s="94">
        <v>45693</v>
      </c>
      <c r="Q16343" s="94">
        <v>70</v>
      </c>
      <c r="AT16343" s="94">
        <v>171</v>
      </c>
      <c r="AU16343" s="94">
        <v>-101</v>
      </c>
    </row>
    <row r="16344" spans="1:47">
      <c r="A16344" s="85" t="s">
        <v>156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55</v>
      </c>
      <c r="G16344" s="89" t="s">
        <v>418</v>
      </c>
      <c r="H16344" s="94">
        <v>41985</v>
      </c>
      <c r="I16344" s="94">
        <v>42182</v>
      </c>
      <c r="J16344" s="94">
        <v>42226</v>
      </c>
      <c r="K16344" s="94">
        <v>43</v>
      </c>
      <c r="O16344" s="94">
        <v>42182</v>
      </c>
      <c r="P16344" s="94">
        <v>42226</v>
      </c>
      <c r="Q16344" s="94">
        <v>43</v>
      </c>
      <c r="AT16344" s="94">
        <v>258</v>
      </c>
      <c r="AU16344" s="94">
        <v>-215</v>
      </c>
    </row>
    <row r="16345" spans="1:47">
      <c r="A16345" s="85" t="s">
        <v>156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55</v>
      </c>
      <c r="G16345" s="89" t="s">
        <v>418</v>
      </c>
      <c r="H16345" s="94">
        <v>38229</v>
      </c>
      <c r="I16345" s="94">
        <v>38144</v>
      </c>
      <c r="J16345" s="94">
        <v>38232</v>
      </c>
      <c r="K16345" s="94">
        <v>88</v>
      </c>
      <c r="O16345" s="94">
        <v>38144</v>
      </c>
      <c r="P16345" s="94">
        <v>38232</v>
      </c>
      <c r="Q16345" s="94">
        <v>88</v>
      </c>
      <c r="AT16345" s="94">
        <v>305</v>
      </c>
      <c r="AU16345" s="94">
        <v>-218</v>
      </c>
    </row>
    <row r="16346" spans="1:47">
      <c r="A16346" s="85" t="s">
        <v>156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55</v>
      </c>
      <c r="G16346" s="89" t="s">
        <v>418</v>
      </c>
      <c r="H16346" s="94">
        <v>34542</v>
      </c>
      <c r="I16346" s="94">
        <v>35031</v>
      </c>
      <c r="J16346" s="94">
        <v>35135</v>
      </c>
      <c r="K16346" s="94">
        <v>103</v>
      </c>
      <c r="O16346" s="94">
        <v>35031</v>
      </c>
      <c r="P16346" s="94">
        <v>35135</v>
      </c>
      <c r="Q16346" s="94">
        <v>103</v>
      </c>
      <c r="AT16346" s="94">
        <v>311</v>
      </c>
      <c r="AU16346" s="94">
        <v>-207</v>
      </c>
    </row>
    <row r="16347" spans="1:47">
      <c r="A16347" s="85" t="s">
        <v>156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55</v>
      </c>
      <c r="G16347" s="89" t="s">
        <v>418</v>
      </c>
      <c r="H16347" s="94">
        <v>32112</v>
      </c>
      <c r="I16347" s="94">
        <v>32906</v>
      </c>
      <c r="J16347" s="94">
        <v>32984</v>
      </c>
      <c r="K16347" s="94">
        <v>78</v>
      </c>
      <c r="O16347" s="94">
        <v>32906</v>
      </c>
      <c r="P16347" s="94">
        <v>32984</v>
      </c>
      <c r="Q16347" s="94">
        <v>78</v>
      </c>
      <c r="AT16347" s="94">
        <v>297</v>
      </c>
      <c r="AU16347" s="94">
        <v>-219</v>
      </c>
    </row>
    <row r="16348" spans="1:47">
      <c r="A16348" s="85" t="s">
        <v>156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55</v>
      </c>
      <c r="G16348" s="89" t="s">
        <v>418</v>
      </c>
      <c r="H16348" s="94">
        <v>30395</v>
      </c>
      <c r="I16348" s="94">
        <v>31577</v>
      </c>
      <c r="J16348" s="94">
        <v>31656</v>
      </c>
      <c r="K16348" s="94">
        <v>78</v>
      </c>
      <c r="O16348" s="94">
        <v>31577</v>
      </c>
      <c r="P16348" s="94">
        <v>31656</v>
      </c>
      <c r="Q16348" s="94">
        <v>78</v>
      </c>
      <c r="AT16348" s="94">
        <v>297</v>
      </c>
      <c r="AU16348" s="94">
        <v>-219</v>
      </c>
    </row>
    <row r="16349" spans="1:47">
      <c r="A16349" s="85" t="s">
        <v>156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55</v>
      </c>
      <c r="G16349" s="89" t="s">
        <v>418</v>
      </c>
      <c r="H16349" s="94">
        <v>29289</v>
      </c>
      <c r="I16349" s="94">
        <v>30743</v>
      </c>
      <c r="J16349" s="94">
        <v>30821</v>
      </c>
      <c r="K16349" s="94">
        <v>78</v>
      </c>
      <c r="O16349" s="94">
        <v>30743</v>
      </c>
      <c r="P16349" s="94">
        <v>30821</v>
      </c>
      <c r="Q16349" s="94">
        <v>78</v>
      </c>
      <c r="AT16349" s="94">
        <v>296</v>
      </c>
      <c r="AU16349" s="94">
        <v>-219</v>
      </c>
    </row>
    <row r="16350" spans="1:47">
      <c r="A16350" s="85" t="s">
        <v>156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55</v>
      </c>
      <c r="G16350" s="89" t="s">
        <v>418</v>
      </c>
      <c r="H16350" s="94">
        <v>29575</v>
      </c>
      <c r="I16350" s="94">
        <v>30736</v>
      </c>
      <c r="J16350" s="94">
        <v>30744</v>
      </c>
      <c r="K16350" s="94">
        <v>7</v>
      </c>
      <c r="O16350" s="94">
        <v>30736</v>
      </c>
      <c r="P16350" s="94">
        <v>30744</v>
      </c>
      <c r="Q16350" s="94">
        <v>7</v>
      </c>
      <c r="AT16350" s="94">
        <v>226</v>
      </c>
      <c r="AU16350" s="94">
        <v>-219</v>
      </c>
    </row>
    <row r="16351" spans="1:47">
      <c r="A16351" s="85" t="s">
        <v>156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55</v>
      </c>
      <c r="G16351" s="89" t="s">
        <v>418</v>
      </c>
      <c r="H16351" s="94">
        <v>31137</v>
      </c>
      <c r="I16351" s="94">
        <v>32262</v>
      </c>
      <c r="J16351" s="94">
        <v>32268</v>
      </c>
      <c r="K16351" s="94">
        <v>6</v>
      </c>
      <c r="O16351" s="94">
        <v>32262</v>
      </c>
      <c r="P16351" s="94">
        <v>32268</v>
      </c>
      <c r="Q16351" s="94">
        <v>6</v>
      </c>
      <c r="AT16351" s="94">
        <v>225</v>
      </c>
      <c r="AU16351" s="94">
        <v>-219</v>
      </c>
    </row>
    <row r="16352" spans="1:47">
      <c r="A16352" s="85" t="s">
        <v>156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55</v>
      </c>
      <c r="G16352" s="89" t="s">
        <v>418</v>
      </c>
      <c r="H16352" s="94">
        <v>33702</v>
      </c>
      <c r="I16352" s="94">
        <v>34959</v>
      </c>
      <c r="J16352" s="94">
        <v>34757</v>
      </c>
      <c r="K16352" s="94">
        <v>-203</v>
      </c>
      <c r="O16352" s="94">
        <v>34959</v>
      </c>
      <c r="P16352" s="94">
        <v>34757</v>
      </c>
      <c r="Q16352" s="94">
        <v>-203</v>
      </c>
      <c r="AT16352" s="94">
        <v>7</v>
      </c>
      <c r="AU16352" s="94">
        <v>-210</v>
      </c>
    </row>
    <row r="16353" spans="1:47">
      <c r="A16353" s="85" t="s">
        <v>156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55</v>
      </c>
      <c r="G16353" s="89" t="s">
        <v>418</v>
      </c>
      <c r="H16353" s="94">
        <v>35110</v>
      </c>
      <c r="I16353" s="94">
        <v>35881</v>
      </c>
      <c r="J16353" s="94">
        <v>35780</v>
      </c>
      <c r="K16353" s="94">
        <v>-102</v>
      </c>
      <c r="O16353" s="94">
        <v>35881</v>
      </c>
      <c r="P16353" s="94">
        <v>35780</v>
      </c>
      <c r="Q16353" s="94">
        <v>-102</v>
      </c>
      <c r="AT16353" s="94">
        <v>6</v>
      </c>
      <c r="AU16353" s="94">
        <v>-108</v>
      </c>
    </row>
    <row r="16354" spans="1:47">
      <c r="A16354" s="85" t="s">
        <v>156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55</v>
      </c>
      <c r="G16354" s="89" t="s">
        <v>418</v>
      </c>
      <c r="H16354" s="94">
        <v>36300</v>
      </c>
      <c r="I16354" s="94">
        <v>36978</v>
      </c>
      <c r="J16354" s="94">
        <v>36933</v>
      </c>
      <c r="K16354" s="94">
        <v>-44</v>
      </c>
      <c r="O16354" s="94">
        <v>36978</v>
      </c>
      <c r="P16354" s="94">
        <v>36933</v>
      </c>
      <c r="Q16354" s="94">
        <v>-44</v>
      </c>
      <c r="AT16354" s="94">
        <v>6</v>
      </c>
      <c r="AU16354" s="94">
        <v>-50</v>
      </c>
    </row>
    <row r="16355" spans="1:47">
      <c r="A16355" s="85" t="s">
        <v>156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55</v>
      </c>
      <c r="G16355" s="89" t="s">
        <v>418</v>
      </c>
      <c r="H16355" s="94">
        <v>38266</v>
      </c>
      <c r="I16355" s="94">
        <v>38425</v>
      </c>
      <c r="J16355" s="94">
        <v>38374</v>
      </c>
      <c r="K16355" s="94">
        <v>-52</v>
      </c>
      <c r="O16355" s="94">
        <v>38425</v>
      </c>
      <c r="P16355" s="94">
        <v>38374</v>
      </c>
      <c r="Q16355" s="94">
        <v>-52</v>
      </c>
      <c r="AT16355" s="94">
        <v>6</v>
      </c>
      <c r="AU16355" s="94">
        <v>-57</v>
      </c>
    </row>
    <row r="16356" spans="1:47">
      <c r="A16356" s="85" t="s">
        <v>156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55</v>
      </c>
      <c r="G16356" s="89" t="s">
        <v>418</v>
      </c>
      <c r="H16356" s="94">
        <v>40312</v>
      </c>
      <c r="I16356" s="94">
        <v>39993</v>
      </c>
      <c r="J16356" s="94">
        <v>39932</v>
      </c>
      <c r="K16356" s="94">
        <v>-60</v>
      </c>
      <c r="O16356" s="94">
        <v>39993</v>
      </c>
      <c r="P16356" s="94">
        <v>39932</v>
      </c>
      <c r="Q16356" s="94">
        <v>-60</v>
      </c>
      <c r="AT16356" s="94">
        <v>0</v>
      </c>
      <c r="AU16356" s="94">
        <v>-60</v>
      </c>
    </row>
    <row r="16357" spans="1:47">
      <c r="A16357" s="85" t="s">
        <v>156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55</v>
      </c>
      <c r="G16357" s="89" t="s">
        <v>418</v>
      </c>
      <c r="H16357" s="94">
        <v>42512</v>
      </c>
      <c r="I16357" s="94">
        <v>41403</v>
      </c>
      <c r="J16357" s="94">
        <v>41346</v>
      </c>
      <c r="K16357" s="94">
        <v>-57</v>
      </c>
      <c r="O16357" s="94">
        <v>41403</v>
      </c>
      <c r="P16357" s="94">
        <v>41346</v>
      </c>
      <c r="Q16357" s="94">
        <v>-57</v>
      </c>
      <c r="AT16357" s="94">
        <v>-30</v>
      </c>
      <c r="AU16357" s="94">
        <v>-27</v>
      </c>
    </row>
    <row r="16358" spans="1:47">
      <c r="A16358" s="85" t="s">
        <v>156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55</v>
      </c>
      <c r="G16358" s="89" t="s">
        <v>418</v>
      </c>
      <c r="H16358" s="94">
        <v>44003</v>
      </c>
      <c r="I16358" s="94">
        <v>42705</v>
      </c>
      <c r="J16358" s="94">
        <v>42675</v>
      </c>
      <c r="K16358" s="94">
        <v>-30</v>
      </c>
      <c r="O16358" s="94">
        <v>42705</v>
      </c>
      <c r="P16358" s="94">
        <v>42675</v>
      </c>
      <c r="Q16358" s="94">
        <v>-30</v>
      </c>
      <c r="AT16358" s="94">
        <v>-30</v>
      </c>
      <c r="AU16358" s="94">
        <v>0</v>
      </c>
    </row>
    <row r="16359" spans="1:47">
      <c r="A16359" s="85" t="s">
        <v>156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55</v>
      </c>
      <c r="G16359" s="89" t="s">
        <v>418</v>
      </c>
      <c r="H16359" s="94">
        <v>45790</v>
      </c>
      <c r="I16359" s="94">
        <v>44045</v>
      </c>
      <c r="J16359" s="94">
        <v>43986</v>
      </c>
      <c r="K16359" s="94">
        <v>-60</v>
      </c>
      <c r="O16359" s="94">
        <v>44045</v>
      </c>
      <c r="P16359" s="94">
        <v>43986</v>
      </c>
      <c r="Q16359" s="94">
        <v>-60</v>
      </c>
      <c r="AT16359" s="94">
        <v>-60</v>
      </c>
      <c r="AU16359" s="94">
        <v>1</v>
      </c>
    </row>
    <row r="16360" spans="1:47">
      <c r="A16360" s="85" t="s">
        <v>156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55</v>
      </c>
      <c r="G16360" s="89" t="s">
        <v>418</v>
      </c>
      <c r="H16360" s="94">
        <v>47098</v>
      </c>
      <c r="I16360" s="94">
        <v>45244</v>
      </c>
      <c r="J16360" s="94">
        <v>45262</v>
      </c>
      <c r="K16360" s="94">
        <v>18</v>
      </c>
      <c r="O16360" s="94">
        <v>45244</v>
      </c>
      <c r="P16360" s="94">
        <v>45262</v>
      </c>
      <c r="Q16360" s="94">
        <v>18</v>
      </c>
      <c r="AT16360" s="94">
        <v>-45</v>
      </c>
      <c r="AU16360" s="94">
        <v>63</v>
      </c>
    </row>
    <row r="16361" spans="1:47">
      <c r="A16361" s="85" t="s">
        <v>156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55</v>
      </c>
      <c r="G16361" s="89" t="s">
        <v>418</v>
      </c>
      <c r="H16361" s="94">
        <v>48274</v>
      </c>
      <c r="I16361" s="94">
        <v>46216</v>
      </c>
      <c r="J16361" s="94">
        <v>46248</v>
      </c>
      <c r="K16361" s="94">
        <v>31</v>
      </c>
      <c r="O16361" s="94">
        <v>46216</v>
      </c>
      <c r="P16361" s="94">
        <v>46248</v>
      </c>
      <c r="Q16361" s="94">
        <v>31</v>
      </c>
      <c r="AT16361" s="94">
        <v>-32</v>
      </c>
      <c r="AU16361" s="94">
        <v>63</v>
      </c>
    </row>
    <row r="16362" spans="1:47">
      <c r="A16362" s="85" t="s">
        <v>156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55</v>
      </c>
      <c r="G16362" s="89" t="s">
        <v>418</v>
      </c>
      <c r="H16362" s="94">
        <v>49368</v>
      </c>
      <c r="I16362" s="94">
        <v>46963</v>
      </c>
      <c r="J16362" s="94">
        <v>46972</v>
      </c>
      <c r="K16362" s="94">
        <v>9</v>
      </c>
      <c r="O16362" s="94">
        <v>46963</v>
      </c>
      <c r="P16362" s="94">
        <v>46972</v>
      </c>
      <c r="Q16362" s="94">
        <v>9</v>
      </c>
      <c r="AT16362" s="94">
        <v>-24</v>
      </c>
      <c r="AU16362" s="94">
        <v>33</v>
      </c>
    </row>
    <row r="16363" spans="1:47">
      <c r="A16363" s="85" t="s">
        <v>156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55</v>
      </c>
      <c r="G16363" s="89" t="s">
        <v>418</v>
      </c>
      <c r="H16363" s="94">
        <v>49936</v>
      </c>
      <c r="I16363" s="94">
        <v>46789</v>
      </c>
      <c r="J16363" s="94">
        <v>46769</v>
      </c>
      <c r="K16363" s="94">
        <v>-20</v>
      </c>
      <c r="O16363" s="94">
        <v>46789</v>
      </c>
      <c r="P16363" s="94">
        <v>46769</v>
      </c>
      <c r="Q16363" s="94">
        <v>-20</v>
      </c>
      <c r="AT16363" s="94">
        <v>-20</v>
      </c>
      <c r="AU16363" s="94">
        <v>0</v>
      </c>
    </row>
    <row r="16364" spans="1:47">
      <c r="A16364" s="85" t="s">
        <v>156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55</v>
      </c>
      <c r="G16364" s="89" t="s">
        <v>418</v>
      </c>
      <c r="H16364" s="94">
        <v>47831</v>
      </c>
      <c r="I16364" s="94">
        <v>45542</v>
      </c>
      <c r="J16364" s="94">
        <v>45542</v>
      </c>
      <c r="K16364" s="94">
        <v>0</v>
      </c>
      <c r="O16364" s="94">
        <v>45542</v>
      </c>
      <c r="P16364" s="94">
        <v>45542</v>
      </c>
      <c r="Q16364" s="94">
        <v>0</v>
      </c>
      <c r="AT16364" s="94">
        <v>0</v>
      </c>
      <c r="AU16364" s="94">
        <v>0</v>
      </c>
    </row>
    <row r="16365" spans="1:47">
      <c r="A16365" s="85" t="s">
        <v>156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55</v>
      </c>
      <c r="G16365" s="89" t="s">
        <v>418</v>
      </c>
      <c r="H16365" s="94">
        <v>46265</v>
      </c>
      <c r="I16365" s="94">
        <v>43771</v>
      </c>
      <c r="J16365" s="94">
        <v>43772</v>
      </c>
      <c r="K16365" s="94">
        <v>0</v>
      </c>
      <c r="O16365" s="94">
        <v>43771</v>
      </c>
      <c r="P16365" s="94">
        <v>43772</v>
      </c>
      <c r="Q16365" s="94">
        <v>0</v>
      </c>
      <c r="AT16365" s="94">
        <v>0</v>
      </c>
      <c r="AU16365" s="94">
        <v>0</v>
      </c>
    </row>
    <row r="16366" spans="1:47">
      <c r="A16366" s="85" t="s">
        <v>156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55</v>
      </c>
      <c r="G16366" s="89" t="s">
        <v>418</v>
      </c>
      <c r="H16366" s="94">
        <v>45222</v>
      </c>
      <c r="I16366" s="94">
        <v>42636</v>
      </c>
      <c r="J16366" s="94">
        <v>42642</v>
      </c>
      <c r="K16366" s="94">
        <v>5</v>
      </c>
      <c r="O16366" s="94">
        <v>42636</v>
      </c>
      <c r="P16366" s="94">
        <v>42642</v>
      </c>
      <c r="Q16366" s="94">
        <v>5</v>
      </c>
      <c r="AT16366" s="94">
        <v>6</v>
      </c>
      <c r="AU16366" s="94">
        <v>0</v>
      </c>
    </row>
    <row r="16367" spans="1:47">
      <c r="A16367" s="85" t="s">
        <v>156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55</v>
      </c>
      <c r="G16367" s="89" t="s">
        <v>418</v>
      </c>
      <c r="H16367" s="94">
        <v>43403</v>
      </c>
      <c r="I16367" s="94">
        <v>41417</v>
      </c>
      <c r="J16367" s="94">
        <v>41423</v>
      </c>
      <c r="K16367" s="94">
        <v>5</v>
      </c>
      <c r="O16367" s="94">
        <v>41417</v>
      </c>
      <c r="P16367" s="94">
        <v>41423</v>
      </c>
      <c r="Q16367" s="94">
        <v>5</v>
      </c>
      <c r="AT16367" s="94">
        <v>6</v>
      </c>
      <c r="AU16367" s="94">
        <v>0</v>
      </c>
    </row>
    <row r="16368" spans="1:47">
      <c r="A16368" s="85" t="s">
        <v>156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55</v>
      </c>
      <c r="G16368" s="89" t="s">
        <v>418</v>
      </c>
      <c r="H16368" s="94">
        <v>39962</v>
      </c>
      <c r="I16368" s="94">
        <v>38771</v>
      </c>
      <c r="J16368" s="94">
        <v>38786</v>
      </c>
      <c r="K16368" s="94">
        <v>14</v>
      </c>
      <c r="O16368" s="94">
        <v>38771</v>
      </c>
      <c r="P16368" s="94">
        <v>38786</v>
      </c>
      <c r="Q16368" s="94">
        <v>14</v>
      </c>
      <c r="AT16368" s="94">
        <v>15</v>
      </c>
      <c r="AU16368" s="94">
        <v>0</v>
      </c>
    </row>
    <row r="16369" spans="1:47">
      <c r="A16369" s="85" t="s">
        <v>156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55</v>
      </c>
      <c r="G16369" s="89" t="s">
        <v>418</v>
      </c>
      <c r="H16369" s="94">
        <v>35997</v>
      </c>
      <c r="I16369" s="94">
        <v>35736</v>
      </c>
      <c r="J16369" s="94">
        <v>35901</v>
      </c>
      <c r="K16369" s="94">
        <v>164</v>
      </c>
      <c r="O16369" s="94">
        <v>35736</v>
      </c>
      <c r="P16369" s="94">
        <v>35901</v>
      </c>
      <c r="Q16369" s="94">
        <v>164</v>
      </c>
      <c r="AT16369" s="94">
        <v>164</v>
      </c>
      <c r="AU16369" s="94">
        <v>0</v>
      </c>
    </row>
    <row r="16370" spans="1:47">
      <c r="A16370" s="85" t="s">
        <v>156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55</v>
      </c>
      <c r="G16370" s="89" t="s">
        <v>418</v>
      </c>
      <c r="H16370" s="94">
        <v>32754</v>
      </c>
      <c r="I16370" s="94">
        <v>32876</v>
      </c>
      <c r="J16370" s="94">
        <v>33197</v>
      </c>
      <c r="K16370" s="94">
        <v>319</v>
      </c>
      <c r="O16370" s="94">
        <v>32876</v>
      </c>
      <c r="P16370" s="94">
        <v>33197</v>
      </c>
      <c r="Q16370" s="94">
        <v>319</v>
      </c>
      <c r="AT16370" s="94">
        <v>319</v>
      </c>
      <c r="AU16370" s="94">
        <v>0</v>
      </c>
    </row>
    <row r="16371" spans="1:47">
      <c r="A16371" s="85" t="s">
        <v>156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55</v>
      </c>
      <c r="G16371" s="89" t="s">
        <v>418</v>
      </c>
      <c r="H16371" s="94">
        <v>30398</v>
      </c>
      <c r="I16371" s="94">
        <v>30732</v>
      </c>
      <c r="J16371" s="94">
        <v>31051</v>
      </c>
      <c r="K16371" s="94">
        <v>317</v>
      </c>
      <c r="O16371" s="94">
        <v>30732</v>
      </c>
      <c r="P16371" s="94">
        <v>31051</v>
      </c>
      <c r="Q16371" s="94">
        <v>317</v>
      </c>
      <c r="AT16371" s="94">
        <v>318</v>
      </c>
      <c r="AU16371" s="94">
        <v>0</v>
      </c>
    </row>
    <row r="16372" spans="1:47">
      <c r="A16372" s="85" t="s">
        <v>156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55</v>
      </c>
      <c r="G16372" s="89" t="s">
        <v>418</v>
      </c>
      <c r="H16372" s="94">
        <v>28967</v>
      </c>
      <c r="I16372" s="94">
        <v>29279</v>
      </c>
      <c r="J16372" s="94">
        <v>29594</v>
      </c>
      <c r="K16372" s="94">
        <v>314</v>
      </c>
      <c r="O16372" s="94">
        <v>29279</v>
      </c>
      <c r="P16372" s="94">
        <v>29594</v>
      </c>
      <c r="Q16372" s="94">
        <v>314</v>
      </c>
      <c r="AT16372" s="94">
        <v>314</v>
      </c>
      <c r="AU16372" s="94">
        <v>0</v>
      </c>
    </row>
    <row r="16373" spans="1:47">
      <c r="A16373" s="85" t="s">
        <v>156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55</v>
      </c>
      <c r="G16373" s="89" t="s">
        <v>418</v>
      </c>
      <c r="H16373" s="94">
        <v>27775</v>
      </c>
      <c r="I16373" s="94">
        <v>28406</v>
      </c>
      <c r="J16373" s="94">
        <v>28652</v>
      </c>
      <c r="K16373" s="94">
        <v>245</v>
      </c>
      <c r="O16373" s="94">
        <v>28406</v>
      </c>
      <c r="P16373" s="94">
        <v>28652</v>
      </c>
      <c r="Q16373" s="94">
        <v>245</v>
      </c>
      <c r="AT16373" s="94">
        <v>246</v>
      </c>
      <c r="AU16373" s="94">
        <v>0</v>
      </c>
    </row>
    <row r="16374" spans="1:47">
      <c r="A16374" s="85" t="s">
        <v>156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55</v>
      </c>
      <c r="G16374" s="89" t="s">
        <v>418</v>
      </c>
      <c r="H16374" s="94">
        <v>27543</v>
      </c>
      <c r="I16374" s="94">
        <v>28038</v>
      </c>
      <c r="J16374" s="94">
        <v>28284</v>
      </c>
      <c r="K16374" s="94">
        <v>244</v>
      </c>
      <c r="O16374" s="94">
        <v>28038</v>
      </c>
      <c r="P16374" s="94">
        <v>28284</v>
      </c>
      <c r="Q16374" s="94">
        <v>244</v>
      </c>
      <c r="AT16374" s="94">
        <v>245</v>
      </c>
      <c r="AU16374" s="94">
        <v>0</v>
      </c>
    </row>
    <row r="16375" spans="1:47">
      <c r="A16375" s="85" t="s">
        <v>156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55</v>
      </c>
      <c r="G16375" s="89" t="s">
        <v>418</v>
      </c>
      <c r="H16375" s="94">
        <v>27460</v>
      </c>
      <c r="I16375" s="94">
        <v>28275</v>
      </c>
      <c r="J16375" s="94">
        <v>28518</v>
      </c>
      <c r="K16375" s="94">
        <v>242</v>
      </c>
      <c r="O16375" s="94">
        <v>28275</v>
      </c>
      <c r="P16375" s="94">
        <v>28518</v>
      </c>
      <c r="Q16375" s="94">
        <v>242</v>
      </c>
      <c r="AT16375" s="94">
        <v>242</v>
      </c>
      <c r="AU16375" s="94">
        <v>0</v>
      </c>
    </row>
    <row r="16376" spans="1:47">
      <c r="A16376" s="85" t="s">
        <v>156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55</v>
      </c>
      <c r="G16376" s="89" t="s">
        <v>418</v>
      </c>
      <c r="H16376" s="94">
        <v>27814</v>
      </c>
      <c r="I16376" s="94">
        <v>28793</v>
      </c>
      <c r="J16376" s="94">
        <v>28818</v>
      </c>
      <c r="K16376" s="94">
        <v>25</v>
      </c>
      <c r="O16376" s="94">
        <v>28793</v>
      </c>
      <c r="P16376" s="94">
        <v>28818</v>
      </c>
      <c r="Q16376" s="94">
        <v>25</v>
      </c>
      <c r="AT16376" s="94">
        <v>25</v>
      </c>
      <c r="AU16376" s="94">
        <v>0</v>
      </c>
    </row>
    <row r="16377" spans="1:47">
      <c r="A16377" s="85" t="s">
        <v>156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55</v>
      </c>
      <c r="G16377" s="89" t="s">
        <v>418</v>
      </c>
      <c r="H16377" s="94">
        <v>28642</v>
      </c>
      <c r="I16377" s="94">
        <v>29902</v>
      </c>
      <c r="J16377" s="94">
        <v>29911</v>
      </c>
      <c r="K16377" s="94">
        <v>8</v>
      </c>
      <c r="O16377" s="94">
        <v>29902</v>
      </c>
      <c r="P16377" s="94">
        <v>29911</v>
      </c>
      <c r="Q16377" s="94">
        <v>8</v>
      </c>
      <c r="AT16377" s="94">
        <v>6</v>
      </c>
      <c r="AU16377" s="94">
        <v>3</v>
      </c>
    </row>
    <row r="16378" spans="1:47">
      <c r="A16378" s="85" t="s">
        <v>156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55</v>
      </c>
      <c r="G16378" s="89" t="s">
        <v>418</v>
      </c>
      <c r="H16378" s="94">
        <v>31288</v>
      </c>
      <c r="I16378" s="94">
        <v>32367</v>
      </c>
      <c r="J16378" s="94">
        <v>32409</v>
      </c>
      <c r="K16378" s="94">
        <v>41</v>
      </c>
      <c r="O16378" s="94">
        <v>32367</v>
      </c>
      <c r="P16378" s="94">
        <v>32409</v>
      </c>
      <c r="Q16378" s="94">
        <v>41</v>
      </c>
      <c r="AT16378" s="94">
        <v>6</v>
      </c>
      <c r="AU16378" s="94">
        <v>35</v>
      </c>
    </row>
    <row r="16379" spans="1:47">
      <c r="A16379" s="85" t="s">
        <v>156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55</v>
      </c>
      <c r="G16379" s="89" t="s">
        <v>418</v>
      </c>
      <c r="H16379" s="94">
        <v>33841</v>
      </c>
      <c r="I16379" s="94">
        <v>34830</v>
      </c>
      <c r="J16379" s="94">
        <v>34850</v>
      </c>
      <c r="K16379" s="94">
        <v>19</v>
      </c>
      <c r="O16379" s="94">
        <v>34830</v>
      </c>
      <c r="P16379" s="94">
        <v>34850</v>
      </c>
      <c r="Q16379" s="94">
        <v>19</v>
      </c>
      <c r="AT16379" s="94">
        <v>19</v>
      </c>
      <c r="AU16379" s="94">
        <v>0</v>
      </c>
    </row>
    <row r="16380" spans="1:47">
      <c r="A16380" s="85" t="s">
        <v>156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55</v>
      </c>
      <c r="G16380" s="89" t="s">
        <v>418</v>
      </c>
      <c r="H16380" s="94">
        <v>36518</v>
      </c>
      <c r="I16380" s="94">
        <v>37237</v>
      </c>
      <c r="J16380" s="94">
        <v>37258</v>
      </c>
      <c r="K16380" s="94">
        <v>20</v>
      </c>
      <c r="O16380" s="94">
        <v>37237</v>
      </c>
      <c r="P16380" s="94">
        <v>37258</v>
      </c>
      <c r="Q16380" s="94">
        <v>20</v>
      </c>
      <c r="AT16380" s="94">
        <v>20</v>
      </c>
      <c r="AU16380" s="94">
        <v>0</v>
      </c>
    </row>
    <row r="16381" spans="1:47">
      <c r="A16381" s="85" t="s">
        <v>156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55</v>
      </c>
      <c r="G16381" s="89" t="s">
        <v>418</v>
      </c>
      <c r="H16381" s="94">
        <v>39011</v>
      </c>
      <c r="I16381" s="94">
        <v>39381</v>
      </c>
      <c r="J16381" s="94">
        <v>39347</v>
      </c>
      <c r="K16381" s="94">
        <v>-34</v>
      </c>
      <c r="O16381" s="94">
        <v>39381</v>
      </c>
      <c r="P16381" s="94">
        <v>39347</v>
      </c>
      <c r="Q16381" s="94">
        <v>-34</v>
      </c>
      <c r="AT16381" s="94">
        <v>15</v>
      </c>
      <c r="AU16381" s="94">
        <v>-49</v>
      </c>
    </row>
    <row r="16382" spans="1:47">
      <c r="A16382" s="85" t="s">
        <v>156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55</v>
      </c>
      <c r="G16382" s="89" t="s">
        <v>418</v>
      </c>
      <c r="H16382" s="94">
        <v>41114</v>
      </c>
      <c r="I16382" s="94">
        <v>41415</v>
      </c>
      <c r="J16382" s="94">
        <v>41385</v>
      </c>
      <c r="K16382" s="94">
        <v>-30</v>
      </c>
      <c r="O16382" s="94">
        <v>41415</v>
      </c>
      <c r="P16382" s="94">
        <v>41385</v>
      </c>
      <c r="Q16382" s="94">
        <v>-30</v>
      </c>
      <c r="AT16382" s="94">
        <v>14</v>
      </c>
      <c r="AU16382" s="94">
        <v>-44</v>
      </c>
    </row>
    <row r="16383" spans="1:47">
      <c r="A16383" s="85" t="s">
        <v>156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55</v>
      </c>
      <c r="G16383" s="89" t="s">
        <v>418</v>
      </c>
      <c r="H16383" s="94">
        <v>43389</v>
      </c>
      <c r="I16383" s="94">
        <v>43429</v>
      </c>
      <c r="J16383" s="94">
        <v>43297</v>
      </c>
      <c r="K16383" s="94">
        <v>-131</v>
      </c>
      <c r="O16383" s="94">
        <v>43429</v>
      </c>
      <c r="P16383" s="94">
        <v>43297</v>
      </c>
      <c r="Q16383" s="94">
        <v>-131</v>
      </c>
      <c r="AT16383" s="94">
        <v>0</v>
      </c>
      <c r="AU16383" s="94">
        <v>-131</v>
      </c>
    </row>
    <row r="16384" spans="1:47">
      <c r="A16384" s="85" t="s">
        <v>156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55</v>
      </c>
      <c r="G16384" s="89" t="s">
        <v>418</v>
      </c>
      <c r="H16384" s="94">
        <v>44971</v>
      </c>
      <c r="I16384" s="94">
        <v>45376</v>
      </c>
      <c r="J16384" s="94">
        <v>45121</v>
      </c>
      <c r="K16384" s="94">
        <v>-255</v>
      </c>
      <c r="O16384" s="94">
        <v>45376</v>
      </c>
      <c r="P16384" s="94">
        <v>45121</v>
      </c>
      <c r="Q16384" s="94">
        <v>-255</v>
      </c>
      <c r="AT16384" s="94">
        <v>-40</v>
      </c>
      <c r="AU16384" s="94">
        <v>-215</v>
      </c>
    </row>
    <row r="16385" spans="1:47">
      <c r="A16385" s="85" t="s">
        <v>156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55</v>
      </c>
      <c r="G16385" s="89" t="s">
        <v>418</v>
      </c>
      <c r="H16385" s="94">
        <v>46373</v>
      </c>
      <c r="I16385" s="94">
        <v>47119</v>
      </c>
      <c r="J16385" s="94">
        <v>46861</v>
      </c>
      <c r="K16385" s="94">
        <v>-259</v>
      </c>
      <c r="O16385" s="94">
        <v>47119</v>
      </c>
      <c r="P16385" s="94">
        <v>46861</v>
      </c>
      <c r="Q16385" s="94">
        <v>-259</v>
      </c>
      <c r="AT16385" s="94">
        <v>-40</v>
      </c>
      <c r="AU16385" s="94">
        <v>-219</v>
      </c>
    </row>
    <row r="16386" spans="1:47">
      <c r="A16386" s="85" t="s">
        <v>156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55</v>
      </c>
      <c r="G16386" s="89" t="s">
        <v>418</v>
      </c>
      <c r="H16386" s="94">
        <v>47834</v>
      </c>
      <c r="I16386" s="94">
        <v>48375</v>
      </c>
      <c r="J16386" s="94">
        <v>48158</v>
      </c>
      <c r="K16386" s="94">
        <v>-217</v>
      </c>
      <c r="O16386" s="94">
        <v>48375</v>
      </c>
      <c r="P16386" s="94">
        <v>48158</v>
      </c>
      <c r="Q16386" s="94">
        <v>-217</v>
      </c>
      <c r="AT16386" s="94">
        <v>-52</v>
      </c>
      <c r="AU16386" s="94">
        <v>-165</v>
      </c>
    </row>
    <row r="16387" spans="1:47">
      <c r="A16387" s="85" t="s">
        <v>156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55</v>
      </c>
      <c r="G16387" s="89" t="s">
        <v>418</v>
      </c>
      <c r="H16387" s="94">
        <v>48764</v>
      </c>
      <c r="I16387" s="94">
        <v>48686</v>
      </c>
      <c r="J16387" s="94">
        <v>48591</v>
      </c>
      <c r="K16387" s="94">
        <v>-95</v>
      </c>
      <c r="O16387" s="94">
        <v>48686</v>
      </c>
      <c r="P16387" s="94">
        <v>48591</v>
      </c>
      <c r="Q16387" s="94">
        <v>-95</v>
      </c>
      <c r="AT16387" s="94">
        <v>-18</v>
      </c>
      <c r="AU16387" s="94">
        <v>-76</v>
      </c>
    </row>
    <row r="16388" spans="1:47">
      <c r="A16388" s="85" t="s">
        <v>156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55</v>
      </c>
      <c r="G16388" s="89" t="s">
        <v>418</v>
      </c>
      <c r="H16388" s="94">
        <v>46990</v>
      </c>
      <c r="I16388" s="94">
        <v>47818</v>
      </c>
      <c r="J16388" s="94">
        <v>47769</v>
      </c>
      <c r="K16388" s="94">
        <v>-50</v>
      </c>
      <c r="O16388" s="94">
        <v>47818</v>
      </c>
      <c r="P16388" s="94">
        <v>47769</v>
      </c>
      <c r="Q16388" s="94">
        <v>-50</v>
      </c>
      <c r="AT16388" s="94">
        <v>0</v>
      </c>
      <c r="AU16388" s="94">
        <v>-50</v>
      </c>
    </row>
    <row r="16389" spans="1:47">
      <c r="A16389" s="85" t="s">
        <v>156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55</v>
      </c>
      <c r="G16389" s="89" t="s">
        <v>418</v>
      </c>
      <c r="H16389" s="94">
        <v>45109</v>
      </c>
      <c r="I16389" s="94">
        <v>45679</v>
      </c>
      <c r="J16389" s="94">
        <v>45595</v>
      </c>
      <c r="K16389" s="94">
        <v>-84</v>
      </c>
      <c r="O16389" s="94">
        <v>45679</v>
      </c>
      <c r="P16389" s="94">
        <v>45595</v>
      </c>
      <c r="Q16389" s="94">
        <v>-84</v>
      </c>
      <c r="AT16389" s="94">
        <v>14</v>
      </c>
      <c r="AU16389" s="94">
        <v>-99</v>
      </c>
    </row>
    <row r="16390" spans="1:47">
      <c r="A16390" s="85" t="s">
        <v>156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55</v>
      </c>
      <c r="G16390" s="89" t="s">
        <v>418</v>
      </c>
      <c r="H16390" s="94">
        <v>43617</v>
      </c>
      <c r="I16390" s="94">
        <v>44139</v>
      </c>
      <c r="J16390" s="94">
        <v>44054</v>
      </c>
      <c r="K16390" s="94">
        <v>-86</v>
      </c>
      <c r="O16390" s="94">
        <v>44139</v>
      </c>
      <c r="P16390" s="94">
        <v>44054</v>
      </c>
      <c r="Q16390" s="94">
        <v>-86</v>
      </c>
      <c r="AT16390" s="94">
        <v>14</v>
      </c>
      <c r="AU16390" s="94">
        <v>-100</v>
      </c>
    </row>
    <row r="16391" spans="1:47">
      <c r="A16391" s="85" t="s">
        <v>156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55</v>
      </c>
      <c r="G16391" s="89" t="s">
        <v>418</v>
      </c>
      <c r="H16391" s="94">
        <v>42217</v>
      </c>
      <c r="I16391" s="94">
        <v>42685</v>
      </c>
      <c r="J16391" s="94">
        <v>42648</v>
      </c>
      <c r="K16391" s="94">
        <v>-37</v>
      </c>
      <c r="O16391" s="94">
        <v>42685</v>
      </c>
      <c r="P16391" s="94">
        <v>42648</v>
      </c>
      <c r="Q16391" s="94">
        <v>-37</v>
      </c>
      <c r="AT16391" s="94">
        <v>65</v>
      </c>
      <c r="AU16391" s="94">
        <v>-102</v>
      </c>
    </row>
    <row r="16392" spans="1:47">
      <c r="A16392" s="85" t="s">
        <v>156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55</v>
      </c>
      <c r="G16392" s="89" t="s">
        <v>418</v>
      </c>
      <c r="H16392" s="94">
        <v>39080</v>
      </c>
      <c r="I16392" s="94">
        <v>39977</v>
      </c>
      <c r="J16392" s="94">
        <v>39987</v>
      </c>
      <c r="K16392" s="94">
        <v>9</v>
      </c>
      <c r="O16392" s="94">
        <v>39977</v>
      </c>
      <c r="P16392" s="94">
        <v>39987</v>
      </c>
      <c r="Q16392" s="94">
        <v>9</v>
      </c>
      <c r="AT16392" s="94">
        <v>224</v>
      </c>
      <c r="AU16392" s="94">
        <v>-215</v>
      </c>
    </row>
    <row r="16393" spans="1:47">
      <c r="A16393" s="85" t="s">
        <v>156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55</v>
      </c>
      <c r="G16393" s="89" t="s">
        <v>418</v>
      </c>
      <c r="H16393" s="94">
        <v>35913</v>
      </c>
      <c r="I16393" s="94">
        <v>36932</v>
      </c>
      <c r="J16393" s="94">
        <v>37035</v>
      </c>
      <c r="K16393" s="94">
        <v>101</v>
      </c>
      <c r="O16393" s="94">
        <v>36932</v>
      </c>
      <c r="P16393" s="94">
        <v>37035</v>
      </c>
      <c r="Q16393" s="94">
        <v>101</v>
      </c>
      <c r="AT16393" s="94">
        <v>320</v>
      </c>
      <c r="AU16393" s="94">
        <v>-219</v>
      </c>
    </row>
    <row r="16394" spans="1:47">
      <c r="A16394" s="85" t="s">
        <v>156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55</v>
      </c>
      <c r="G16394" s="89" t="s">
        <v>418</v>
      </c>
      <c r="H16394" s="94">
        <v>33787</v>
      </c>
      <c r="I16394" s="94">
        <v>34159</v>
      </c>
      <c r="J16394" s="94">
        <v>34247</v>
      </c>
      <c r="K16394" s="94">
        <v>88</v>
      </c>
      <c r="O16394" s="94">
        <v>34159</v>
      </c>
      <c r="P16394" s="94">
        <v>34247</v>
      </c>
      <c r="Q16394" s="94">
        <v>88</v>
      </c>
      <c r="AT16394" s="94">
        <v>307</v>
      </c>
      <c r="AU16394" s="94">
        <v>-219</v>
      </c>
    </row>
    <row r="16395" spans="1:47">
      <c r="A16395" s="85" t="s">
        <v>156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55</v>
      </c>
      <c r="G16395" s="89" t="s">
        <v>418</v>
      </c>
      <c r="H16395" s="94">
        <v>31862</v>
      </c>
      <c r="I16395" s="94">
        <v>31963</v>
      </c>
      <c r="J16395" s="94">
        <v>32050</v>
      </c>
      <c r="K16395" s="94">
        <v>86</v>
      </c>
      <c r="O16395" s="94">
        <v>31963</v>
      </c>
      <c r="P16395" s="94">
        <v>32050</v>
      </c>
      <c r="Q16395" s="94">
        <v>86</v>
      </c>
      <c r="AT16395" s="94">
        <v>304</v>
      </c>
      <c r="AU16395" s="94">
        <v>-219</v>
      </c>
    </row>
    <row r="16396" spans="1:47">
      <c r="A16396" s="85" t="s">
        <v>156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55</v>
      </c>
      <c r="G16396" s="89" t="s">
        <v>418</v>
      </c>
      <c r="H16396" s="94">
        <v>28822</v>
      </c>
      <c r="I16396" s="94">
        <v>30230</v>
      </c>
      <c r="J16396" s="94">
        <v>30309</v>
      </c>
      <c r="K16396" s="94">
        <v>77</v>
      </c>
      <c r="O16396" s="94">
        <v>30230</v>
      </c>
      <c r="P16396" s="94">
        <v>30309</v>
      </c>
      <c r="Q16396" s="94">
        <v>77</v>
      </c>
      <c r="AT16396" s="94">
        <v>296</v>
      </c>
      <c r="AU16396" s="94">
        <v>-219</v>
      </c>
    </row>
    <row r="16397" spans="1:47">
      <c r="A16397" s="85" t="s">
        <v>156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55</v>
      </c>
      <c r="G16397" s="89" t="s">
        <v>418</v>
      </c>
      <c r="H16397" s="94">
        <v>27778</v>
      </c>
      <c r="I16397" s="94">
        <v>29183</v>
      </c>
      <c r="J16397" s="94">
        <v>29250</v>
      </c>
      <c r="K16397" s="94">
        <v>66</v>
      </c>
      <c r="O16397" s="94">
        <v>29183</v>
      </c>
      <c r="P16397" s="94">
        <v>29250</v>
      </c>
      <c r="Q16397" s="94">
        <v>66</v>
      </c>
      <c r="AT16397" s="94">
        <v>285</v>
      </c>
      <c r="AU16397" s="94">
        <v>-219</v>
      </c>
    </row>
    <row r="16398" spans="1:47">
      <c r="A16398" s="85" t="s">
        <v>156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55</v>
      </c>
      <c r="G16398" s="89" t="s">
        <v>418</v>
      </c>
      <c r="H16398" s="94">
        <v>27850</v>
      </c>
      <c r="I16398" s="94">
        <v>28586</v>
      </c>
      <c r="J16398" s="94">
        <v>28610</v>
      </c>
      <c r="K16398" s="94">
        <v>23</v>
      </c>
      <c r="O16398" s="94">
        <v>28586</v>
      </c>
      <c r="P16398" s="94">
        <v>28610</v>
      </c>
      <c r="Q16398" s="94">
        <v>23</v>
      </c>
      <c r="AT16398" s="94">
        <v>242</v>
      </c>
      <c r="AU16398" s="94">
        <v>-219</v>
      </c>
    </row>
    <row r="16399" spans="1:47">
      <c r="A16399" s="85" t="s">
        <v>156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55</v>
      </c>
      <c r="G16399" s="89" t="s">
        <v>418</v>
      </c>
      <c r="H16399" s="94">
        <v>27574</v>
      </c>
      <c r="I16399" s="94">
        <v>28386</v>
      </c>
      <c r="J16399" s="94">
        <v>28243</v>
      </c>
      <c r="K16399" s="94">
        <v>-143</v>
      </c>
      <c r="O16399" s="94">
        <v>28386</v>
      </c>
      <c r="P16399" s="94">
        <v>28243</v>
      </c>
      <c r="Q16399" s="94">
        <v>-143</v>
      </c>
      <c r="AT16399" s="94">
        <v>76</v>
      </c>
      <c r="AU16399" s="94">
        <v>-219</v>
      </c>
    </row>
    <row r="16400" spans="1:47">
      <c r="A16400" s="85" t="s">
        <v>156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55</v>
      </c>
      <c r="G16400" s="89" t="s">
        <v>418</v>
      </c>
      <c r="H16400" s="94">
        <v>27667</v>
      </c>
      <c r="I16400" s="94">
        <v>28439</v>
      </c>
      <c r="J16400" s="94">
        <v>28293</v>
      </c>
      <c r="K16400" s="94">
        <v>-147</v>
      </c>
      <c r="O16400" s="94">
        <v>28439</v>
      </c>
      <c r="P16400" s="94">
        <v>28293</v>
      </c>
      <c r="Q16400" s="94">
        <v>-147</v>
      </c>
      <c r="AT16400" s="94">
        <v>72</v>
      </c>
      <c r="AU16400" s="94">
        <v>-219</v>
      </c>
    </row>
    <row r="16401" spans="1:47">
      <c r="A16401" s="85" t="s">
        <v>156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55</v>
      </c>
      <c r="G16401" s="89" t="s">
        <v>418</v>
      </c>
      <c r="H16401" s="94">
        <v>29512</v>
      </c>
      <c r="I16401" s="94">
        <v>29182</v>
      </c>
      <c r="J16401" s="94">
        <v>29019</v>
      </c>
      <c r="K16401" s="94">
        <v>-165</v>
      </c>
      <c r="O16401" s="94">
        <v>29182</v>
      </c>
      <c r="P16401" s="94">
        <v>29019</v>
      </c>
      <c r="Q16401" s="94">
        <v>-165</v>
      </c>
      <c r="AT16401" s="94">
        <v>54</v>
      </c>
      <c r="AU16401" s="94">
        <v>-219</v>
      </c>
    </row>
    <row r="16402" spans="1:47">
      <c r="A16402" s="85" t="s">
        <v>156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55</v>
      </c>
      <c r="G16402" s="89" t="s">
        <v>418</v>
      </c>
      <c r="H16402" s="94">
        <v>31147</v>
      </c>
      <c r="I16402" s="94">
        <v>31822</v>
      </c>
      <c r="J16402" s="94">
        <v>31661</v>
      </c>
      <c r="K16402" s="94">
        <v>-162</v>
      </c>
      <c r="O16402" s="94">
        <v>31822</v>
      </c>
      <c r="P16402" s="94">
        <v>31661</v>
      </c>
      <c r="Q16402" s="94">
        <v>-162</v>
      </c>
      <c r="AT16402" s="94">
        <v>57</v>
      </c>
      <c r="AU16402" s="94">
        <v>-219</v>
      </c>
    </row>
    <row r="16403" spans="1:47">
      <c r="A16403" s="85" t="s">
        <v>156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55</v>
      </c>
      <c r="G16403" s="89" t="s">
        <v>418</v>
      </c>
      <c r="H16403" s="94">
        <v>34541</v>
      </c>
      <c r="I16403" s="94">
        <v>35079</v>
      </c>
      <c r="J16403" s="94">
        <v>34921</v>
      </c>
      <c r="K16403" s="94">
        <v>-159</v>
      </c>
      <c r="O16403" s="94">
        <v>35079</v>
      </c>
      <c r="P16403" s="94">
        <v>34921</v>
      </c>
      <c r="Q16403" s="94">
        <v>-159</v>
      </c>
      <c r="AT16403" s="94">
        <v>60</v>
      </c>
      <c r="AU16403" s="94">
        <v>-219</v>
      </c>
    </row>
    <row r="16404" spans="1:47">
      <c r="A16404" s="85" t="s">
        <v>156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55</v>
      </c>
      <c r="G16404" s="89" t="s">
        <v>418</v>
      </c>
      <c r="H16404" s="94">
        <v>38435</v>
      </c>
      <c r="I16404" s="94">
        <v>37971</v>
      </c>
      <c r="J16404" s="94">
        <v>37894</v>
      </c>
      <c r="K16404" s="94">
        <v>-78</v>
      </c>
      <c r="O16404" s="94">
        <v>37971</v>
      </c>
      <c r="P16404" s="94">
        <v>37894</v>
      </c>
      <c r="Q16404" s="94">
        <v>-78</v>
      </c>
      <c r="AT16404" s="94">
        <v>63</v>
      </c>
      <c r="AU16404" s="94">
        <v>-141</v>
      </c>
    </row>
    <row r="16405" spans="1:47">
      <c r="A16405" s="85" t="s">
        <v>156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55</v>
      </c>
      <c r="G16405" s="89" t="s">
        <v>418</v>
      </c>
      <c r="H16405" s="94">
        <v>40383</v>
      </c>
      <c r="I16405" s="94">
        <v>40548</v>
      </c>
      <c r="J16405" s="94">
        <v>40549</v>
      </c>
      <c r="K16405" s="94">
        <v>0</v>
      </c>
      <c r="O16405" s="94">
        <v>40548</v>
      </c>
      <c r="P16405" s="94">
        <v>40549</v>
      </c>
      <c r="Q16405" s="94">
        <v>0</v>
      </c>
      <c r="AT16405" s="94">
        <v>1</v>
      </c>
      <c r="AU16405" s="94">
        <v>0</v>
      </c>
    </row>
    <row r="16406" spans="1:47">
      <c r="A16406" s="85" t="s">
        <v>156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55</v>
      </c>
      <c r="G16406" s="89" t="s">
        <v>418</v>
      </c>
      <c r="H16406" s="94">
        <v>43579</v>
      </c>
      <c r="I16406" s="94">
        <v>43029</v>
      </c>
      <c r="J16406" s="94">
        <v>43029</v>
      </c>
      <c r="K16406" s="94">
        <v>0</v>
      </c>
      <c r="O16406" s="94">
        <v>43029</v>
      </c>
      <c r="P16406" s="94">
        <v>43029</v>
      </c>
      <c r="Q16406" s="94">
        <v>0</v>
      </c>
      <c r="AT16406" s="94">
        <v>0</v>
      </c>
      <c r="AU16406" s="94">
        <v>0</v>
      </c>
    </row>
    <row r="16407" spans="1:47">
      <c r="A16407" s="85" t="s">
        <v>156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55</v>
      </c>
      <c r="G16407" s="89" t="s">
        <v>418</v>
      </c>
      <c r="H16407" s="94">
        <v>46015</v>
      </c>
      <c r="I16407" s="94">
        <v>45442</v>
      </c>
      <c r="J16407" s="94">
        <v>45440</v>
      </c>
      <c r="K16407" s="94">
        <v>-2</v>
      </c>
      <c r="O16407" s="94">
        <v>45442</v>
      </c>
      <c r="P16407" s="94">
        <v>45440</v>
      </c>
      <c r="Q16407" s="94">
        <v>-2</v>
      </c>
      <c r="AT16407" s="94">
        <v>0</v>
      </c>
      <c r="AU16407" s="94">
        <v>-2</v>
      </c>
    </row>
    <row r="16408" spans="1:47">
      <c r="A16408" s="85" t="s">
        <v>156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55</v>
      </c>
      <c r="G16408" s="89" t="s">
        <v>418</v>
      </c>
      <c r="H16408" s="94">
        <v>48315</v>
      </c>
      <c r="I16408" s="94">
        <v>47638</v>
      </c>
      <c r="J16408" s="94">
        <v>47448</v>
      </c>
      <c r="K16408" s="94">
        <v>-190</v>
      </c>
      <c r="O16408" s="94">
        <v>47638</v>
      </c>
      <c r="P16408" s="94">
        <v>47448</v>
      </c>
      <c r="Q16408" s="94">
        <v>-190</v>
      </c>
      <c r="AT16408" s="94">
        <v>0</v>
      </c>
      <c r="AU16408" s="94">
        <v>-190</v>
      </c>
    </row>
    <row r="16409" spans="1:47">
      <c r="A16409" s="85" t="s">
        <v>156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55</v>
      </c>
      <c r="G16409" s="89" t="s">
        <v>418</v>
      </c>
      <c r="H16409" s="94">
        <v>50110</v>
      </c>
      <c r="I16409" s="94">
        <v>49653</v>
      </c>
      <c r="J16409" s="94">
        <v>49434</v>
      </c>
      <c r="K16409" s="94">
        <v>-219</v>
      </c>
      <c r="O16409" s="94">
        <v>49653</v>
      </c>
      <c r="P16409" s="94">
        <v>49434</v>
      </c>
      <c r="Q16409" s="94">
        <v>-219</v>
      </c>
      <c r="AT16409" s="94">
        <v>0</v>
      </c>
      <c r="AU16409" s="94">
        <v>-219</v>
      </c>
    </row>
    <row r="16410" spans="1:47">
      <c r="A16410" s="85" t="s">
        <v>156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55</v>
      </c>
      <c r="G16410" s="89" t="s">
        <v>418</v>
      </c>
      <c r="H16410" s="94">
        <v>51670</v>
      </c>
      <c r="I16410" s="94">
        <v>50933</v>
      </c>
      <c r="J16410" s="94">
        <v>50714</v>
      </c>
      <c r="K16410" s="94">
        <v>-219</v>
      </c>
      <c r="O16410" s="94">
        <v>50933</v>
      </c>
      <c r="P16410" s="94">
        <v>50714</v>
      </c>
      <c r="Q16410" s="94">
        <v>-219</v>
      </c>
      <c r="AT16410" s="94">
        <v>0</v>
      </c>
      <c r="AU16410" s="94">
        <v>-219</v>
      </c>
    </row>
    <row r="16411" spans="1:47">
      <c r="A16411" s="85" t="s">
        <v>156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55</v>
      </c>
      <c r="G16411" s="89" t="s">
        <v>418</v>
      </c>
      <c r="H16411" s="94">
        <v>51642</v>
      </c>
      <c r="I16411" s="94">
        <v>51401</v>
      </c>
      <c r="J16411" s="94">
        <v>51184</v>
      </c>
      <c r="K16411" s="94">
        <v>-217</v>
      </c>
      <c r="O16411" s="94">
        <v>51401</v>
      </c>
      <c r="P16411" s="94">
        <v>51184</v>
      </c>
      <c r="Q16411" s="94">
        <v>-217</v>
      </c>
      <c r="AT16411" s="94">
        <v>0</v>
      </c>
      <c r="AU16411" s="94">
        <v>-217</v>
      </c>
    </row>
    <row r="16412" spans="1:47">
      <c r="A16412" s="85" t="s">
        <v>156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55</v>
      </c>
      <c r="G16412" s="89" t="s">
        <v>418</v>
      </c>
      <c r="H16412" s="94">
        <v>50398</v>
      </c>
      <c r="I16412" s="94">
        <v>50671</v>
      </c>
      <c r="J16412" s="94">
        <v>50542</v>
      </c>
      <c r="K16412" s="94">
        <v>-130</v>
      </c>
      <c r="O16412" s="94">
        <v>50671</v>
      </c>
      <c r="P16412" s="94">
        <v>50542</v>
      </c>
      <c r="Q16412" s="94">
        <v>-130</v>
      </c>
      <c r="AT16412" s="94">
        <v>1</v>
      </c>
      <c r="AU16412" s="94">
        <v>-131</v>
      </c>
    </row>
    <row r="16413" spans="1:47">
      <c r="A16413" s="85" t="s">
        <v>156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55</v>
      </c>
      <c r="G16413" s="89" t="s">
        <v>418</v>
      </c>
      <c r="H16413" s="94">
        <v>49170</v>
      </c>
      <c r="I16413" s="94">
        <v>48942</v>
      </c>
      <c r="J16413" s="94">
        <v>48741</v>
      </c>
      <c r="K16413" s="94">
        <v>-202</v>
      </c>
      <c r="O16413" s="94">
        <v>48942</v>
      </c>
      <c r="P16413" s="94">
        <v>48741</v>
      </c>
      <c r="Q16413" s="94">
        <v>-202</v>
      </c>
      <c r="AT16413" s="94">
        <v>15</v>
      </c>
      <c r="AU16413" s="94">
        <v>-217</v>
      </c>
    </row>
    <row r="16414" spans="1:47">
      <c r="A16414" s="85" t="s">
        <v>156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55</v>
      </c>
      <c r="G16414" s="89" t="s">
        <v>418</v>
      </c>
      <c r="H16414" s="94">
        <v>47709</v>
      </c>
      <c r="I16414" s="94">
        <v>47805</v>
      </c>
      <c r="J16414" s="94">
        <v>47652</v>
      </c>
      <c r="K16414" s="94">
        <v>-154</v>
      </c>
      <c r="O16414" s="94">
        <v>47805</v>
      </c>
      <c r="P16414" s="94">
        <v>47652</v>
      </c>
      <c r="Q16414" s="94">
        <v>-154</v>
      </c>
      <c r="AT16414" s="94">
        <v>65</v>
      </c>
      <c r="AU16414" s="94">
        <v>-219</v>
      </c>
    </row>
    <row r="16415" spans="1:47">
      <c r="A16415" s="85" t="s">
        <v>156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55</v>
      </c>
      <c r="G16415" s="89" t="s">
        <v>418</v>
      </c>
      <c r="H16415" s="94">
        <v>46062</v>
      </c>
      <c r="I16415" s="94">
        <v>46538</v>
      </c>
      <c r="J16415" s="94">
        <v>46411</v>
      </c>
      <c r="K16415" s="94">
        <v>-128</v>
      </c>
      <c r="O16415" s="94">
        <v>46538</v>
      </c>
      <c r="P16415" s="94">
        <v>46411</v>
      </c>
      <c r="Q16415" s="94">
        <v>-128</v>
      </c>
      <c r="AT16415" s="94">
        <v>90</v>
      </c>
      <c r="AU16415" s="94">
        <v>-219</v>
      </c>
    </row>
    <row r="16416" spans="1:47">
      <c r="A16416" s="85" t="s">
        <v>156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55</v>
      </c>
      <c r="G16416" s="89" t="s">
        <v>418</v>
      </c>
      <c r="H16416" s="94">
        <v>42303</v>
      </c>
      <c r="I16416" s="94">
        <v>43165</v>
      </c>
      <c r="J16416" s="94">
        <v>43134</v>
      </c>
      <c r="K16416" s="94">
        <v>-32</v>
      </c>
      <c r="O16416" s="94">
        <v>43165</v>
      </c>
      <c r="P16416" s="94">
        <v>43134</v>
      </c>
      <c r="Q16416" s="94">
        <v>-32</v>
      </c>
      <c r="AT16416" s="94">
        <v>187</v>
      </c>
      <c r="AU16416" s="94">
        <v>-219</v>
      </c>
    </row>
    <row r="16417" spans="1:47">
      <c r="A16417" s="85" t="s">
        <v>156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55</v>
      </c>
      <c r="G16417" s="89" t="s">
        <v>418</v>
      </c>
      <c r="H16417" s="94">
        <v>38281</v>
      </c>
      <c r="I16417" s="94">
        <v>38856</v>
      </c>
      <c r="J16417" s="94">
        <v>38871</v>
      </c>
      <c r="K16417" s="94">
        <v>14</v>
      </c>
      <c r="O16417" s="94">
        <v>38856</v>
      </c>
      <c r="P16417" s="94">
        <v>38871</v>
      </c>
      <c r="Q16417" s="94">
        <v>14</v>
      </c>
      <c r="AT16417" s="94">
        <v>233</v>
      </c>
      <c r="AU16417" s="94">
        <v>-219</v>
      </c>
    </row>
    <row r="16418" spans="1:47">
      <c r="A16418" s="85" t="s">
        <v>156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55</v>
      </c>
      <c r="G16418" s="89" t="s">
        <v>418</v>
      </c>
      <c r="H16418" s="94">
        <v>35392</v>
      </c>
      <c r="I16418" s="94">
        <v>35445</v>
      </c>
      <c r="J16418" s="94">
        <v>35548</v>
      </c>
      <c r="K16418" s="94">
        <v>102</v>
      </c>
      <c r="O16418" s="94">
        <v>35445</v>
      </c>
      <c r="P16418" s="94">
        <v>35548</v>
      </c>
      <c r="Q16418" s="94">
        <v>102</v>
      </c>
      <c r="AT16418" s="94">
        <v>320</v>
      </c>
      <c r="AU16418" s="94">
        <v>-219</v>
      </c>
    </row>
    <row r="16419" spans="1:47">
      <c r="A16419" s="85" t="s">
        <v>156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55</v>
      </c>
      <c r="G16419" s="89" t="s">
        <v>418</v>
      </c>
      <c r="H16419" s="94">
        <v>33025</v>
      </c>
      <c r="I16419" s="94">
        <v>33176</v>
      </c>
      <c r="J16419" s="94">
        <v>33278</v>
      </c>
      <c r="K16419" s="94">
        <v>101</v>
      </c>
      <c r="O16419" s="94">
        <v>33176</v>
      </c>
      <c r="P16419" s="94">
        <v>33278</v>
      </c>
      <c r="Q16419" s="94">
        <v>101</v>
      </c>
      <c r="AT16419" s="94">
        <v>320</v>
      </c>
      <c r="AU16419" s="94">
        <v>-218</v>
      </c>
    </row>
    <row r="16420" spans="1:47">
      <c r="A16420" s="85" t="s">
        <v>156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55</v>
      </c>
      <c r="G16420" s="89" t="s">
        <v>418</v>
      </c>
      <c r="H16420" s="94">
        <v>31535</v>
      </c>
      <c r="I16420" s="94">
        <v>31682</v>
      </c>
      <c r="J16420" s="94">
        <v>31715</v>
      </c>
      <c r="K16420" s="94">
        <v>32</v>
      </c>
      <c r="O16420" s="94">
        <v>31682</v>
      </c>
      <c r="P16420" s="94">
        <v>31715</v>
      </c>
      <c r="Q16420" s="94">
        <v>32</v>
      </c>
      <c r="AT16420" s="94">
        <v>161</v>
      </c>
      <c r="AU16420" s="94">
        <v>-129</v>
      </c>
    </row>
    <row r="16421" spans="1:47">
      <c r="A16421" s="85" t="s">
        <v>156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55</v>
      </c>
      <c r="G16421" s="89" t="s">
        <v>418</v>
      </c>
      <c r="H16421" s="94">
        <v>30428</v>
      </c>
      <c r="I16421" s="94">
        <v>30878</v>
      </c>
      <c r="J16421" s="94">
        <v>30934</v>
      </c>
      <c r="K16421" s="94">
        <v>55</v>
      </c>
      <c r="O16421" s="94">
        <v>30878</v>
      </c>
      <c r="P16421" s="94">
        <v>30934</v>
      </c>
      <c r="Q16421" s="94">
        <v>55</v>
      </c>
      <c r="AT16421" s="94">
        <v>160</v>
      </c>
      <c r="AU16421" s="94">
        <v>-106</v>
      </c>
    </row>
    <row r="16422" spans="1:47">
      <c r="A16422" s="85" t="s">
        <v>156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55</v>
      </c>
      <c r="G16422" s="89" t="s">
        <v>418</v>
      </c>
      <c r="H16422" s="94">
        <v>30401</v>
      </c>
      <c r="I16422" s="94">
        <v>30951</v>
      </c>
      <c r="J16422" s="94">
        <v>30895</v>
      </c>
      <c r="K16422" s="94">
        <v>-57</v>
      </c>
      <c r="O16422" s="94">
        <v>30951</v>
      </c>
      <c r="P16422" s="94">
        <v>30895</v>
      </c>
      <c r="Q16422" s="94">
        <v>-57</v>
      </c>
      <c r="AT16422" s="94">
        <v>160</v>
      </c>
      <c r="AU16422" s="94">
        <v>-217</v>
      </c>
    </row>
    <row r="16423" spans="1:47">
      <c r="A16423" s="85" t="s">
        <v>156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55</v>
      </c>
      <c r="G16423" s="89" t="s">
        <v>418</v>
      </c>
      <c r="H16423" s="94">
        <v>31929</v>
      </c>
      <c r="I16423" s="94">
        <v>32521</v>
      </c>
      <c r="J16423" s="94">
        <v>32479</v>
      </c>
      <c r="K16423" s="94">
        <v>-42</v>
      </c>
      <c r="O16423" s="94">
        <v>32521</v>
      </c>
      <c r="P16423" s="94">
        <v>32479</v>
      </c>
      <c r="Q16423" s="94">
        <v>-42</v>
      </c>
      <c r="AT16423" s="94">
        <v>161</v>
      </c>
      <c r="AU16423" s="94">
        <v>-203</v>
      </c>
    </row>
    <row r="16424" spans="1:47">
      <c r="A16424" s="85" t="s">
        <v>156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55</v>
      </c>
      <c r="G16424" s="89" t="s">
        <v>418</v>
      </c>
      <c r="H16424" s="94">
        <v>34618</v>
      </c>
      <c r="I16424" s="94">
        <v>35217</v>
      </c>
      <c r="J16424" s="94">
        <v>35373</v>
      </c>
      <c r="K16424" s="94">
        <v>156</v>
      </c>
      <c r="O16424" s="94">
        <v>35217</v>
      </c>
      <c r="P16424" s="94">
        <v>35373</v>
      </c>
      <c r="Q16424" s="94">
        <v>156</v>
      </c>
      <c r="AT16424" s="94">
        <v>162</v>
      </c>
      <c r="AU16424" s="94">
        <v>-6</v>
      </c>
    </row>
    <row r="16425" spans="1:47">
      <c r="A16425" s="85" t="s">
        <v>156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55</v>
      </c>
      <c r="G16425" s="89" t="s">
        <v>418</v>
      </c>
      <c r="H16425" s="94">
        <v>35812</v>
      </c>
      <c r="I16425" s="94">
        <v>36624</v>
      </c>
      <c r="J16425" s="94">
        <v>36713</v>
      </c>
      <c r="K16425" s="94">
        <v>89</v>
      </c>
      <c r="O16425" s="94">
        <v>36624</v>
      </c>
      <c r="P16425" s="94">
        <v>36713</v>
      </c>
      <c r="Q16425" s="94">
        <v>89</v>
      </c>
      <c r="AT16425" s="94">
        <v>162</v>
      </c>
      <c r="AU16425" s="94">
        <v>-73</v>
      </c>
    </row>
    <row r="16426" spans="1:47">
      <c r="A16426" s="85" t="s">
        <v>156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55</v>
      </c>
      <c r="G16426" s="89" t="s">
        <v>418</v>
      </c>
      <c r="H16426" s="94">
        <v>37506</v>
      </c>
      <c r="I16426" s="94">
        <v>38343</v>
      </c>
      <c r="J16426" s="94">
        <v>38518</v>
      </c>
      <c r="K16426" s="94">
        <v>174</v>
      </c>
      <c r="O16426" s="94">
        <v>38343</v>
      </c>
      <c r="P16426" s="94">
        <v>38518</v>
      </c>
      <c r="Q16426" s="94">
        <v>174</v>
      </c>
      <c r="AT16426" s="94">
        <v>175</v>
      </c>
      <c r="AU16426" s="94">
        <v>-2</v>
      </c>
    </row>
    <row r="16427" spans="1:47">
      <c r="A16427" s="85" t="s">
        <v>156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55</v>
      </c>
      <c r="G16427" s="89" t="s">
        <v>418</v>
      </c>
      <c r="H16427" s="94">
        <v>39916</v>
      </c>
      <c r="I16427" s="94">
        <v>40689</v>
      </c>
      <c r="J16427" s="94">
        <v>40864</v>
      </c>
      <c r="K16427" s="94">
        <v>173</v>
      </c>
      <c r="O16427" s="94">
        <v>40689</v>
      </c>
      <c r="P16427" s="94">
        <v>40864</v>
      </c>
      <c r="Q16427" s="94">
        <v>173</v>
      </c>
      <c r="AT16427" s="94">
        <v>173</v>
      </c>
      <c r="AU16427" s="94">
        <v>0</v>
      </c>
    </row>
    <row r="16428" spans="1:47">
      <c r="A16428" s="85" t="s">
        <v>156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55</v>
      </c>
      <c r="G16428" s="89" t="s">
        <v>418</v>
      </c>
      <c r="H16428" s="94">
        <v>42945</v>
      </c>
      <c r="I16428" s="94">
        <v>43140</v>
      </c>
      <c r="J16428" s="94">
        <v>43315</v>
      </c>
      <c r="K16428" s="94">
        <v>175</v>
      </c>
      <c r="O16428" s="94">
        <v>43140</v>
      </c>
      <c r="P16428" s="94">
        <v>43315</v>
      </c>
      <c r="Q16428" s="94">
        <v>175</v>
      </c>
      <c r="AT16428" s="94">
        <v>174</v>
      </c>
      <c r="AU16428" s="94">
        <v>0</v>
      </c>
    </row>
    <row r="16429" spans="1:47">
      <c r="A16429" s="85" t="s">
        <v>156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55</v>
      </c>
      <c r="G16429" s="89" t="s">
        <v>418</v>
      </c>
      <c r="H16429" s="94">
        <v>45762</v>
      </c>
      <c r="I16429" s="94">
        <v>45518</v>
      </c>
      <c r="J16429" s="94">
        <v>45716</v>
      </c>
      <c r="K16429" s="94">
        <v>197</v>
      </c>
      <c r="O16429" s="94">
        <v>45518</v>
      </c>
      <c r="P16429" s="94">
        <v>45716</v>
      </c>
      <c r="Q16429" s="94">
        <v>197</v>
      </c>
      <c r="AT16429" s="94">
        <v>17</v>
      </c>
      <c r="AU16429" s="94">
        <v>181</v>
      </c>
    </row>
    <row r="16430" spans="1:47">
      <c r="A16430" s="85" t="s">
        <v>156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55</v>
      </c>
      <c r="G16430" s="89" t="s">
        <v>418</v>
      </c>
      <c r="H16430" s="94">
        <v>48052</v>
      </c>
      <c r="I16430" s="94">
        <v>47873</v>
      </c>
      <c r="J16430" s="94">
        <v>47979</v>
      </c>
      <c r="K16430" s="94">
        <v>106</v>
      </c>
      <c r="O16430" s="94">
        <v>47873</v>
      </c>
      <c r="P16430" s="94">
        <v>47979</v>
      </c>
      <c r="Q16430" s="94">
        <v>106</v>
      </c>
      <c r="AT16430" s="94">
        <v>14</v>
      </c>
      <c r="AU16430" s="94">
        <v>92</v>
      </c>
    </row>
    <row r="16431" spans="1:47">
      <c r="A16431" s="85" t="s">
        <v>156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55</v>
      </c>
      <c r="G16431" s="89" t="s">
        <v>418</v>
      </c>
      <c r="H16431" s="94">
        <v>50557</v>
      </c>
      <c r="I16431" s="94">
        <v>50421</v>
      </c>
      <c r="J16431" s="94">
        <v>50640</v>
      </c>
      <c r="K16431" s="94">
        <v>218</v>
      </c>
      <c r="O16431" s="94">
        <v>50421</v>
      </c>
      <c r="P16431" s="94">
        <v>50640</v>
      </c>
      <c r="Q16431" s="94">
        <v>218</v>
      </c>
      <c r="AT16431" s="94">
        <v>0</v>
      </c>
      <c r="AU16431" s="94">
        <v>217</v>
      </c>
    </row>
    <row r="16432" spans="1:47">
      <c r="A16432" s="85" t="s">
        <v>156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55</v>
      </c>
      <c r="G16432" s="89" t="s">
        <v>418</v>
      </c>
      <c r="H16432" s="94">
        <v>52708</v>
      </c>
      <c r="I16432" s="94">
        <v>52601</v>
      </c>
      <c r="J16432" s="94">
        <v>52753</v>
      </c>
      <c r="K16432" s="94">
        <v>151</v>
      </c>
      <c r="O16432" s="94">
        <v>52601</v>
      </c>
      <c r="P16432" s="94">
        <v>52753</v>
      </c>
      <c r="Q16432" s="94">
        <v>151</v>
      </c>
      <c r="AT16432" s="94">
        <v>-71</v>
      </c>
      <c r="AU16432" s="94">
        <v>222</v>
      </c>
    </row>
    <row r="16433" spans="1:47">
      <c r="A16433" s="85" t="s">
        <v>156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55</v>
      </c>
      <c r="G16433" s="89" t="s">
        <v>418</v>
      </c>
      <c r="H16433" s="94">
        <v>53732</v>
      </c>
      <c r="I16433" s="94">
        <v>54251</v>
      </c>
      <c r="J16433" s="94">
        <v>54410</v>
      </c>
      <c r="K16433" s="94">
        <v>158</v>
      </c>
      <c r="O16433" s="94">
        <v>54251</v>
      </c>
      <c r="P16433" s="94">
        <v>54410</v>
      </c>
      <c r="Q16433" s="94">
        <v>158</v>
      </c>
      <c r="AT16433" s="94">
        <v>-64</v>
      </c>
      <c r="AU16433" s="94">
        <v>222</v>
      </c>
    </row>
    <row r="16434" spans="1:47">
      <c r="A16434" s="85" t="s">
        <v>156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55</v>
      </c>
      <c r="G16434" s="89" t="s">
        <v>418</v>
      </c>
      <c r="H16434" s="94">
        <v>55288</v>
      </c>
      <c r="I16434" s="94">
        <v>55306</v>
      </c>
      <c r="J16434" s="94">
        <v>55472</v>
      </c>
      <c r="K16434" s="94">
        <v>165</v>
      </c>
      <c r="O16434" s="94">
        <v>55306</v>
      </c>
      <c r="P16434" s="94">
        <v>55472</v>
      </c>
      <c r="Q16434" s="94">
        <v>165</v>
      </c>
      <c r="AT16434" s="94">
        <v>-57</v>
      </c>
      <c r="AU16434" s="94">
        <v>222</v>
      </c>
    </row>
    <row r="16435" spans="1:47">
      <c r="A16435" s="85" t="s">
        <v>156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55</v>
      </c>
      <c r="G16435" s="89" t="s">
        <v>418</v>
      </c>
      <c r="H16435" s="94">
        <v>54933</v>
      </c>
      <c r="I16435" s="94">
        <v>55219</v>
      </c>
      <c r="J16435" s="94">
        <v>55391</v>
      </c>
      <c r="K16435" s="94">
        <v>171</v>
      </c>
      <c r="O16435" s="94">
        <v>55219</v>
      </c>
      <c r="P16435" s="94">
        <v>55391</v>
      </c>
      <c r="Q16435" s="94">
        <v>171</v>
      </c>
      <c r="AT16435" s="94">
        <v>-50</v>
      </c>
      <c r="AU16435" s="94">
        <v>222</v>
      </c>
    </row>
    <row r="16436" spans="1:47">
      <c r="A16436" s="85" t="s">
        <v>156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55</v>
      </c>
      <c r="G16436" s="89" t="s">
        <v>418</v>
      </c>
      <c r="H16436" s="94">
        <v>52871</v>
      </c>
      <c r="I16436" s="94">
        <v>53598</v>
      </c>
      <c r="J16436" s="94">
        <v>53817</v>
      </c>
      <c r="K16436" s="94">
        <v>218</v>
      </c>
      <c r="O16436" s="94">
        <v>53598</v>
      </c>
      <c r="P16436" s="94">
        <v>53817</v>
      </c>
      <c r="Q16436" s="94">
        <v>218</v>
      </c>
      <c r="AT16436" s="94">
        <v>-4</v>
      </c>
      <c r="AU16436" s="94">
        <v>222</v>
      </c>
    </row>
    <row r="16437" spans="1:47">
      <c r="A16437" s="85" t="s">
        <v>156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55</v>
      </c>
      <c r="G16437" s="89" t="s">
        <v>418</v>
      </c>
      <c r="H16437" s="94">
        <v>50765</v>
      </c>
      <c r="I16437" s="94">
        <v>51456</v>
      </c>
      <c r="J16437" s="94">
        <v>51679</v>
      </c>
      <c r="K16437" s="94">
        <v>222</v>
      </c>
      <c r="O16437" s="94">
        <v>51456</v>
      </c>
      <c r="P16437" s="94">
        <v>51679</v>
      </c>
      <c r="Q16437" s="94">
        <v>222</v>
      </c>
      <c r="AT16437" s="94">
        <v>0</v>
      </c>
      <c r="AU16437" s="94">
        <v>222</v>
      </c>
    </row>
    <row r="16438" spans="1:47">
      <c r="A16438" s="85" t="s">
        <v>156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55</v>
      </c>
      <c r="G16438" s="89" t="s">
        <v>418</v>
      </c>
      <c r="H16438" s="94">
        <v>49113</v>
      </c>
      <c r="I16438" s="94">
        <v>50210</v>
      </c>
      <c r="J16438" s="94">
        <v>50433</v>
      </c>
      <c r="K16438" s="94">
        <v>222</v>
      </c>
      <c r="O16438" s="94">
        <v>50210</v>
      </c>
      <c r="P16438" s="94">
        <v>50433</v>
      </c>
      <c r="Q16438" s="94">
        <v>222</v>
      </c>
      <c r="AT16438" s="94">
        <v>0</v>
      </c>
      <c r="AU16438" s="94">
        <v>222</v>
      </c>
    </row>
    <row r="16439" spans="1:47">
      <c r="A16439" s="85" t="s">
        <v>156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55</v>
      </c>
      <c r="G16439" s="89" t="s">
        <v>418</v>
      </c>
      <c r="H16439" s="94">
        <v>47492</v>
      </c>
      <c r="I16439" s="94">
        <v>48333</v>
      </c>
      <c r="J16439" s="94">
        <v>48556</v>
      </c>
      <c r="K16439" s="94">
        <v>222</v>
      </c>
      <c r="O16439" s="94">
        <v>48333</v>
      </c>
      <c r="P16439" s="94">
        <v>48556</v>
      </c>
      <c r="Q16439" s="94">
        <v>222</v>
      </c>
      <c r="AT16439" s="94">
        <v>1</v>
      </c>
      <c r="AU16439" s="94">
        <v>222</v>
      </c>
    </row>
    <row r="16440" spans="1:47">
      <c r="A16440" s="85" t="s">
        <v>156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55</v>
      </c>
      <c r="G16440" s="89" t="s">
        <v>418</v>
      </c>
      <c r="H16440" s="94">
        <v>43780</v>
      </c>
      <c r="I16440" s="94">
        <v>44410</v>
      </c>
      <c r="J16440" s="94">
        <v>44767</v>
      </c>
      <c r="K16440" s="94">
        <v>355</v>
      </c>
      <c r="O16440" s="94">
        <v>44410</v>
      </c>
      <c r="P16440" s="94">
        <v>44767</v>
      </c>
      <c r="Q16440" s="94">
        <v>355</v>
      </c>
      <c r="AT16440" s="94">
        <v>172</v>
      </c>
      <c r="AU16440" s="94">
        <v>182</v>
      </c>
    </row>
    <row r="16441" spans="1:47">
      <c r="A16441" s="85" t="s">
        <v>156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55</v>
      </c>
      <c r="G16441" s="89" t="s">
        <v>418</v>
      </c>
      <c r="H16441" s="94">
        <v>39680</v>
      </c>
      <c r="I16441" s="94">
        <v>39958</v>
      </c>
      <c r="J16441" s="94">
        <v>40064</v>
      </c>
      <c r="K16441" s="94">
        <v>104</v>
      </c>
      <c r="O16441" s="94">
        <v>39958</v>
      </c>
      <c r="P16441" s="94">
        <v>40064</v>
      </c>
      <c r="Q16441" s="94">
        <v>104</v>
      </c>
      <c r="AT16441" s="94">
        <v>180</v>
      </c>
      <c r="AU16441" s="94">
        <v>-76</v>
      </c>
    </row>
    <row r="16442" spans="1:47">
      <c r="A16442" s="85" t="s">
        <v>156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55</v>
      </c>
      <c r="G16442" s="89" t="s">
        <v>418</v>
      </c>
      <c r="H16442" s="94">
        <v>36643</v>
      </c>
      <c r="I16442" s="94">
        <v>36830</v>
      </c>
      <c r="J16442" s="94">
        <v>36998</v>
      </c>
      <c r="K16442" s="94">
        <v>167</v>
      </c>
      <c r="O16442" s="94">
        <v>36830</v>
      </c>
      <c r="P16442" s="94">
        <v>36998</v>
      </c>
      <c r="Q16442" s="94">
        <v>167</v>
      </c>
      <c r="AT16442" s="94">
        <v>172</v>
      </c>
      <c r="AU16442" s="94">
        <v>-5</v>
      </c>
    </row>
    <row r="16443" spans="1:47">
      <c r="A16443" s="85" t="s">
        <v>156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55</v>
      </c>
      <c r="G16443" s="89" t="s">
        <v>418</v>
      </c>
      <c r="H16443" s="94">
        <v>34025</v>
      </c>
      <c r="I16443" s="94">
        <v>34744</v>
      </c>
      <c r="J16443" s="94">
        <v>34772</v>
      </c>
      <c r="K16443" s="94">
        <v>26</v>
      </c>
      <c r="O16443" s="94">
        <v>34744</v>
      </c>
      <c r="P16443" s="94">
        <v>34772</v>
      </c>
      <c r="Q16443" s="94">
        <v>26</v>
      </c>
      <c r="AT16443" s="94">
        <v>172</v>
      </c>
      <c r="AU16443" s="94">
        <v>-145</v>
      </c>
    </row>
    <row r="16444" spans="1:47">
      <c r="A16444" s="85" t="s">
        <v>156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55</v>
      </c>
      <c r="G16444" s="89" t="s">
        <v>418</v>
      </c>
      <c r="H16444" s="94">
        <v>32398</v>
      </c>
      <c r="I16444" s="94">
        <v>33327</v>
      </c>
      <c r="J16444" s="94">
        <v>33359</v>
      </c>
      <c r="K16444" s="94">
        <v>31</v>
      </c>
      <c r="O16444" s="94">
        <v>33327</v>
      </c>
      <c r="P16444" s="94">
        <v>33359</v>
      </c>
      <c r="Q16444" s="94">
        <v>31</v>
      </c>
      <c r="AT16444" s="94">
        <v>180</v>
      </c>
      <c r="AU16444" s="94">
        <v>-149</v>
      </c>
    </row>
    <row r="16445" spans="1:47">
      <c r="A16445" s="85" t="s">
        <v>156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55</v>
      </c>
      <c r="G16445" s="89" t="s">
        <v>418</v>
      </c>
      <c r="H16445" s="94">
        <v>31012</v>
      </c>
      <c r="I16445" s="94">
        <v>32566</v>
      </c>
      <c r="J16445" s="94">
        <v>32598</v>
      </c>
      <c r="K16445" s="94">
        <v>31</v>
      </c>
      <c r="O16445" s="94">
        <v>32566</v>
      </c>
      <c r="P16445" s="94">
        <v>32598</v>
      </c>
      <c r="Q16445" s="94">
        <v>31</v>
      </c>
      <c r="AT16445" s="94">
        <v>180</v>
      </c>
      <c r="AU16445" s="94">
        <v>-149</v>
      </c>
    </row>
    <row r="16446" spans="1:47">
      <c r="A16446" s="85" t="s">
        <v>156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55</v>
      </c>
      <c r="G16446" s="89" t="s">
        <v>418</v>
      </c>
      <c r="H16446" s="94">
        <v>31322</v>
      </c>
      <c r="I16446" s="94">
        <v>32624</v>
      </c>
      <c r="J16446" s="94">
        <v>32656</v>
      </c>
      <c r="K16446" s="94">
        <v>30</v>
      </c>
      <c r="O16446" s="94">
        <v>32624</v>
      </c>
      <c r="P16446" s="94">
        <v>32656</v>
      </c>
      <c r="Q16446" s="94">
        <v>30</v>
      </c>
      <c r="AT16446" s="94">
        <v>180</v>
      </c>
      <c r="AU16446" s="94">
        <v>-150</v>
      </c>
    </row>
    <row r="16447" spans="1:47">
      <c r="A16447" s="85" t="s">
        <v>156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55</v>
      </c>
      <c r="G16447" s="89" t="s">
        <v>418</v>
      </c>
      <c r="H16447" s="94">
        <v>32947</v>
      </c>
      <c r="I16447" s="94">
        <v>34081</v>
      </c>
      <c r="J16447" s="94">
        <v>34050</v>
      </c>
      <c r="K16447" s="94">
        <v>-32</v>
      </c>
      <c r="O16447" s="94">
        <v>34081</v>
      </c>
      <c r="P16447" s="94">
        <v>34050</v>
      </c>
      <c r="Q16447" s="94">
        <v>-32</v>
      </c>
      <c r="AT16447" s="94">
        <v>180</v>
      </c>
      <c r="AU16447" s="94">
        <v>-212</v>
      </c>
    </row>
    <row r="16448" spans="1:47">
      <c r="A16448" s="85" t="s">
        <v>156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55</v>
      </c>
      <c r="G16448" s="89" t="s">
        <v>418</v>
      </c>
      <c r="H16448" s="94">
        <v>35901</v>
      </c>
      <c r="I16448" s="94">
        <v>36910</v>
      </c>
      <c r="J16448" s="94">
        <v>37105</v>
      </c>
      <c r="K16448" s="94">
        <v>194</v>
      </c>
      <c r="O16448" s="94">
        <v>36910</v>
      </c>
      <c r="P16448" s="94">
        <v>37105</v>
      </c>
      <c r="Q16448" s="94">
        <v>194</v>
      </c>
      <c r="AT16448" s="94">
        <v>180</v>
      </c>
      <c r="AU16448" s="94">
        <v>13</v>
      </c>
    </row>
    <row r="16449" spans="1:47">
      <c r="A16449" s="85" t="s">
        <v>156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55</v>
      </c>
      <c r="G16449" s="89" t="s">
        <v>418</v>
      </c>
      <c r="H16449" s="94">
        <v>36923</v>
      </c>
      <c r="I16449" s="94">
        <v>38108</v>
      </c>
      <c r="J16449" s="94">
        <v>38176</v>
      </c>
      <c r="K16449" s="94">
        <v>67</v>
      </c>
      <c r="O16449" s="94">
        <v>38108</v>
      </c>
      <c r="P16449" s="94">
        <v>38176</v>
      </c>
      <c r="Q16449" s="94">
        <v>67</v>
      </c>
      <c r="AT16449" s="94">
        <v>180</v>
      </c>
      <c r="AU16449" s="94">
        <v>-114</v>
      </c>
    </row>
    <row r="16450" spans="1:47">
      <c r="A16450" s="85" t="s">
        <v>156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55</v>
      </c>
      <c r="G16450" s="89" t="s">
        <v>418</v>
      </c>
      <c r="H16450" s="94">
        <v>38584</v>
      </c>
      <c r="I16450" s="94">
        <v>39398</v>
      </c>
      <c r="J16450" s="94">
        <v>39459</v>
      </c>
      <c r="K16450" s="94">
        <v>60</v>
      </c>
      <c r="O16450" s="94">
        <v>39398</v>
      </c>
      <c r="P16450" s="94">
        <v>39459</v>
      </c>
      <c r="Q16450" s="94">
        <v>60</v>
      </c>
      <c r="AT16450" s="94">
        <v>180</v>
      </c>
      <c r="AU16450" s="94">
        <v>-120</v>
      </c>
    </row>
    <row r="16451" spans="1:47">
      <c r="A16451" s="85" t="s">
        <v>156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55</v>
      </c>
      <c r="G16451" s="89" t="s">
        <v>418</v>
      </c>
      <c r="H16451" s="94">
        <v>40912</v>
      </c>
      <c r="I16451" s="94">
        <v>41058</v>
      </c>
      <c r="J16451" s="94">
        <v>41366</v>
      </c>
      <c r="K16451" s="94">
        <v>306</v>
      </c>
      <c r="O16451" s="94">
        <v>41058</v>
      </c>
      <c r="P16451" s="94">
        <v>41366</v>
      </c>
      <c r="Q16451" s="94">
        <v>306</v>
      </c>
      <c r="AT16451" s="94">
        <v>180</v>
      </c>
      <c r="AU16451" s="94">
        <v>126</v>
      </c>
    </row>
    <row r="16452" spans="1:47">
      <c r="A16452" s="85" t="s">
        <v>156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55</v>
      </c>
      <c r="G16452" s="89" t="s">
        <v>418</v>
      </c>
      <c r="H16452" s="94">
        <v>43262</v>
      </c>
      <c r="I16452" s="94">
        <v>42836</v>
      </c>
      <c r="J16452" s="94">
        <v>43150</v>
      </c>
      <c r="K16452" s="94">
        <v>313</v>
      </c>
      <c r="O16452" s="94">
        <v>42836</v>
      </c>
      <c r="P16452" s="94">
        <v>43150</v>
      </c>
      <c r="Q16452" s="94">
        <v>313</v>
      </c>
      <c r="AT16452" s="94">
        <v>180</v>
      </c>
      <c r="AU16452" s="94">
        <v>133</v>
      </c>
    </row>
    <row r="16453" spans="1:47">
      <c r="A16453" s="85" t="s">
        <v>156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55</v>
      </c>
      <c r="G16453" s="89" t="s">
        <v>418</v>
      </c>
      <c r="H16453" s="94">
        <v>45195</v>
      </c>
      <c r="I16453" s="94">
        <v>44628</v>
      </c>
      <c r="J16453" s="94">
        <v>44813</v>
      </c>
      <c r="K16453" s="94">
        <v>185</v>
      </c>
      <c r="O16453" s="94">
        <v>44628</v>
      </c>
      <c r="P16453" s="94">
        <v>44813</v>
      </c>
      <c r="Q16453" s="94">
        <v>185</v>
      </c>
      <c r="AT16453" s="94">
        <v>180</v>
      </c>
      <c r="AU16453" s="94">
        <v>5</v>
      </c>
    </row>
    <row r="16454" spans="1:47">
      <c r="A16454" s="85" t="s">
        <v>156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55</v>
      </c>
      <c r="G16454" s="89" t="s">
        <v>418</v>
      </c>
      <c r="H16454" s="94">
        <v>47035</v>
      </c>
      <c r="I16454" s="94">
        <v>46248</v>
      </c>
      <c r="J16454" s="94">
        <v>46413</v>
      </c>
      <c r="K16454" s="94">
        <v>165</v>
      </c>
      <c r="O16454" s="94">
        <v>46248</v>
      </c>
      <c r="P16454" s="94">
        <v>46413</v>
      </c>
      <c r="Q16454" s="94">
        <v>165</v>
      </c>
      <c r="AT16454" s="94">
        <v>79</v>
      </c>
      <c r="AU16454" s="94">
        <v>86</v>
      </c>
    </row>
    <row r="16455" spans="1:47">
      <c r="A16455" s="85" t="s">
        <v>156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55</v>
      </c>
      <c r="G16455" s="89" t="s">
        <v>418</v>
      </c>
      <c r="H16455" s="94">
        <v>49019</v>
      </c>
      <c r="I16455" s="94">
        <v>47725</v>
      </c>
      <c r="J16455" s="94">
        <v>48040</v>
      </c>
      <c r="K16455" s="94">
        <v>313</v>
      </c>
      <c r="O16455" s="94">
        <v>47725</v>
      </c>
      <c r="P16455" s="94">
        <v>48040</v>
      </c>
      <c r="Q16455" s="94">
        <v>313</v>
      </c>
      <c r="AT16455" s="94">
        <v>95</v>
      </c>
      <c r="AU16455" s="94">
        <v>218</v>
      </c>
    </row>
    <row r="16456" spans="1:47">
      <c r="A16456" s="85" t="s">
        <v>156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55</v>
      </c>
      <c r="G16456" s="89" t="s">
        <v>418</v>
      </c>
      <c r="H16456" s="94">
        <v>51063</v>
      </c>
      <c r="I16456" s="94">
        <v>48664</v>
      </c>
      <c r="J16456" s="94">
        <v>48840</v>
      </c>
      <c r="K16456" s="94">
        <v>175</v>
      </c>
      <c r="O16456" s="94">
        <v>48664</v>
      </c>
      <c r="P16456" s="94">
        <v>48840</v>
      </c>
      <c r="Q16456" s="94">
        <v>175</v>
      </c>
      <c r="AT16456" s="94">
        <v>-13</v>
      </c>
      <c r="AU16456" s="94">
        <v>189</v>
      </c>
    </row>
    <row r="16457" spans="1:47">
      <c r="A16457" s="85" t="s">
        <v>156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55</v>
      </c>
      <c r="G16457" s="89" t="s">
        <v>418</v>
      </c>
      <c r="H16457" s="94">
        <v>52206</v>
      </c>
      <c r="I16457" s="94">
        <v>49281</v>
      </c>
      <c r="J16457" s="94">
        <v>49275</v>
      </c>
      <c r="K16457" s="94">
        <v>-7</v>
      </c>
      <c r="O16457" s="94">
        <v>49281</v>
      </c>
      <c r="P16457" s="94">
        <v>49275</v>
      </c>
      <c r="Q16457" s="94">
        <v>-7</v>
      </c>
      <c r="AT16457" s="94">
        <v>-12</v>
      </c>
      <c r="AU16457" s="94">
        <v>5</v>
      </c>
    </row>
    <row r="16458" spans="1:47">
      <c r="A16458" s="85" t="s">
        <v>156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55</v>
      </c>
      <c r="G16458" s="89" t="s">
        <v>418</v>
      </c>
      <c r="H16458" s="94">
        <v>53357</v>
      </c>
      <c r="I16458" s="94">
        <v>49820</v>
      </c>
      <c r="J16458" s="94">
        <v>49953</v>
      </c>
      <c r="K16458" s="94">
        <v>132</v>
      </c>
      <c r="O16458" s="94">
        <v>49820</v>
      </c>
      <c r="P16458" s="94">
        <v>49953</v>
      </c>
      <c r="Q16458" s="94">
        <v>132</v>
      </c>
      <c r="AT16458" s="94">
        <v>14</v>
      </c>
      <c r="AU16458" s="94">
        <v>118</v>
      </c>
    </row>
    <row r="16459" spans="1:47">
      <c r="A16459" s="85" t="s">
        <v>156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55</v>
      </c>
      <c r="G16459" s="89" t="s">
        <v>418</v>
      </c>
      <c r="H16459" s="94">
        <v>52961</v>
      </c>
      <c r="I16459" s="94">
        <v>49697</v>
      </c>
      <c r="J16459" s="94">
        <v>49919</v>
      </c>
      <c r="K16459" s="94">
        <v>220</v>
      </c>
      <c r="O16459" s="94">
        <v>49697</v>
      </c>
      <c r="P16459" s="94">
        <v>49919</v>
      </c>
      <c r="Q16459" s="94">
        <v>220</v>
      </c>
      <c r="AT16459" s="94">
        <v>4</v>
      </c>
      <c r="AU16459" s="94">
        <v>216</v>
      </c>
    </row>
    <row r="16460" spans="1:47">
      <c r="A16460" s="85" t="s">
        <v>156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55</v>
      </c>
      <c r="G16460" s="89" t="s">
        <v>418</v>
      </c>
      <c r="H16460" s="94">
        <v>51096</v>
      </c>
      <c r="I16460" s="94">
        <v>48784</v>
      </c>
      <c r="J16460" s="94">
        <v>48937</v>
      </c>
      <c r="K16460" s="94">
        <v>152</v>
      </c>
      <c r="O16460" s="94">
        <v>48784</v>
      </c>
      <c r="P16460" s="94">
        <v>48937</v>
      </c>
      <c r="Q16460" s="94">
        <v>152</v>
      </c>
      <c r="AT16460" s="94">
        <v>97</v>
      </c>
      <c r="AU16460" s="94">
        <v>55</v>
      </c>
    </row>
    <row r="16461" spans="1:47">
      <c r="A16461" s="85" t="s">
        <v>156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55</v>
      </c>
      <c r="G16461" s="89" t="s">
        <v>418</v>
      </c>
      <c r="H16461" s="94">
        <v>49431</v>
      </c>
      <c r="I16461" s="94">
        <v>47479</v>
      </c>
      <c r="J16461" s="94">
        <v>47630</v>
      </c>
      <c r="K16461" s="94">
        <v>151</v>
      </c>
      <c r="O16461" s="94">
        <v>47479</v>
      </c>
      <c r="P16461" s="94">
        <v>47630</v>
      </c>
      <c r="Q16461" s="94">
        <v>151</v>
      </c>
      <c r="AT16461" s="94">
        <v>96</v>
      </c>
      <c r="AU16461" s="94">
        <v>55</v>
      </c>
    </row>
    <row r="16462" spans="1:47">
      <c r="A16462" s="85" t="s">
        <v>156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55</v>
      </c>
      <c r="G16462" s="89" t="s">
        <v>418</v>
      </c>
      <c r="H16462" s="94">
        <v>48600</v>
      </c>
      <c r="I16462" s="94">
        <v>47541</v>
      </c>
      <c r="J16462" s="94">
        <v>47658</v>
      </c>
      <c r="K16462" s="94">
        <v>117</v>
      </c>
      <c r="O16462" s="94">
        <v>47541</v>
      </c>
      <c r="P16462" s="94">
        <v>47658</v>
      </c>
      <c r="Q16462" s="94">
        <v>117</v>
      </c>
      <c r="AT16462" s="94">
        <v>101</v>
      </c>
      <c r="AU16462" s="94">
        <v>16</v>
      </c>
    </row>
    <row r="16463" spans="1:47">
      <c r="A16463" s="85" t="s">
        <v>156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55</v>
      </c>
      <c r="G16463" s="89" t="s">
        <v>418</v>
      </c>
      <c r="H16463" s="94">
        <v>47056</v>
      </c>
      <c r="I16463" s="94">
        <v>46600</v>
      </c>
      <c r="J16463" s="94">
        <v>46944</v>
      </c>
      <c r="K16463" s="94">
        <v>342</v>
      </c>
      <c r="O16463" s="94">
        <v>46600</v>
      </c>
      <c r="P16463" s="94">
        <v>46944</v>
      </c>
      <c r="Q16463" s="94">
        <v>342</v>
      </c>
      <c r="AT16463" s="94">
        <v>180</v>
      </c>
      <c r="AU16463" s="94">
        <v>163</v>
      </c>
    </row>
    <row r="16464" spans="1:47">
      <c r="A16464" s="85" t="s">
        <v>156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55</v>
      </c>
      <c r="G16464" s="89" t="s">
        <v>418</v>
      </c>
      <c r="H16464" s="94">
        <v>43828</v>
      </c>
      <c r="I16464" s="94">
        <v>43254</v>
      </c>
      <c r="J16464" s="94">
        <v>43594</v>
      </c>
      <c r="K16464" s="94">
        <v>339</v>
      </c>
      <c r="O16464" s="94">
        <v>43254</v>
      </c>
      <c r="P16464" s="94">
        <v>43594</v>
      </c>
      <c r="Q16464" s="94">
        <v>339</v>
      </c>
      <c r="AT16464" s="94">
        <v>166</v>
      </c>
      <c r="AU16464" s="94">
        <v>172</v>
      </c>
    </row>
    <row r="16465" spans="1:47">
      <c r="A16465" s="85" t="s">
        <v>156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55</v>
      </c>
      <c r="G16465" s="89" t="s">
        <v>418</v>
      </c>
      <c r="H16465" s="94">
        <v>40083</v>
      </c>
      <c r="I16465" s="94">
        <v>39422</v>
      </c>
      <c r="J16465" s="94">
        <v>39753</v>
      </c>
      <c r="K16465" s="94">
        <v>349</v>
      </c>
      <c r="O16465" s="94">
        <v>39422</v>
      </c>
      <c r="P16465" s="94">
        <v>39753</v>
      </c>
      <c r="Q16465" s="94">
        <v>349</v>
      </c>
      <c r="AT16465" s="94">
        <v>172</v>
      </c>
      <c r="AU16465" s="94">
        <v>177</v>
      </c>
    </row>
    <row r="16466" spans="1:47">
      <c r="A16466" s="85" t="s">
        <v>156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55</v>
      </c>
      <c r="G16466" s="89" t="s">
        <v>418</v>
      </c>
      <c r="H16466" s="94">
        <v>36664</v>
      </c>
      <c r="I16466" s="94">
        <v>36514</v>
      </c>
      <c r="J16466" s="94">
        <v>36629</v>
      </c>
      <c r="K16466" s="94">
        <v>113</v>
      </c>
      <c r="O16466" s="94">
        <v>36514</v>
      </c>
      <c r="P16466" s="94">
        <v>36629</v>
      </c>
      <c r="Q16466" s="94">
        <v>113</v>
      </c>
      <c r="AT16466" s="94">
        <v>180</v>
      </c>
      <c r="AU16466" s="94">
        <v>-67</v>
      </c>
    </row>
    <row r="16467" spans="1:47">
      <c r="A16467" s="85" t="s">
        <v>156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55</v>
      </c>
      <c r="G16467" s="89" t="s">
        <v>418</v>
      </c>
      <c r="H16467" s="94">
        <v>34530</v>
      </c>
      <c r="I16467" s="94">
        <v>34749</v>
      </c>
      <c r="J16467" s="94">
        <v>34788</v>
      </c>
      <c r="K16467" s="94">
        <v>37</v>
      </c>
      <c r="O16467" s="94">
        <v>34749</v>
      </c>
      <c r="P16467" s="94">
        <v>34788</v>
      </c>
      <c r="Q16467" s="94">
        <v>37</v>
      </c>
      <c r="AT16467" s="94">
        <v>180</v>
      </c>
      <c r="AU16467" s="94">
        <v>-143</v>
      </c>
    </row>
    <row r="16468" spans="1:47">
      <c r="A16468" s="85" t="s">
        <v>156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55</v>
      </c>
      <c r="G16468" s="89" t="s">
        <v>418</v>
      </c>
      <c r="H16468" s="94">
        <v>33179</v>
      </c>
      <c r="I16468" s="94">
        <v>33676</v>
      </c>
      <c r="J16468" s="94">
        <v>33812</v>
      </c>
      <c r="K16468" s="94">
        <v>135</v>
      </c>
      <c r="O16468" s="94">
        <v>33676</v>
      </c>
      <c r="P16468" s="94">
        <v>33812</v>
      </c>
      <c r="Q16468" s="94">
        <v>135</v>
      </c>
      <c r="AT16468" s="94">
        <v>180</v>
      </c>
      <c r="AU16468" s="94">
        <v>-45</v>
      </c>
    </row>
    <row r="16469" spans="1:47">
      <c r="A16469" s="85" t="s">
        <v>156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55</v>
      </c>
      <c r="G16469" s="89" t="s">
        <v>418</v>
      </c>
      <c r="H16469" s="94">
        <v>32512</v>
      </c>
      <c r="I16469" s="94">
        <v>33060</v>
      </c>
      <c r="J16469" s="94">
        <v>33048</v>
      </c>
      <c r="K16469" s="94">
        <v>-13</v>
      </c>
      <c r="O16469" s="94">
        <v>33060</v>
      </c>
      <c r="P16469" s="94">
        <v>33048</v>
      </c>
      <c r="Q16469" s="94">
        <v>-13</v>
      </c>
      <c r="AT16469" s="94">
        <v>180</v>
      </c>
      <c r="AU16469" s="94">
        <v>-193</v>
      </c>
    </row>
    <row r="16470" spans="1:47">
      <c r="A16470" s="85" t="s">
        <v>156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55</v>
      </c>
      <c r="G16470" s="89" t="s">
        <v>418</v>
      </c>
      <c r="H16470" s="94">
        <v>32840</v>
      </c>
      <c r="I16470" s="94">
        <v>33159</v>
      </c>
      <c r="J16470" s="94">
        <v>33189</v>
      </c>
      <c r="K16470" s="94">
        <v>29</v>
      </c>
      <c r="O16470" s="94">
        <v>33159</v>
      </c>
      <c r="P16470" s="94">
        <v>33189</v>
      </c>
      <c r="Q16470" s="94">
        <v>29</v>
      </c>
      <c r="AT16470" s="94">
        <v>180</v>
      </c>
      <c r="AU16470" s="94">
        <v>-151</v>
      </c>
    </row>
    <row r="16471" spans="1:47">
      <c r="A16471" s="85" t="s">
        <v>156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55</v>
      </c>
      <c r="G16471" s="89" t="s">
        <v>418</v>
      </c>
      <c r="H16471" s="94">
        <v>34467</v>
      </c>
      <c r="I16471" s="94">
        <v>34653</v>
      </c>
      <c r="J16471" s="94">
        <v>34710</v>
      </c>
      <c r="K16471" s="94">
        <v>56</v>
      </c>
      <c r="O16471" s="94">
        <v>34653</v>
      </c>
      <c r="P16471" s="94">
        <v>34710</v>
      </c>
      <c r="Q16471" s="94">
        <v>56</v>
      </c>
      <c r="AT16471" s="94">
        <v>180</v>
      </c>
      <c r="AU16471" s="94">
        <v>-124</v>
      </c>
    </row>
    <row r="16472" spans="1:47">
      <c r="A16472" s="85" t="s">
        <v>156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55</v>
      </c>
      <c r="G16472" s="89" t="s">
        <v>418</v>
      </c>
      <c r="H16472" s="94">
        <v>37519</v>
      </c>
      <c r="I16472" s="94">
        <v>37573</v>
      </c>
      <c r="J16472" s="94">
        <v>37755</v>
      </c>
      <c r="K16472" s="94">
        <v>181</v>
      </c>
      <c r="O16472" s="94">
        <v>37573</v>
      </c>
      <c r="P16472" s="94">
        <v>37755</v>
      </c>
      <c r="Q16472" s="94">
        <v>181</v>
      </c>
      <c r="AT16472" s="94">
        <v>180</v>
      </c>
      <c r="AU16472" s="94">
        <v>0</v>
      </c>
    </row>
    <row r="16473" spans="1:47">
      <c r="A16473" s="85" t="s">
        <v>156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55</v>
      </c>
      <c r="G16473" s="89" t="s">
        <v>418</v>
      </c>
      <c r="H16473" s="94">
        <v>39006</v>
      </c>
      <c r="I16473" s="94">
        <v>38719</v>
      </c>
      <c r="J16473" s="94">
        <v>38972</v>
      </c>
      <c r="K16473" s="94">
        <v>252</v>
      </c>
      <c r="O16473" s="94">
        <v>38719</v>
      </c>
      <c r="P16473" s="94">
        <v>38972</v>
      </c>
      <c r="Q16473" s="94">
        <v>252</v>
      </c>
      <c r="AT16473" s="94">
        <v>180</v>
      </c>
      <c r="AU16473" s="94">
        <v>72</v>
      </c>
    </row>
    <row r="16474" spans="1:47">
      <c r="A16474" s="85" t="s">
        <v>156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55</v>
      </c>
      <c r="G16474" s="89" t="s">
        <v>418</v>
      </c>
      <c r="H16474" s="94">
        <v>40295</v>
      </c>
      <c r="I16474" s="94">
        <v>39817</v>
      </c>
      <c r="J16474" s="94">
        <v>40047</v>
      </c>
      <c r="K16474" s="94">
        <v>229</v>
      </c>
      <c r="O16474" s="94">
        <v>39817</v>
      </c>
      <c r="P16474" s="94">
        <v>40047</v>
      </c>
      <c r="Q16474" s="94">
        <v>229</v>
      </c>
      <c r="AT16474" s="94">
        <v>180</v>
      </c>
      <c r="AU16474" s="94">
        <v>48</v>
      </c>
    </row>
    <row r="16475" spans="1:47">
      <c r="A16475" s="85" t="s">
        <v>156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55</v>
      </c>
      <c r="G16475" s="89" t="s">
        <v>418</v>
      </c>
      <c r="H16475" s="94">
        <v>41922</v>
      </c>
      <c r="I16475" s="94">
        <v>41519</v>
      </c>
      <c r="J16475" s="94">
        <v>41704</v>
      </c>
      <c r="K16475" s="94">
        <v>184</v>
      </c>
      <c r="O16475" s="94">
        <v>41519</v>
      </c>
      <c r="P16475" s="94">
        <v>41704</v>
      </c>
      <c r="Q16475" s="94">
        <v>184</v>
      </c>
      <c r="AT16475" s="94">
        <v>180</v>
      </c>
      <c r="AU16475" s="94">
        <v>4</v>
      </c>
    </row>
    <row r="16476" spans="1:47">
      <c r="A16476" s="85" t="s">
        <v>156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55</v>
      </c>
      <c r="G16476" s="89" t="s">
        <v>418</v>
      </c>
      <c r="H16476" s="94">
        <v>43692</v>
      </c>
      <c r="I16476" s="94">
        <v>43566</v>
      </c>
      <c r="J16476" s="94">
        <v>43781</v>
      </c>
      <c r="K16476" s="94">
        <v>214</v>
      </c>
      <c r="O16476" s="94">
        <v>43566</v>
      </c>
      <c r="P16476" s="94">
        <v>43781</v>
      </c>
      <c r="Q16476" s="94">
        <v>214</v>
      </c>
      <c r="AT16476" s="94">
        <v>180</v>
      </c>
      <c r="AU16476" s="94">
        <v>35</v>
      </c>
    </row>
    <row r="16477" spans="1:47">
      <c r="A16477" s="85" t="s">
        <v>156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55</v>
      </c>
      <c r="G16477" s="89" t="s">
        <v>418</v>
      </c>
      <c r="H16477" s="94">
        <v>45872</v>
      </c>
      <c r="I16477" s="94">
        <v>45516</v>
      </c>
      <c r="J16477" s="94">
        <v>45645</v>
      </c>
      <c r="K16477" s="94">
        <v>129</v>
      </c>
      <c r="O16477" s="94">
        <v>45516</v>
      </c>
      <c r="P16477" s="94">
        <v>45645</v>
      </c>
      <c r="Q16477" s="94">
        <v>129</v>
      </c>
      <c r="AT16477" s="94">
        <v>105</v>
      </c>
      <c r="AU16477" s="94">
        <v>24</v>
      </c>
    </row>
    <row r="16478" spans="1:47">
      <c r="A16478" s="85" t="s">
        <v>156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55</v>
      </c>
      <c r="G16478" s="89" t="s">
        <v>418</v>
      </c>
      <c r="H16478" s="94">
        <v>47753</v>
      </c>
      <c r="I16478" s="94">
        <v>47185</v>
      </c>
      <c r="J16478" s="94">
        <v>47241</v>
      </c>
      <c r="K16478" s="94">
        <v>55</v>
      </c>
      <c r="O16478" s="94">
        <v>47185</v>
      </c>
      <c r="P16478" s="94">
        <v>47241</v>
      </c>
      <c r="Q16478" s="94">
        <v>55</v>
      </c>
      <c r="AT16478" s="94">
        <v>55</v>
      </c>
      <c r="AU16478" s="94">
        <v>0</v>
      </c>
    </row>
    <row r="16479" spans="1:47">
      <c r="A16479" s="85" t="s">
        <v>156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55</v>
      </c>
      <c r="G16479" s="89" t="s">
        <v>418</v>
      </c>
      <c r="H16479" s="94">
        <v>49969</v>
      </c>
      <c r="I16479" s="94">
        <v>48799</v>
      </c>
      <c r="J16479" s="94">
        <v>48832</v>
      </c>
      <c r="K16479" s="94">
        <v>32</v>
      </c>
      <c r="O16479" s="94">
        <v>48799</v>
      </c>
      <c r="P16479" s="94">
        <v>48832</v>
      </c>
      <c r="Q16479" s="94">
        <v>32</v>
      </c>
      <c r="AT16479" s="94">
        <v>31</v>
      </c>
      <c r="AU16479" s="94">
        <v>1</v>
      </c>
    </row>
    <row r="16480" spans="1:47">
      <c r="A16480" s="85" t="s">
        <v>156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55</v>
      </c>
      <c r="G16480" s="89" t="s">
        <v>418</v>
      </c>
      <c r="H16480" s="94">
        <v>52137</v>
      </c>
      <c r="I16480" s="94">
        <v>50033</v>
      </c>
      <c r="J16480" s="94">
        <v>50016</v>
      </c>
      <c r="K16480" s="94">
        <v>-17</v>
      </c>
      <c r="O16480" s="94">
        <v>50033</v>
      </c>
      <c r="P16480" s="94">
        <v>50016</v>
      </c>
      <c r="Q16480" s="94">
        <v>-17</v>
      </c>
      <c r="AT16480" s="94">
        <v>29</v>
      </c>
      <c r="AU16480" s="94">
        <v>-46</v>
      </c>
    </row>
    <row r="16481" spans="1:47">
      <c r="A16481" s="85" t="s">
        <v>156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55</v>
      </c>
      <c r="G16481" s="89" t="s">
        <v>418</v>
      </c>
      <c r="H16481" s="94">
        <v>53413</v>
      </c>
      <c r="I16481" s="94">
        <v>51167</v>
      </c>
      <c r="J16481" s="94">
        <v>50976</v>
      </c>
      <c r="K16481" s="94">
        <v>-192</v>
      </c>
      <c r="O16481" s="94">
        <v>51167</v>
      </c>
      <c r="P16481" s="94">
        <v>50976</v>
      </c>
      <c r="Q16481" s="94">
        <v>-192</v>
      </c>
      <c r="AT16481" s="94">
        <v>15</v>
      </c>
      <c r="AU16481" s="94">
        <v>-207</v>
      </c>
    </row>
    <row r="16482" spans="1:47">
      <c r="A16482" s="85" t="s">
        <v>156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55</v>
      </c>
      <c r="G16482" s="89" t="s">
        <v>418</v>
      </c>
      <c r="H16482" s="94">
        <v>54617</v>
      </c>
      <c r="I16482" s="94">
        <v>52436</v>
      </c>
      <c r="J16482" s="94">
        <v>52317</v>
      </c>
      <c r="K16482" s="94">
        <v>-120</v>
      </c>
      <c r="O16482" s="94">
        <v>52436</v>
      </c>
      <c r="P16482" s="94">
        <v>52317</v>
      </c>
      <c r="Q16482" s="94">
        <v>-120</v>
      </c>
      <c r="AT16482" s="94">
        <v>24</v>
      </c>
      <c r="AU16482" s="94">
        <v>-144</v>
      </c>
    </row>
    <row r="16483" spans="1:47">
      <c r="A16483" s="85" t="s">
        <v>156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55</v>
      </c>
      <c r="G16483" s="89" t="s">
        <v>418</v>
      </c>
      <c r="H16483" s="94">
        <v>54837</v>
      </c>
      <c r="I16483" s="94">
        <v>52577</v>
      </c>
      <c r="J16483" s="94">
        <v>52551</v>
      </c>
      <c r="K16483" s="94">
        <v>-27</v>
      </c>
      <c r="O16483" s="94">
        <v>52577</v>
      </c>
      <c r="P16483" s="94">
        <v>52551</v>
      </c>
      <c r="Q16483" s="94">
        <v>-27</v>
      </c>
      <c r="AT16483" s="94">
        <v>23</v>
      </c>
      <c r="AU16483" s="94">
        <v>-49</v>
      </c>
    </row>
    <row r="16484" spans="1:47">
      <c r="A16484" s="85" t="s">
        <v>156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55</v>
      </c>
      <c r="G16484" s="89" t="s">
        <v>418</v>
      </c>
      <c r="H16484" s="94">
        <v>53410</v>
      </c>
      <c r="I16484" s="94">
        <v>51758</v>
      </c>
      <c r="J16484" s="94">
        <v>51772</v>
      </c>
      <c r="K16484" s="94">
        <v>14</v>
      </c>
      <c r="O16484" s="94">
        <v>51758</v>
      </c>
      <c r="P16484" s="94">
        <v>51772</v>
      </c>
      <c r="Q16484" s="94">
        <v>14</v>
      </c>
      <c r="AT16484" s="94">
        <v>15</v>
      </c>
      <c r="AU16484" s="94">
        <v>-1</v>
      </c>
    </row>
    <row r="16485" spans="1:47">
      <c r="A16485" s="85" t="s">
        <v>156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55</v>
      </c>
      <c r="G16485" s="89" t="s">
        <v>418</v>
      </c>
      <c r="H16485" s="94">
        <v>51801</v>
      </c>
      <c r="I16485" s="94">
        <v>50175</v>
      </c>
      <c r="J16485" s="94">
        <v>50204</v>
      </c>
      <c r="K16485" s="94">
        <v>28</v>
      </c>
      <c r="O16485" s="94">
        <v>50175</v>
      </c>
      <c r="P16485" s="94">
        <v>50204</v>
      </c>
      <c r="Q16485" s="94">
        <v>28</v>
      </c>
      <c r="AT16485" s="94">
        <v>29</v>
      </c>
      <c r="AU16485" s="94">
        <v>0</v>
      </c>
    </row>
    <row r="16486" spans="1:47">
      <c r="A16486" s="85" t="s">
        <v>156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55</v>
      </c>
      <c r="G16486" s="89" t="s">
        <v>418</v>
      </c>
      <c r="H16486" s="94">
        <v>50960</v>
      </c>
      <c r="I16486" s="94">
        <v>49495</v>
      </c>
      <c r="J16486" s="94">
        <v>49530</v>
      </c>
      <c r="K16486" s="94">
        <v>34</v>
      </c>
      <c r="O16486" s="94">
        <v>49495</v>
      </c>
      <c r="P16486" s="94">
        <v>49530</v>
      </c>
      <c r="Q16486" s="94">
        <v>34</v>
      </c>
      <c r="AT16486" s="94">
        <v>29</v>
      </c>
      <c r="AU16486" s="94">
        <v>5</v>
      </c>
    </row>
    <row r="16487" spans="1:47">
      <c r="A16487" s="85" t="s">
        <v>156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55</v>
      </c>
      <c r="G16487" s="89" t="s">
        <v>418</v>
      </c>
      <c r="H16487" s="94">
        <v>49436</v>
      </c>
      <c r="I16487" s="94">
        <v>48336</v>
      </c>
      <c r="J16487" s="94">
        <v>48392</v>
      </c>
      <c r="K16487" s="94">
        <v>55</v>
      </c>
      <c r="O16487" s="94">
        <v>48336</v>
      </c>
      <c r="P16487" s="94">
        <v>48392</v>
      </c>
      <c r="Q16487" s="94">
        <v>55</v>
      </c>
      <c r="AT16487" s="94">
        <v>55</v>
      </c>
      <c r="AU16487" s="94">
        <v>0</v>
      </c>
    </row>
    <row r="16488" spans="1:47">
      <c r="A16488" s="85" t="s">
        <v>156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55</v>
      </c>
      <c r="G16488" s="89" t="s">
        <v>418</v>
      </c>
      <c r="H16488" s="94">
        <v>45552</v>
      </c>
      <c r="I16488" s="94">
        <v>45251</v>
      </c>
      <c r="J16488" s="94">
        <v>45428</v>
      </c>
      <c r="K16488" s="94">
        <v>175</v>
      </c>
      <c r="O16488" s="94">
        <v>45251</v>
      </c>
      <c r="P16488" s="94">
        <v>45428</v>
      </c>
      <c r="Q16488" s="94">
        <v>175</v>
      </c>
      <c r="AT16488" s="94">
        <v>179</v>
      </c>
      <c r="AU16488" s="94">
        <v>-4</v>
      </c>
    </row>
    <row r="16489" spans="1:47">
      <c r="A16489" s="85" t="s">
        <v>156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55</v>
      </c>
      <c r="G16489" s="89" t="s">
        <v>418</v>
      </c>
      <c r="H16489" s="94">
        <v>41362</v>
      </c>
      <c r="I16489" s="94">
        <v>41710</v>
      </c>
      <c r="J16489" s="94">
        <v>41679</v>
      </c>
      <c r="K16489" s="94">
        <v>-32</v>
      </c>
      <c r="O16489" s="94">
        <v>41710</v>
      </c>
      <c r="P16489" s="94">
        <v>41679</v>
      </c>
      <c r="Q16489" s="94">
        <v>-32</v>
      </c>
      <c r="AT16489" s="94">
        <v>180</v>
      </c>
      <c r="AU16489" s="94">
        <v>-212</v>
      </c>
    </row>
    <row r="16490" spans="1:47">
      <c r="A16490" s="85" t="s">
        <v>156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55</v>
      </c>
      <c r="G16490" s="89" t="s">
        <v>418</v>
      </c>
      <c r="H16490" s="94">
        <v>37546</v>
      </c>
      <c r="I16490" s="94">
        <v>39059</v>
      </c>
      <c r="J16490" s="94">
        <v>39037</v>
      </c>
      <c r="K16490" s="94">
        <v>-22</v>
      </c>
      <c r="O16490" s="94">
        <v>39059</v>
      </c>
      <c r="P16490" s="94">
        <v>39037</v>
      </c>
      <c r="Q16490" s="94">
        <v>-22</v>
      </c>
      <c r="AT16490" s="94">
        <v>180</v>
      </c>
      <c r="AU16490" s="94">
        <v>-202</v>
      </c>
    </row>
    <row r="16491" spans="1:47">
      <c r="A16491" s="85" t="s">
        <v>156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55</v>
      </c>
      <c r="G16491" s="89" t="s">
        <v>418</v>
      </c>
      <c r="H16491" s="94">
        <v>35449</v>
      </c>
      <c r="I16491" s="94">
        <v>37275</v>
      </c>
      <c r="J16491" s="94">
        <v>37292</v>
      </c>
      <c r="K16491" s="94">
        <v>16</v>
      </c>
      <c r="O16491" s="94">
        <v>37275</v>
      </c>
      <c r="P16491" s="94">
        <v>37292</v>
      </c>
      <c r="Q16491" s="94">
        <v>16</v>
      </c>
      <c r="AT16491" s="94">
        <v>180</v>
      </c>
      <c r="AU16491" s="94">
        <v>-164</v>
      </c>
    </row>
    <row r="16492" spans="1:47">
      <c r="A16492" s="85" t="s">
        <v>156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55</v>
      </c>
      <c r="G16492" s="89" t="s">
        <v>418</v>
      </c>
      <c r="H16492" s="94">
        <v>34214</v>
      </c>
      <c r="I16492" s="94">
        <v>36129</v>
      </c>
      <c r="J16492" s="94">
        <v>36093</v>
      </c>
      <c r="K16492" s="94">
        <v>-37</v>
      </c>
      <c r="O16492" s="94">
        <v>36129</v>
      </c>
      <c r="P16492" s="94">
        <v>36093</v>
      </c>
      <c r="Q16492" s="94">
        <v>-37</v>
      </c>
      <c r="AT16492" s="94">
        <v>180</v>
      </c>
      <c r="AU16492" s="94">
        <v>-217</v>
      </c>
    </row>
    <row r="16493" spans="1:47">
      <c r="A16493" s="85" t="s">
        <v>156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55</v>
      </c>
      <c r="G16493" s="89" t="s">
        <v>418</v>
      </c>
      <c r="H16493" s="94">
        <v>33440</v>
      </c>
      <c r="I16493" s="94">
        <v>35491</v>
      </c>
      <c r="J16493" s="94">
        <v>35454</v>
      </c>
      <c r="K16493" s="94">
        <v>-39</v>
      </c>
      <c r="O16493" s="94">
        <v>35491</v>
      </c>
      <c r="P16493" s="94">
        <v>35454</v>
      </c>
      <c r="Q16493" s="94">
        <v>-39</v>
      </c>
      <c r="AT16493" s="94">
        <v>180</v>
      </c>
      <c r="AU16493" s="94">
        <v>-219</v>
      </c>
    </row>
    <row r="16494" spans="1:47">
      <c r="A16494" s="85" t="s">
        <v>156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55</v>
      </c>
      <c r="G16494" s="89" t="s">
        <v>418</v>
      </c>
      <c r="H16494" s="94">
        <v>33605</v>
      </c>
      <c r="I16494" s="94">
        <v>35757</v>
      </c>
      <c r="J16494" s="94">
        <v>35721</v>
      </c>
      <c r="K16494" s="94">
        <v>-37</v>
      </c>
      <c r="O16494" s="94">
        <v>35757</v>
      </c>
      <c r="P16494" s="94">
        <v>35721</v>
      </c>
      <c r="Q16494" s="94">
        <v>-37</v>
      </c>
      <c r="AT16494" s="94">
        <v>180</v>
      </c>
      <c r="AU16494" s="94">
        <v>-217</v>
      </c>
    </row>
    <row r="16495" spans="1:47">
      <c r="A16495" s="85" t="s">
        <v>156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55</v>
      </c>
      <c r="G16495" s="89" t="s">
        <v>418</v>
      </c>
      <c r="H16495" s="94">
        <v>35288</v>
      </c>
      <c r="I16495" s="94">
        <v>37367</v>
      </c>
      <c r="J16495" s="94">
        <v>37518</v>
      </c>
      <c r="K16495" s="94">
        <v>150</v>
      </c>
      <c r="O16495" s="94">
        <v>37367</v>
      </c>
      <c r="P16495" s="94">
        <v>37518</v>
      </c>
      <c r="Q16495" s="94">
        <v>150</v>
      </c>
      <c r="AT16495" s="94">
        <v>180</v>
      </c>
      <c r="AU16495" s="94">
        <v>-30</v>
      </c>
    </row>
    <row r="16496" spans="1:47">
      <c r="A16496" s="85" t="s">
        <v>156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55</v>
      </c>
      <c r="G16496" s="89" t="s">
        <v>418</v>
      </c>
      <c r="H16496" s="94">
        <v>38417</v>
      </c>
      <c r="I16496" s="94">
        <v>40446</v>
      </c>
      <c r="J16496" s="94">
        <v>40627</v>
      </c>
      <c r="K16496" s="94">
        <v>180</v>
      </c>
      <c r="O16496" s="94">
        <v>40446</v>
      </c>
      <c r="P16496" s="94">
        <v>40627</v>
      </c>
      <c r="Q16496" s="94">
        <v>180</v>
      </c>
      <c r="AT16496" s="94">
        <v>180</v>
      </c>
      <c r="AU16496" s="94">
        <v>0</v>
      </c>
    </row>
    <row r="16497" spans="1:47">
      <c r="A16497" s="85" t="s">
        <v>156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55</v>
      </c>
      <c r="G16497" s="89" t="s">
        <v>418</v>
      </c>
      <c r="H16497" s="94">
        <v>39621</v>
      </c>
      <c r="I16497" s="94">
        <v>41617</v>
      </c>
      <c r="J16497" s="94">
        <v>41844</v>
      </c>
      <c r="K16497" s="94">
        <v>226</v>
      </c>
      <c r="O16497" s="94">
        <v>41617</v>
      </c>
      <c r="P16497" s="94">
        <v>41844</v>
      </c>
      <c r="Q16497" s="94">
        <v>226</v>
      </c>
      <c r="AT16497" s="94">
        <v>179</v>
      </c>
      <c r="AU16497" s="94">
        <v>47</v>
      </c>
    </row>
    <row r="16498" spans="1:47">
      <c r="A16498" s="85" t="s">
        <v>156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55</v>
      </c>
      <c r="G16498" s="89" t="s">
        <v>418</v>
      </c>
      <c r="H16498" s="94">
        <v>41119</v>
      </c>
      <c r="I16498" s="94">
        <v>42695</v>
      </c>
      <c r="J16498" s="94">
        <v>42729</v>
      </c>
      <c r="K16498" s="94">
        <v>32</v>
      </c>
      <c r="O16498" s="94">
        <v>42695</v>
      </c>
      <c r="P16498" s="94">
        <v>42729</v>
      </c>
      <c r="Q16498" s="94">
        <v>32</v>
      </c>
      <c r="AT16498" s="94">
        <v>30</v>
      </c>
      <c r="AU16498" s="94">
        <v>2</v>
      </c>
    </row>
    <row r="16499" spans="1:47">
      <c r="A16499" s="85" t="s">
        <v>156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55</v>
      </c>
      <c r="G16499" s="89" t="s">
        <v>418</v>
      </c>
      <c r="H16499" s="94">
        <v>42998</v>
      </c>
      <c r="I16499" s="94">
        <v>44678</v>
      </c>
      <c r="J16499" s="94">
        <v>44840</v>
      </c>
      <c r="K16499" s="94">
        <v>161</v>
      </c>
      <c r="O16499" s="94">
        <v>44678</v>
      </c>
      <c r="P16499" s="94">
        <v>44840</v>
      </c>
      <c r="Q16499" s="94">
        <v>161</v>
      </c>
      <c r="AT16499" s="94">
        <v>29</v>
      </c>
      <c r="AU16499" s="94">
        <v>132</v>
      </c>
    </row>
    <row r="16500" spans="1:47">
      <c r="A16500" s="85" t="s">
        <v>156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55</v>
      </c>
      <c r="G16500" s="89" t="s">
        <v>418</v>
      </c>
      <c r="H16500" s="94">
        <v>45462</v>
      </c>
      <c r="I16500" s="94">
        <v>47230</v>
      </c>
      <c r="J16500" s="94">
        <v>47479</v>
      </c>
      <c r="K16500" s="94">
        <v>247</v>
      </c>
      <c r="O16500" s="94">
        <v>47230</v>
      </c>
      <c r="P16500" s="94">
        <v>47479</v>
      </c>
      <c r="Q16500" s="94">
        <v>247</v>
      </c>
      <c r="AT16500" s="94">
        <v>29</v>
      </c>
      <c r="AU16500" s="94">
        <v>218</v>
      </c>
    </row>
    <row r="16501" spans="1:47">
      <c r="A16501" s="85" t="s">
        <v>156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55</v>
      </c>
      <c r="G16501" s="89" t="s">
        <v>418</v>
      </c>
      <c r="H16501" s="94">
        <v>47667</v>
      </c>
      <c r="I16501" s="94">
        <v>49742</v>
      </c>
      <c r="J16501" s="94">
        <v>49993</v>
      </c>
      <c r="K16501" s="94">
        <v>249</v>
      </c>
      <c r="O16501" s="94">
        <v>49742</v>
      </c>
      <c r="P16501" s="94">
        <v>49993</v>
      </c>
      <c r="Q16501" s="94">
        <v>249</v>
      </c>
      <c r="AT16501" s="94">
        <v>29</v>
      </c>
      <c r="AU16501" s="94">
        <v>220</v>
      </c>
    </row>
    <row r="16502" spans="1:47">
      <c r="A16502" s="85" t="s">
        <v>156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55</v>
      </c>
      <c r="G16502" s="89" t="s">
        <v>418</v>
      </c>
      <c r="H16502" s="94">
        <v>49783</v>
      </c>
      <c r="I16502" s="94">
        <v>52105</v>
      </c>
      <c r="J16502" s="94">
        <v>52356</v>
      </c>
      <c r="K16502" s="94">
        <v>249</v>
      </c>
      <c r="O16502" s="94">
        <v>52105</v>
      </c>
      <c r="P16502" s="94">
        <v>52356</v>
      </c>
      <c r="Q16502" s="94">
        <v>249</v>
      </c>
      <c r="AT16502" s="94">
        <v>29</v>
      </c>
      <c r="AU16502" s="94">
        <v>220</v>
      </c>
    </row>
    <row r="16503" spans="1:47">
      <c r="A16503" s="85" t="s">
        <v>156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55</v>
      </c>
      <c r="G16503" s="89" t="s">
        <v>418</v>
      </c>
      <c r="H16503" s="94">
        <v>52275</v>
      </c>
      <c r="I16503" s="94">
        <v>54488</v>
      </c>
      <c r="J16503" s="94">
        <v>54666</v>
      </c>
      <c r="K16503" s="94">
        <v>176</v>
      </c>
      <c r="O16503" s="94">
        <v>54488</v>
      </c>
      <c r="P16503" s="94">
        <v>54666</v>
      </c>
      <c r="Q16503" s="94">
        <v>176</v>
      </c>
      <c r="AT16503" s="94">
        <v>29</v>
      </c>
      <c r="AU16503" s="94">
        <v>147</v>
      </c>
    </row>
    <row r="16504" spans="1:47">
      <c r="A16504" s="85" t="s">
        <v>156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55</v>
      </c>
      <c r="G16504" s="89" t="s">
        <v>418</v>
      </c>
      <c r="H16504" s="94">
        <v>53476</v>
      </c>
      <c r="I16504" s="94">
        <v>56285</v>
      </c>
      <c r="J16504" s="94">
        <v>56176</v>
      </c>
      <c r="K16504" s="94">
        <v>-111</v>
      </c>
      <c r="O16504" s="94">
        <v>56285</v>
      </c>
      <c r="P16504" s="94">
        <v>56176</v>
      </c>
      <c r="Q16504" s="94">
        <v>-111</v>
      </c>
      <c r="AT16504" s="94">
        <v>29</v>
      </c>
      <c r="AU16504" s="94">
        <v>-140</v>
      </c>
    </row>
    <row r="16505" spans="1:47">
      <c r="A16505" s="85" t="s">
        <v>156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55</v>
      </c>
      <c r="G16505" s="89" t="s">
        <v>418</v>
      </c>
      <c r="H16505" s="94">
        <v>53963</v>
      </c>
      <c r="I16505" s="94">
        <v>57517</v>
      </c>
      <c r="J16505" s="94">
        <v>57486</v>
      </c>
      <c r="K16505" s="94">
        <v>-31</v>
      </c>
      <c r="O16505" s="94">
        <v>57517</v>
      </c>
      <c r="P16505" s="94">
        <v>57486</v>
      </c>
      <c r="Q16505" s="94">
        <v>-31</v>
      </c>
      <c r="AT16505" s="94">
        <v>29</v>
      </c>
      <c r="AU16505" s="94">
        <v>-60</v>
      </c>
    </row>
    <row r="16506" spans="1:47">
      <c r="A16506" s="85" t="s">
        <v>156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55</v>
      </c>
      <c r="G16506" s="89" t="s">
        <v>418</v>
      </c>
      <c r="H16506" s="94">
        <v>54457</v>
      </c>
      <c r="I16506" s="94">
        <v>57991</v>
      </c>
      <c r="J16506" s="94">
        <v>58117</v>
      </c>
      <c r="K16506" s="94">
        <v>126</v>
      </c>
      <c r="O16506" s="94">
        <v>57991</v>
      </c>
      <c r="P16506" s="94">
        <v>58117</v>
      </c>
      <c r="Q16506" s="94">
        <v>126</v>
      </c>
      <c r="AT16506" s="94">
        <v>29</v>
      </c>
      <c r="AU16506" s="94">
        <v>97</v>
      </c>
    </row>
    <row r="16507" spans="1:47">
      <c r="A16507" s="85" t="s">
        <v>156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55</v>
      </c>
      <c r="G16507" s="89" t="s">
        <v>418</v>
      </c>
      <c r="H16507" s="94">
        <v>53821</v>
      </c>
      <c r="I16507" s="94">
        <v>57282</v>
      </c>
      <c r="J16507" s="94">
        <v>57470</v>
      </c>
      <c r="K16507" s="94">
        <v>187</v>
      </c>
      <c r="O16507" s="94">
        <v>57282</v>
      </c>
      <c r="P16507" s="94">
        <v>57470</v>
      </c>
      <c r="Q16507" s="94">
        <v>187</v>
      </c>
      <c r="AT16507" s="94">
        <v>29</v>
      </c>
      <c r="AU16507" s="94">
        <v>158</v>
      </c>
    </row>
    <row r="16508" spans="1:47">
      <c r="A16508" s="85" t="s">
        <v>156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55</v>
      </c>
      <c r="G16508" s="89" t="s">
        <v>418</v>
      </c>
      <c r="H16508" s="94">
        <v>52026</v>
      </c>
      <c r="I16508" s="94">
        <v>55358</v>
      </c>
      <c r="J16508" s="94">
        <v>55611</v>
      </c>
      <c r="K16508" s="94">
        <v>251</v>
      </c>
      <c r="O16508" s="94">
        <v>55358</v>
      </c>
      <c r="P16508" s="94">
        <v>55611</v>
      </c>
      <c r="Q16508" s="94">
        <v>251</v>
      </c>
      <c r="AT16508" s="94">
        <v>29</v>
      </c>
      <c r="AU16508" s="94">
        <v>222</v>
      </c>
    </row>
    <row r="16509" spans="1:47">
      <c r="A16509" s="85" t="s">
        <v>156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55</v>
      </c>
      <c r="G16509" s="89" t="s">
        <v>418</v>
      </c>
      <c r="H16509" s="94">
        <v>50524</v>
      </c>
      <c r="I16509" s="94">
        <v>53194</v>
      </c>
      <c r="J16509" s="94">
        <v>53424</v>
      </c>
      <c r="K16509" s="94">
        <v>228</v>
      </c>
      <c r="O16509" s="94">
        <v>53194</v>
      </c>
      <c r="P16509" s="94">
        <v>53424</v>
      </c>
      <c r="Q16509" s="94">
        <v>228</v>
      </c>
      <c r="AT16509" s="94">
        <v>54</v>
      </c>
      <c r="AU16509" s="94">
        <v>174</v>
      </c>
    </row>
    <row r="16510" spans="1:47">
      <c r="A16510" s="85" t="s">
        <v>156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55</v>
      </c>
      <c r="G16510" s="89" t="s">
        <v>418</v>
      </c>
      <c r="H16510" s="94">
        <v>49916</v>
      </c>
      <c r="I16510" s="94">
        <v>52349</v>
      </c>
      <c r="J16510" s="94">
        <v>52434</v>
      </c>
      <c r="K16510" s="94">
        <v>83</v>
      </c>
      <c r="O16510" s="94">
        <v>52349</v>
      </c>
      <c r="P16510" s="94">
        <v>52434</v>
      </c>
      <c r="Q16510" s="94">
        <v>83</v>
      </c>
      <c r="AT16510" s="94">
        <v>54</v>
      </c>
      <c r="AU16510" s="94">
        <v>28</v>
      </c>
    </row>
    <row r="16511" spans="1:47">
      <c r="A16511" s="85" t="s">
        <v>156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55</v>
      </c>
      <c r="G16511" s="89" t="s">
        <v>418</v>
      </c>
      <c r="H16511" s="94">
        <v>48570</v>
      </c>
      <c r="I16511" s="94">
        <v>50819</v>
      </c>
      <c r="J16511" s="94">
        <v>50662</v>
      </c>
      <c r="K16511" s="94">
        <v>-158</v>
      </c>
      <c r="O16511" s="94">
        <v>50819</v>
      </c>
      <c r="P16511" s="94">
        <v>50662</v>
      </c>
      <c r="Q16511" s="94">
        <v>-158</v>
      </c>
      <c r="AT16511" s="94">
        <v>55</v>
      </c>
      <c r="AU16511" s="94">
        <v>-213</v>
      </c>
    </row>
    <row r="16512" spans="1:47">
      <c r="A16512" s="85" t="s">
        <v>156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55</v>
      </c>
      <c r="G16512" s="89" t="s">
        <v>418</v>
      </c>
      <c r="H16512" s="94">
        <v>45093</v>
      </c>
      <c r="I16512" s="94">
        <v>47261</v>
      </c>
      <c r="J16512" s="94">
        <v>47226</v>
      </c>
      <c r="K16512" s="94">
        <v>-35</v>
      </c>
      <c r="O16512" s="94">
        <v>47261</v>
      </c>
      <c r="P16512" s="94">
        <v>47226</v>
      </c>
      <c r="Q16512" s="94">
        <v>-35</v>
      </c>
      <c r="AT16512" s="94">
        <v>54</v>
      </c>
      <c r="AU16512" s="94">
        <v>-89</v>
      </c>
    </row>
    <row r="16513" spans="1:47">
      <c r="A16513" s="85" t="s">
        <v>156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55</v>
      </c>
      <c r="G16513" s="89" t="s">
        <v>418</v>
      </c>
      <c r="H16513" s="94">
        <v>41310</v>
      </c>
      <c r="I16513" s="94">
        <v>43344</v>
      </c>
      <c r="J16513" s="94">
        <v>43563</v>
      </c>
      <c r="K16513" s="94">
        <v>218</v>
      </c>
      <c r="O16513" s="94">
        <v>43344</v>
      </c>
      <c r="P16513" s="94">
        <v>43563</v>
      </c>
      <c r="Q16513" s="94">
        <v>218</v>
      </c>
      <c r="AT16513" s="94">
        <v>175</v>
      </c>
      <c r="AU16513" s="94">
        <v>42</v>
      </c>
    </row>
    <row r="16514" spans="1:47">
      <c r="A16514" s="85" t="s">
        <v>156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55</v>
      </c>
      <c r="G16514" s="89" t="s">
        <v>418</v>
      </c>
      <c r="H16514" s="94">
        <v>38591</v>
      </c>
      <c r="I16514" s="94">
        <v>40302</v>
      </c>
      <c r="J16514" s="94">
        <v>40559</v>
      </c>
      <c r="K16514" s="94">
        <v>255</v>
      </c>
      <c r="O16514" s="94">
        <v>40302</v>
      </c>
      <c r="P16514" s="94">
        <v>40559</v>
      </c>
      <c r="Q16514" s="94">
        <v>255</v>
      </c>
      <c r="AT16514" s="94">
        <v>180</v>
      </c>
      <c r="AU16514" s="94">
        <v>75</v>
      </c>
    </row>
    <row r="16515" spans="1:47">
      <c r="A16515" s="85" t="s">
        <v>156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55</v>
      </c>
      <c r="G16515" s="89" t="s">
        <v>418</v>
      </c>
      <c r="H16515" s="94">
        <v>36391</v>
      </c>
      <c r="I16515" s="94">
        <v>38184</v>
      </c>
      <c r="J16515" s="94">
        <v>38365</v>
      </c>
      <c r="K16515" s="94">
        <v>180</v>
      </c>
      <c r="O16515" s="94">
        <v>38184</v>
      </c>
      <c r="P16515" s="94">
        <v>38365</v>
      </c>
      <c r="Q16515" s="94">
        <v>180</v>
      </c>
      <c r="AT16515" s="94">
        <v>180</v>
      </c>
      <c r="AU16515" s="94">
        <v>0</v>
      </c>
    </row>
    <row r="16516" spans="1:47">
      <c r="A16516" s="85" t="s">
        <v>156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55</v>
      </c>
      <c r="G16516" s="89" t="s">
        <v>418</v>
      </c>
      <c r="H16516" s="94">
        <v>34411</v>
      </c>
      <c r="I16516" s="94">
        <v>36705</v>
      </c>
      <c r="J16516" s="94">
        <v>36887</v>
      </c>
      <c r="K16516" s="94">
        <v>180</v>
      </c>
      <c r="O16516" s="94">
        <v>36705</v>
      </c>
      <c r="P16516" s="94">
        <v>36887</v>
      </c>
      <c r="Q16516" s="94">
        <v>180</v>
      </c>
      <c r="AT16516" s="94">
        <v>180</v>
      </c>
      <c r="AU16516" s="94">
        <v>0</v>
      </c>
    </row>
    <row r="16517" spans="1:47">
      <c r="A16517" s="85" t="s">
        <v>156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55</v>
      </c>
      <c r="G16517" s="89" t="s">
        <v>418</v>
      </c>
      <c r="H16517" s="94">
        <v>33118</v>
      </c>
      <c r="I16517" s="94">
        <v>35927</v>
      </c>
      <c r="J16517" s="94">
        <v>36109</v>
      </c>
      <c r="K16517" s="94">
        <v>180</v>
      </c>
      <c r="O16517" s="94">
        <v>35927</v>
      </c>
      <c r="P16517" s="94">
        <v>36109</v>
      </c>
      <c r="Q16517" s="94">
        <v>180</v>
      </c>
      <c r="AT16517" s="94">
        <v>180</v>
      </c>
      <c r="AU16517" s="94">
        <v>0</v>
      </c>
    </row>
    <row r="16518" spans="1:47">
      <c r="A16518" s="85" t="s">
        <v>156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55</v>
      </c>
      <c r="G16518" s="89" t="s">
        <v>418</v>
      </c>
      <c r="H16518" s="94">
        <v>33003</v>
      </c>
      <c r="I16518" s="94">
        <v>36066</v>
      </c>
      <c r="J16518" s="94">
        <v>36247</v>
      </c>
      <c r="K16518" s="94">
        <v>180</v>
      </c>
      <c r="O16518" s="94">
        <v>36066</v>
      </c>
      <c r="P16518" s="94">
        <v>36247</v>
      </c>
      <c r="Q16518" s="94">
        <v>180</v>
      </c>
      <c r="AT16518" s="94">
        <v>180</v>
      </c>
      <c r="AU16518" s="94">
        <v>0</v>
      </c>
    </row>
    <row r="16519" spans="1:47">
      <c r="A16519" s="85" t="s">
        <v>156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55</v>
      </c>
      <c r="G16519" s="89" t="s">
        <v>418</v>
      </c>
      <c r="H16519" s="94">
        <v>34638</v>
      </c>
      <c r="I16519" s="94">
        <v>37560</v>
      </c>
      <c r="J16519" s="94">
        <v>37741</v>
      </c>
      <c r="K16519" s="94">
        <v>180</v>
      </c>
      <c r="O16519" s="94">
        <v>37560</v>
      </c>
      <c r="P16519" s="94">
        <v>37741</v>
      </c>
      <c r="Q16519" s="94">
        <v>180</v>
      </c>
      <c r="AT16519" s="94">
        <v>180</v>
      </c>
      <c r="AU16519" s="94">
        <v>0</v>
      </c>
    </row>
    <row r="16520" spans="1:47">
      <c r="A16520" s="85" t="s">
        <v>156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55</v>
      </c>
      <c r="G16520" s="89" t="s">
        <v>418</v>
      </c>
      <c r="H16520" s="94">
        <v>36684</v>
      </c>
      <c r="I16520" s="94">
        <v>40312</v>
      </c>
      <c r="J16520" s="94">
        <v>40494</v>
      </c>
      <c r="K16520" s="94">
        <v>181</v>
      </c>
      <c r="O16520" s="94">
        <v>40312</v>
      </c>
      <c r="P16520" s="94">
        <v>40494</v>
      </c>
      <c r="Q16520" s="94">
        <v>181</v>
      </c>
      <c r="AT16520" s="94">
        <v>180</v>
      </c>
      <c r="AU16520" s="94">
        <v>1</v>
      </c>
    </row>
    <row r="16521" spans="1:47">
      <c r="A16521" s="85" t="s">
        <v>156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55</v>
      </c>
      <c r="G16521" s="89" t="s">
        <v>418</v>
      </c>
      <c r="H16521" s="94">
        <v>38582</v>
      </c>
      <c r="I16521" s="94">
        <v>41627</v>
      </c>
      <c r="J16521" s="94">
        <v>41828</v>
      </c>
      <c r="K16521" s="94">
        <v>200</v>
      </c>
      <c r="O16521" s="94">
        <v>41627</v>
      </c>
      <c r="P16521" s="94">
        <v>41828</v>
      </c>
      <c r="Q16521" s="94">
        <v>200</v>
      </c>
      <c r="AT16521" s="94">
        <v>180</v>
      </c>
      <c r="AU16521" s="94">
        <v>20</v>
      </c>
    </row>
    <row r="16522" spans="1:47">
      <c r="A16522" s="85" t="s">
        <v>156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55</v>
      </c>
      <c r="G16522" s="89" t="s">
        <v>418</v>
      </c>
      <c r="H16522" s="94">
        <v>39650</v>
      </c>
      <c r="I16522" s="94">
        <v>42932</v>
      </c>
      <c r="J16522" s="94">
        <v>43112</v>
      </c>
      <c r="K16522" s="94">
        <v>179</v>
      </c>
      <c r="O16522" s="94">
        <v>42932</v>
      </c>
      <c r="P16522" s="94">
        <v>43112</v>
      </c>
      <c r="Q16522" s="94">
        <v>179</v>
      </c>
      <c r="AT16522" s="94">
        <v>180</v>
      </c>
      <c r="AU16522" s="94">
        <v>-1</v>
      </c>
    </row>
    <row r="16523" spans="1:47">
      <c r="A16523" s="85" t="s">
        <v>156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55</v>
      </c>
      <c r="G16523" s="89" t="s">
        <v>418</v>
      </c>
      <c r="H16523" s="94">
        <v>41596</v>
      </c>
      <c r="I16523" s="94">
        <v>44813</v>
      </c>
      <c r="J16523" s="94">
        <v>44992</v>
      </c>
      <c r="K16523" s="94">
        <v>177</v>
      </c>
      <c r="O16523" s="94">
        <v>44813</v>
      </c>
      <c r="P16523" s="94">
        <v>44992</v>
      </c>
      <c r="Q16523" s="94">
        <v>177</v>
      </c>
      <c r="AT16523" s="94">
        <v>180</v>
      </c>
      <c r="AU16523" s="94">
        <v>-3</v>
      </c>
    </row>
    <row r="16524" spans="1:47">
      <c r="A16524" s="85" t="s">
        <v>156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55</v>
      </c>
      <c r="G16524" s="89" t="s">
        <v>418</v>
      </c>
      <c r="H16524" s="94">
        <v>44834</v>
      </c>
      <c r="I16524" s="94">
        <v>46651</v>
      </c>
      <c r="J16524" s="94">
        <v>46682</v>
      </c>
      <c r="K16524" s="94">
        <v>30</v>
      </c>
      <c r="O16524" s="94">
        <v>46651</v>
      </c>
      <c r="P16524" s="94">
        <v>46682</v>
      </c>
      <c r="Q16524" s="94">
        <v>30</v>
      </c>
      <c r="AT16524" s="94">
        <v>176</v>
      </c>
      <c r="AU16524" s="94">
        <v>-146</v>
      </c>
    </row>
    <row r="16525" spans="1:47">
      <c r="A16525" s="85" t="s">
        <v>156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55</v>
      </c>
      <c r="G16525" s="89" t="s">
        <v>418</v>
      </c>
      <c r="H16525" s="94">
        <v>45553</v>
      </c>
      <c r="I16525" s="94">
        <v>48295</v>
      </c>
      <c r="J16525" s="94">
        <v>48222</v>
      </c>
      <c r="K16525" s="94">
        <v>-74</v>
      </c>
      <c r="O16525" s="94">
        <v>48295</v>
      </c>
      <c r="P16525" s="94">
        <v>48222</v>
      </c>
      <c r="Q16525" s="94">
        <v>-74</v>
      </c>
      <c r="AT16525" s="94">
        <v>128</v>
      </c>
      <c r="AU16525" s="94">
        <v>-203</v>
      </c>
    </row>
    <row r="16526" spans="1:47">
      <c r="A16526" s="85" t="s">
        <v>156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55</v>
      </c>
      <c r="G16526" s="89" t="s">
        <v>418</v>
      </c>
      <c r="H16526" s="94">
        <v>49150</v>
      </c>
      <c r="I16526" s="94">
        <v>49787</v>
      </c>
      <c r="J16526" s="94">
        <v>49694</v>
      </c>
      <c r="K16526" s="94">
        <v>-93</v>
      </c>
      <c r="O16526" s="94">
        <v>49787</v>
      </c>
      <c r="P16526" s="94">
        <v>49694</v>
      </c>
      <c r="Q16526" s="94">
        <v>-93</v>
      </c>
      <c r="AT16526" s="94">
        <v>55</v>
      </c>
      <c r="AU16526" s="94">
        <v>-149</v>
      </c>
    </row>
    <row r="16527" spans="1:47">
      <c r="A16527" s="85" t="s">
        <v>156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55</v>
      </c>
      <c r="G16527" s="89" t="s">
        <v>418</v>
      </c>
      <c r="H16527" s="94">
        <v>51069</v>
      </c>
      <c r="I16527" s="94">
        <v>51726</v>
      </c>
      <c r="J16527" s="94">
        <v>51564</v>
      </c>
      <c r="K16527" s="94">
        <v>-162</v>
      </c>
      <c r="O16527" s="94">
        <v>51726</v>
      </c>
      <c r="P16527" s="94">
        <v>51564</v>
      </c>
      <c r="Q16527" s="94">
        <v>-162</v>
      </c>
      <c r="AT16527" s="94">
        <v>55</v>
      </c>
      <c r="AU16527" s="94">
        <v>-217</v>
      </c>
    </row>
    <row r="16528" spans="1:47">
      <c r="A16528" s="85" t="s">
        <v>156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55</v>
      </c>
      <c r="G16528" s="89" t="s">
        <v>418</v>
      </c>
      <c r="H16528" s="94">
        <v>52842</v>
      </c>
      <c r="I16528" s="94">
        <v>53243</v>
      </c>
      <c r="J16528" s="94">
        <v>53094</v>
      </c>
      <c r="K16528" s="94">
        <v>-151</v>
      </c>
      <c r="O16528" s="94">
        <v>53243</v>
      </c>
      <c r="P16528" s="94">
        <v>53094</v>
      </c>
      <c r="Q16528" s="94">
        <v>-151</v>
      </c>
      <c r="AT16528" s="94">
        <v>54</v>
      </c>
      <c r="AU16528" s="94">
        <v>-205</v>
      </c>
    </row>
    <row r="16529" spans="1:47">
      <c r="A16529" s="85" t="s">
        <v>156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55</v>
      </c>
      <c r="G16529" s="89" t="s">
        <v>418</v>
      </c>
      <c r="H16529" s="94">
        <v>53989</v>
      </c>
      <c r="I16529" s="94">
        <v>54097</v>
      </c>
      <c r="J16529" s="94">
        <v>53877</v>
      </c>
      <c r="K16529" s="94">
        <v>-220</v>
      </c>
      <c r="O16529" s="94">
        <v>54097</v>
      </c>
      <c r="P16529" s="94">
        <v>53877</v>
      </c>
      <c r="Q16529" s="94">
        <v>-220</v>
      </c>
      <c r="AT16529" s="94">
        <v>0</v>
      </c>
      <c r="AU16529" s="94">
        <v>-220</v>
      </c>
    </row>
    <row r="16530" spans="1:47">
      <c r="A16530" s="85" t="s">
        <v>156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55</v>
      </c>
      <c r="G16530" s="89" t="s">
        <v>418</v>
      </c>
      <c r="H16530" s="94">
        <v>54724</v>
      </c>
      <c r="I16530" s="94">
        <v>54733</v>
      </c>
      <c r="J16530" s="94">
        <v>54514</v>
      </c>
      <c r="K16530" s="94">
        <v>-220</v>
      </c>
      <c r="O16530" s="94">
        <v>54733</v>
      </c>
      <c r="P16530" s="94">
        <v>54514</v>
      </c>
      <c r="Q16530" s="94">
        <v>-220</v>
      </c>
      <c r="AT16530" s="94">
        <v>1</v>
      </c>
      <c r="AU16530" s="94">
        <v>-220</v>
      </c>
    </row>
    <row r="16531" spans="1:47">
      <c r="A16531" s="85" t="s">
        <v>156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55</v>
      </c>
      <c r="G16531" s="89" t="s">
        <v>418</v>
      </c>
      <c r="H16531" s="94">
        <v>54386</v>
      </c>
      <c r="I16531" s="94">
        <v>54417</v>
      </c>
      <c r="J16531" s="94">
        <v>54253</v>
      </c>
      <c r="K16531" s="94">
        <v>-164</v>
      </c>
      <c r="O16531" s="94">
        <v>54417</v>
      </c>
      <c r="P16531" s="94">
        <v>54253</v>
      </c>
      <c r="Q16531" s="94">
        <v>-164</v>
      </c>
      <c r="AT16531" s="94">
        <v>55</v>
      </c>
      <c r="AU16531" s="94">
        <v>-219</v>
      </c>
    </row>
    <row r="16532" spans="1:47">
      <c r="A16532" s="85" t="s">
        <v>156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55</v>
      </c>
      <c r="G16532" s="89" t="s">
        <v>418</v>
      </c>
      <c r="H16532" s="94">
        <v>52000</v>
      </c>
      <c r="I16532" s="94">
        <v>52640</v>
      </c>
      <c r="J16532" s="94">
        <v>52496</v>
      </c>
      <c r="K16532" s="94">
        <v>-145</v>
      </c>
      <c r="O16532" s="94">
        <v>52640</v>
      </c>
      <c r="P16532" s="94">
        <v>52496</v>
      </c>
      <c r="Q16532" s="94">
        <v>-145</v>
      </c>
      <c r="AT16532" s="94">
        <v>55</v>
      </c>
      <c r="AU16532" s="94">
        <v>-199</v>
      </c>
    </row>
    <row r="16533" spans="1:47">
      <c r="A16533" s="85" t="s">
        <v>156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55</v>
      </c>
      <c r="G16533" s="89" t="s">
        <v>418</v>
      </c>
      <c r="H16533" s="94">
        <v>49258</v>
      </c>
      <c r="I16533" s="94">
        <v>50701</v>
      </c>
      <c r="J16533" s="94">
        <v>50539</v>
      </c>
      <c r="K16533" s="94">
        <v>-163</v>
      </c>
      <c r="O16533" s="94">
        <v>50701</v>
      </c>
      <c r="P16533" s="94">
        <v>50539</v>
      </c>
      <c r="Q16533" s="94">
        <v>-163</v>
      </c>
      <c r="AT16533" s="94">
        <v>55</v>
      </c>
      <c r="AU16533" s="94">
        <v>-218</v>
      </c>
    </row>
    <row r="16534" spans="1:47">
      <c r="A16534" s="85" t="s">
        <v>156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55</v>
      </c>
      <c r="G16534" s="89" t="s">
        <v>418</v>
      </c>
      <c r="H16534" s="94">
        <v>49597</v>
      </c>
      <c r="I16534" s="94">
        <v>50042</v>
      </c>
      <c r="J16534" s="94">
        <v>49895</v>
      </c>
      <c r="K16534" s="94">
        <v>-149</v>
      </c>
      <c r="O16534" s="94">
        <v>50042</v>
      </c>
      <c r="P16534" s="94">
        <v>49895</v>
      </c>
      <c r="Q16534" s="94">
        <v>-149</v>
      </c>
      <c r="AT16534" s="94">
        <v>69</v>
      </c>
      <c r="AU16534" s="94">
        <v>-218</v>
      </c>
    </row>
    <row r="16535" spans="1:47">
      <c r="A16535" s="85" t="s">
        <v>156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55</v>
      </c>
      <c r="G16535" s="89" t="s">
        <v>418</v>
      </c>
      <c r="H16535" s="94">
        <v>48241</v>
      </c>
      <c r="I16535" s="94">
        <v>48798</v>
      </c>
      <c r="J16535" s="94">
        <v>48650</v>
      </c>
      <c r="K16535" s="94">
        <v>-148</v>
      </c>
      <c r="O16535" s="94">
        <v>48798</v>
      </c>
      <c r="P16535" s="94">
        <v>48650</v>
      </c>
      <c r="Q16535" s="94">
        <v>-148</v>
      </c>
      <c r="AT16535" s="94">
        <v>70</v>
      </c>
      <c r="AU16535" s="94">
        <v>-218</v>
      </c>
    </row>
    <row r="16536" spans="1:47">
      <c r="A16536" s="85" t="s">
        <v>156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55</v>
      </c>
      <c r="G16536" s="89" t="s">
        <v>418</v>
      </c>
      <c r="H16536" s="94">
        <v>45325</v>
      </c>
      <c r="I16536" s="94">
        <v>46401</v>
      </c>
      <c r="J16536" s="94">
        <v>46384</v>
      </c>
      <c r="K16536" s="94">
        <v>-19</v>
      </c>
      <c r="O16536" s="94">
        <v>46401</v>
      </c>
      <c r="P16536" s="94">
        <v>46384</v>
      </c>
      <c r="Q16536" s="94">
        <v>-19</v>
      </c>
      <c r="AT16536" s="94">
        <v>200</v>
      </c>
      <c r="AU16536" s="94">
        <v>-218</v>
      </c>
    </row>
    <row r="16537" spans="1:47">
      <c r="A16537" s="85" t="s">
        <v>156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55</v>
      </c>
      <c r="G16537" s="89" t="s">
        <v>418</v>
      </c>
      <c r="H16537" s="94">
        <v>41741</v>
      </c>
      <c r="I16537" s="94">
        <v>43430</v>
      </c>
      <c r="J16537" s="94">
        <v>43443</v>
      </c>
      <c r="K16537" s="94">
        <v>12</v>
      </c>
      <c r="O16537" s="94">
        <v>43430</v>
      </c>
      <c r="P16537" s="94">
        <v>43443</v>
      </c>
      <c r="Q16537" s="94">
        <v>12</v>
      </c>
      <c r="AT16537" s="94">
        <v>230</v>
      </c>
      <c r="AU16537" s="94">
        <v>-218</v>
      </c>
    </row>
    <row r="16538" spans="1:47">
      <c r="A16538" s="85" t="s">
        <v>156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55</v>
      </c>
      <c r="G16538" s="89" t="s">
        <v>418</v>
      </c>
      <c r="H16538" s="94">
        <v>38835</v>
      </c>
      <c r="I16538" s="94">
        <v>40369</v>
      </c>
      <c r="J16538" s="94">
        <v>40319</v>
      </c>
      <c r="K16538" s="94">
        <v>-51</v>
      </c>
      <c r="O16538" s="94">
        <v>40369</v>
      </c>
      <c r="P16538" s="94">
        <v>40319</v>
      </c>
      <c r="Q16538" s="94">
        <v>-51</v>
      </c>
      <c r="AT16538" s="94">
        <v>167</v>
      </c>
      <c r="AU16538" s="94">
        <v>-218</v>
      </c>
    </row>
    <row r="16539" spans="1:47">
      <c r="A16539" s="85" t="s">
        <v>156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55</v>
      </c>
      <c r="G16539" s="89" t="s">
        <v>418</v>
      </c>
      <c r="H16539" s="94">
        <v>36122</v>
      </c>
      <c r="I16539" s="94">
        <v>37592</v>
      </c>
      <c r="J16539" s="94">
        <v>37541</v>
      </c>
      <c r="K16539" s="94">
        <v>-52</v>
      </c>
      <c r="O16539" s="94">
        <v>37592</v>
      </c>
      <c r="P16539" s="94">
        <v>37541</v>
      </c>
      <c r="Q16539" s="94">
        <v>-52</v>
      </c>
      <c r="AT16539" s="94">
        <v>166</v>
      </c>
      <c r="AU16539" s="94">
        <v>-218</v>
      </c>
    </row>
    <row r="16540" spans="1:47">
      <c r="A16540" s="85" t="s">
        <v>156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55</v>
      </c>
      <c r="G16540" s="89" t="s">
        <v>418</v>
      </c>
      <c r="H16540" s="94">
        <v>34662</v>
      </c>
      <c r="I16540" s="94">
        <v>35755</v>
      </c>
      <c r="J16540" s="94">
        <v>35722</v>
      </c>
      <c r="K16540" s="94">
        <v>-33</v>
      </c>
      <c r="O16540" s="94">
        <v>35755</v>
      </c>
      <c r="P16540" s="94">
        <v>35722</v>
      </c>
      <c r="Q16540" s="94">
        <v>-33</v>
      </c>
      <c r="AT16540" s="94">
        <v>166</v>
      </c>
      <c r="AU16540" s="94">
        <v>-199</v>
      </c>
    </row>
    <row r="16541" spans="1:47">
      <c r="A16541" s="85" t="s">
        <v>156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55</v>
      </c>
      <c r="G16541" s="89" t="s">
        <v>418</v>
      </c>
      <c r="H16541" s="94">
        <v>33609</v>
      </c>
      <c r="I16541" s="94">
        <v>34429</v>
      </c>
      <c r="J16541" s="94">
        <v>34397</v>
      </c>
      <c r="K16541" s="94">
        <v>-33</v>
      </c>
      <c r="O16541" s="94">
        <v>34429</v>
      </c>
      <c r="P16541" s="94">
        <v>34397</v>
      </c>
      <c r="Q16541" s="94">
        <v>-33</v>
      </c>
      <c r="AT16541" s="94">
        <v>166</v>
      </c>
      <c r="AU16541" s="94">
        <v>-199</v>
      </c>
    </row>
    <row r="16542" spans="1:47">
      <c r="A16542" s="85" t="s">
        <v>156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55</v>
      </c>
      <c r="G16542" s="89" t="s">
        <v>418</v>
      </c>
      <c r="H16542" s="94">
        <v>33024</v>
      </c>
      <c r="I16542" s="94">
        <v>33797</v>
      </c>
      <c r="J16542" s="94">
        <v>33748</v>
      </c>
      <c r="K16542" s="94">
        <v>-50</v>
      </c>
      <c r="O16542" s="94">
        <v>33797</v>
      </c>
      <c r="P16542" s="94">
        <v>33748</v>
      </c>
      <c r="Q16542" s="94">
        <v>-50</v>
      </c>
      <c r="AT16542" s="94">
        <v>166</v>
      </c>
      <c r="AU16542" s="94">
        <v>-216</v>
      </c>
    </row>
    <row r="16543" spans="1:47">
      <c r="A16543" s="85" t="s">
        <v>156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55</v>
      </c>
      <c r="G16543" s="89" t="s">
        <v>418</v>
      </c>
      <c r="H16543" s="94">
        <v>33165</v>
      </c>
      <c r="I16543" s="94">
        <v>33707</v>
      </c>
      <c r="J16543" s="94">
        <v>33708</v>
      </c>
      <c r="K16543" s="94">
        <v>1</v>
      </c>
      <c r="O16543" s="94">
        <v>33707</v>
      </c>
      <c r="P16543" s="94">
        <v>33708</v>
      </c>
      <c r="Q16543" s="94">
        <v>1</v>
      </c>
      <c r="AT16543" s="94">
        <v>166</v>
      </c>
      <c r="AU16543" s="94">
        <v>-165</v>
      </c>
    </row>
    <row r="16544" spans="1:47">
      <c r="A16544" s="85" t="s">
        <v>156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55</v>
      </c>
      <c r="G16544" s="89" t="s">
        <v>418</v>
      </c>
      <c r="H16544" s="94">
        <v>33752</v>
      </c>
      <c r="I16544" s="94">
        <v>34108</v>
      </c>
      <c r="J16544" s="94">
        <v>34244</v>
      </c>
      <c r="K16544" s="94">
        <v>135</v>
      </c>
      <c r="O16544" s="94">
        <v>34108</v>
      </c>
      <c r="P16544" s="94">
        <v>34244</v>
      </c>
      <c r="Q16544" s="94">
        <v>135</v>
      </c>
      <c r="AT16544" s="94">
        <v>166</v>
      </c>
      <c r="AU16544" s="94">
        <v>-32</v>
      </c>
    </row>
    <row r="16545" spans="1:47">
      <c r="A16545" s="85" t="s">
        <v>156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55</v>
      </c>
      <c r="G16545" s="89" t="s">
        <v>418</v>
      </c>
      <c r="H16545" s="94">
        <v>34792</v>
      </c>
      <c r="I16545" s="94">
        <v>34898</v>
      </c>
      <c r="J16545" s="94">
        <v>34990</v>
      </c>
      <c r="K16545" s="94">
        <v>92</v>
      </c>
      <c r="O16545" s="94">
        <v>34898</v>
      </c>
      <c r="P16545" s="94">
        <v>34990</v>
      </c>
      <c r="Q16545" s="94">
        <v>92</v>
      </c>
      <c r="AT16545" s="94">
        <v>166</v>
      </c>
      <c r="AU16545" s="94">
        <v>-74</v>
      </c>
    </row>
    <row r="16546" spans="1:47">
      <c r="A16546" s="85" t="s">
        <v>156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55</v>
      </c>
      <c r="G16546" s="89" t="s">
        <v>418</v>
      </c>
      <c r="H16546" s="94">
        <v>37192</v>
      </c>
      <c r="I16546" s="94">
        <v>37204</v>
      </c>
      <c r="J16546" s="94">
        <v>37371</v>
      </c>
      <c r="K16546" s="94">
        <v>166</v>
      </c>
      <c r="O16546" s="94">
        <v>37204</v>
      </c>
      <c r="P16546" s="94">
        <v>37371</v>
      </c>
      <c r="Q16546" s="94">
        <v>166</v>
      </c>
      <c r="AT16546" s="94">
        <v>166</v>
      </c>
      <c r="AU16546" s="94">
        <v>0</v>
      </c>
    </row>
    <row r="16547" spans="1:47">
      <c r="A16547" s="85" t="s">
        <v>156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55</v>
      </c>
      <c r="G16547" s="89" t="s">
        <v>418</v>
      </c>
      <c r="H16547" s="94">
        <v>39669</v>
      </c>
      <c r="I16547" s="94">
        <v>39691</v>
      </c>
      <c r="J16547" s="94">
        <v>39931</v>
      </c>
      <c r="K16547" s="94">
        <v>239</v>
      </c>
      <c r="O16547" s="94">
        <v>39691</v>
      </c>
      <c r="P16547" s="94">
        <v>39931</v>
      </c>
      <c r="Q16547" s="94">
        <v>239</v>
      </c>
      <c r="AT16547" s="94">
        <v>146</v>
      </c>
      <c r="AU16547" s="94">
        <v>93</v>
      </c>
    </row>
    <row r="16548" spans="1:47">
      <c r="A16548" s="85" t="s">
        <v>156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55</v>
      </c>
      <c r="G16548" s="89" t="s">
        <v>418</v>
      </c>
      <c r="H16548" s="94">
        <v>42059</v>
      </c>
      <c r="I16548" s="94">
        <v>41741</v>
      </c>
      <c r="J16548" s="94">
        <v>41917</v>
      </c>
      <c r="K16548" s="94">
        <v>175</v>
      </c>
      <c r="O16548" s="94">
        <v>41741</v>
      </c>
      <c r="P16548" s="94">
        <v>41917</v>
      </c>
      <c r="Q16548" s="94">
        <v>175</v>
      </c>
      <c r="AT16548" s="94">
        <v>121</v>
      </c>
      <c r="AU16548" s="94">
        <v>54</v>
      </c>
    </row>
    <row r="16549" spans="1:47">
      <c r="A16549" s="85" t="s">
        <v>156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55</v>
      </c>
      <c r="G16549" s="89" t="s">
        <v>418</v>
      </c>
      <c r="H16549" s="94">
        <v>43910</v>
      </c>
      <c r="I16549" s="94">
        <v>43134</v>
      </c>
      <c r="J16549" s="94">
        <v>43044</v>
      </c>
      <c r="K16549" s="94">
        <v>-91</v>
      </c>
      <c r="O16549" s="94">
        <v>43134</v>
      </c>
      <c r="P16549" s="94">
        <v>43044</v>
      </c>
      <c r="Q16549" s="94">
        <v>-91</v>
      </c>
      <c r="AT16549" s="94">
        <v>90</v>
      </c>
      <c r="AU16549" s="94">
        <v>-181</v>
      </c>
    </row>
    <row r="16550" spans="1:47">
      <c r="A16550" s="85" t="s">
        <v>156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55</v>
      </c>
      <c r="G16550" s="89" t="s">
        <v>418</v>
      </c>
      <c r="H16550" s="94">
        <v>45386</v>
      </c>
      <c r="I16550" s="94">
        <v>44247</v>
      </c>
      <c r="J16550" s="94">
        <v>44069</v>
      </c>
      <c r="K16550" s="94">
        <v>-179</v>
      </c>
      <c r="O16550" s="94">
        <v>44247</v>
      </c>
      <c r="P16550" s="94">
        <v>44069</v>
      </c>
      <c r="Q16550" s="94">
        <v>-179</v>
      </c>
      <c r="AT16550" s="94">
        <v>40</v>
      </c>
      <c r="AU16550" s="94">
        <v>-218</v>
      </c>
    </row>
    <row r="16551" spans="1:47">
      <c r="A16551" s="85" t="s">
        <v>156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55</v>
      </c>
      <c r="G16551" s="89" t="s">
        <v>418</v>
      </c>
      <c r="H16551" s="94">
        <v>46865</v>
      </c>
      <c r="I16551" s="94">
        <v>45048</v>
      </c>
      <c r="J16551" s="94">
        <v>44845</v>
      </c>
      <c r="K16551" s="94">
        <v>-204</v>
      </c>
      <c r="O16551" s="94">
        <v>45048</v>
      </c>
      <c r="P16551" s="94">
        <v>44845</v>
      </c>
      <c r="Q16551" s="94">
        <v>-204</v>
      </c>
      <c r="AT16551" s="94">
        <v>14</v>
      </c>
      <c r="AU16551" s="94">
        <v>-218</v>
      </c>
    </row>
    <row r="16552" spans="1:47">
      <c r="A16552" s="85" t="s">
        <v>156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55</v>
      </c>
      <c r="G16552" s="89" t="s">
        <v>418</v>
      </c>
      <c r="H16552" s="94">
        <v>47157</v>
      </c>
      <c r="I16552" s="94">
        <v>45800</v>
      </c>
      <c r="J16552" s="94">
        <v>45597</v>
      </c>
      <c r="K16552" s="94">
        <v>-204</v>
      </c>
      <c r="O16552" s="94">
        <v>45800</v>
      </c>
      <c r="P16552" s="94">
        <v>45597</v>
      </c>
      <c r="Q16552" s="94">
        <v>-204</v>
      </c>
      <c r="AT16552" s="94">
        <v>14</v>
      </c>
      <c r="AU16552" s="94">
        <v>-218</v>
      </c>
    </row>
    <row r="16553" spans="1:47">
      <c r="A16553" s="85" t="s">
        <v>156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55</v>
      </c>
      <c r="G16553" s="89" t="s">
        <v>418</v>
      </c>
      <c r="H16553" s="94">
        <v>48190</v>
      </c>
      <c r="I16553" s="94">
        <v>46451</v>
      </c>
      <c r="J16553" s="94">
        <v>46248</v>
      </c>
      <c r="K16553" s="94">
        <v>-204</v>
      </c>
      <c r="O16553" s="94">
        <v>46451</v>
      </c>
      <c r="P16553" s="94">
        <v>46248</v>
      </c>
      <c r="Q16553" s="94">
        <v>-204</v>
      </c>
      <c r="AT16553" s="94">
        <v>15</v>
      </c>
      <c r="AU16553" s="94">
        <v>-218</v>
      </c>
    </row>
    <row r="16554" spans="1:47">
      <c r="A16554" s="85" t="s">
        <v>156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55</v>
      </c>
      <c r="G16554" s="89" t="s">
        <v>418</v>
      </c>
      <c r="H16554" s="94">
        <v>48220</v>
      </c>
      <c r="I16554" s="94">
        <v>46865</v>
      </c>
      <c r="J16554" s="94">
        <v>46661</v>
      </c>
      <c r="K16554" s="94">
        <v>-204</v>
      </c>
      <c r="O16554" s="94">
        <v>46865</v>
      </c>
      <c r="P16554" s="94">
        <v>46661</v>
      </c>
      <c r="Q16554" s="94">
        <v>-204</v>
      </c>
      <c r="AT16554" s="94">
        <v>15</v>
      </c>
      <c r="AU16554" s="94">
        <v>-218</v>
      </c>
    </row>
    <row r="16555" spans="1:47">
      <c r="A16555" s="85" t="s">
        <v>156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55</v>
      </c>
      <c r="G16555" s="89" t="s">
        <v>418</v>
      </c>
      <c r="H16555" s="94">
        <v>48032</v>
      </c>
      <c r="I16555" s="94">
        <v>46926</v>
      </c>
      <c r="J16555" s="94">
        <v>46723</v>
      </c>
      <c r="K16555" s="94">
        <v>-203</v>
      </c>
      <c r="O16555" s="94">
        <v>46926</v>
      </c>
      <c r="P16555" s="94">
        <v>46723</v>
      </c>
      <c r="Q16555" s="94">
        <v>-203</v>
      </c>
      <c r="AT16555" s="94">
        <v>15</v>
      </c>
      <c r="AU16555" s="94">
        <v>-218</v>
      </c>
    </row>
    <row r="16556" spans="1:47">
      <c r="A16556" s="85" t="s">
        <v>156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55</v>
      </c>
      <c r="G16556" s="89" t="s">
        <v>418</v>
      </c>
      <c r="H16556" s="94">
        <v>46769</v>
      </c>
      <c r="I16556" s="94">
        <v>46267</v>
      </c>
      <c r="J16556" s="94">
        <v>46084</v>
      </c>
      <c r="K16556" s="94">
        <v>-183</v>
      </c>
      <c r="O16556" s="94">
        <v>46267</v>
      </c>
      <c r="P16556" s="94">
        <v>46084</v>
      </c>
      <c r="Q16556" s="94">
        <v>-183</v>
      </c>
      <c r="AT16556" s="94">
        <v>15</v>
      </c>
      <c r="AU16556" s="94">
        <v>-198</v>
      </c>
    </row>
    <row r="16557" spans="1:47">
      <c r="A16557" s="85" t="s">
        <v>156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55</v>
      </c>
      <c r="G16557" s="89" t="s">
        <v>418</v>
      </c>
      <c r="H16557" s="94">
        <v>45147</v>
      </c>
      <c r="I16557" s="94">
        <v>45053</v>
      </c>
      <c r="J16557" s="94">
        <v>44942</v>
      </c>
      <c r="K16557" s="94">
        <v>-111</v>
      </c>
      <c r="O16557" s="94">
        <v>45053</v>
      </c>
      <c r="P16557" s="94">
        <v>44942</v>
      </c>
      <c r="Q16557" s="94">
        <v>-111</v>
      </c>
      <c r="AT16557" s="94">
        <v>15</v>
      </c>
      <c r="AU16557" s="94">
        <v>-126</v>
      </c>
    </row>
    <row r="16558" spans="1:47">
      <c r="A16558" s="85" t="s">
        <v>156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55</v>
      </c>
      <c r="G16558" s="89" t="s">
        <v>418</v>
      </c>
      <c r="H16558" s="94">
        <v>44519</v>
      </c>
      <c r="I16558" s="94">
        <v>44481</v>
      </c>
      <c r="J16558" s="94">
        <v>44409</v>
      </c>
      <c r="K16558" s="94">
        <v>-73</v>
      </c>
      <c r="O16558" s="94">
        <v>44481</v>
      </c>
      <c r="P16558" s="94">
        <v>44409</v>
      </c>
      <c r="Q16558" s="94">
        <v>-73</v>
      </c>
      <c r="AT16558" s="94">
        <v>20</v>
      </c>
      <c r="AU16558" s="94">
        <v>-93</v>
      </c>
    </row>
    <row r="16559" spans="1:47">
      <c r="A16559" s="85" t="s">
        <v>156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55</v>
      </c>
      <c r="G16559" s="89" t="s">
        <v>418</v>
      </c>
      <c r="H16559" s="94">
        <v>43546</v>
      </c>
      <c r="I16559" s="94">
        <v>43649</v>
      </c>
      <c r="J16559" s="94">
        <v>43553</v>
      </c>
      <c r="K16559" s="94">
        <v>-96</v>
      </c>
      <c r="O16559" s="94">
        <v>43649</v>
      </c>
      <c r="P16559" s="94">
        <v>43553</v>
      </c>
      <c r="Q16559" s="94">
        <v>-96</v>
      </c>
      <c r="AT16559" s="94">
        <v>45</v>
      </c>
      <c r="AU16559" s="94">
        <v>-142</v>
      </c>
    </row>
    <row r="16560" spans="1:47">
      <c r="A16560" s="85" t="s">
        <v>156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55</v>
      </c>
      <c r="G16560" s="89" t="s">
        <v>418</v>
      </c>
      <c r="H16560" s="94">
        <v>41525</v>
      </c>
      <c r="I16560" s="94">
        <v>41551</v>
      </c>
      <c r="J16560" s="94">
        <v>41488</v>
      </c>
      <c r="K16560" s="94">
        <v>-63</v>
      </c>
      <c r="O16560" s="94">
        <v>41551</v>
      </c>
      <c r="P16560" s="94">
        <v>41488</v>
      </c>
      <c r="Q16560" s="94">
        <v>-63</v>
      </c>
      <c r="AT16560" s="94">
        <v>154</v>
      </c>
      <c r="AU16560" s="94">
        <v>-217</v>
      </c>
    </row>
    <row r="16561" spans="1:47">
      <c r="A16561" s="85" t="s">
        <v>156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55</v>
      </c>
      <c r="G16561" s="89" t="s">
        <v>418</v>
      </c>
      <c r="H16561" s="94">
        <v>38438</v>
      </c>
      <c r="I16561" s="94">
        <v>38920</v>
      </c>
      <c r="J16561" s="94">
        <v>38864</v>
      </c>
      <c r="K16561" s="94">
        <v>-56</v>
      </c>
      <c r="O16561" s="94">
        <v>38920</v>
      </c>
      <c r="P16561" s="94">
        <v>38864</v>
      </c>
      <c r="Q16561" s="94">
        <v>-56</v>
      </c>
      <c r="AT16561" s="94">
        <v>160</v>
      </c>
      <c r="AU16561" s="94">
        <v>-217</v>
      </c>
    </row>
    <row r="16562" spans="1:47">
      <c r="A16562" s="85" t="s">
        <v>156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55</v>
      </c>
      <c r="G16562" s="89" t="s">
        <v>418</v>
      </c>
      <c r="H16562" s="94">
        <v>34587</v>
      </c>
      <c r="I16562" s="94">
        <v>36362</v>
      </c>
      <c r="J16562" s="94">
        <v>36464</v>
      </c>
      <c r="K16562" s="94">
        <v>101</v>
      </c>
      <c r="O16562" s="94">
        <v>36362</v>
      </c>
      <c r="P16562" s="94">
        <v>36464</v>
      </c>
      <c r="Q16562" s="94">
        <v>101</v>
      </c>
      <c r="AT16562" s="94">
        <v>227</v>
      </c>
      <c r="AU16562" s="94">
        <v>-126</v>
      </c>
    </row>
    <row r="16563" spans="1:47">
      <c r="A16563" s="85" t="s">
        <v>156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55</v>
      </c>
      <c r="G16563" s="89" t="s">
        <v>418</v>
      </c>
      <c r="H16563" s="94">
        <v>32091</v>
      </c>
      <c r="I16563" s="94">
        <v>34393</v>
      </c>
      <c r="J16563" s="94">
        <v>34501</v>
      </c>
      <c r="K16563" s="94">
        <v>107</v>
      </c>
      <c r="O16563" s="94">
        <v>34393</v>
      </c>
      <c r="P16563" s="94">
        <v>34501</v>
      </c>
      <c r="Q16563" s="94">
        <v>107</v>
      </c>
      <c r="AT16563" s="94">
        <v>230</v>
      </c>
      <c r="AU16563" s="94">
        <v>-123</v>
      </c>
    </row>
    <row r="16564" spans="1:47">
      <c r="A16564" s="85" t="s">
        <v>156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55</v>
      </c>
      <c r="G16564" s="89" t="s">
        <v>418</v>
      </c>
      <c r="H16564" s="94">
        <v>30602</v>
      </c>
      <c r="I16564" s="94">
        <v>33014</v>
      </c>
      <c r="J16564" s="94">
        <v>33168</v>
      </c>
      <c r="K16564" s="94">
        <v>154</v>
      </c>
      <c r="O16564" s="94">
        <v>33014</v>
      </c>
      <c r="P16564" s="94">
        <v>33168</v>
      </c>
      <c r="Q16564" s="94">
        <v>154</v>
      </c>
      <c r="AT16564" s="94">
        <v>230</v>
      </c>
      <c r="AU16564" s="94">
        <v>-76</v>
      </c>
    </row>
    <row r="16565" spans="1:47">
      <c r="A16565" s="85" t="s">
        <v>156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55</v>
      </c>
      <c r="G16565" s="89" t="s">
        <v>418</v>
      </c>
      <c r="H16565" s="94">
        <v>29958</v>
      </c>
      <c r="I16565" s="94">
        <v>32182</v>
      </c>
      <c r="J16565" s="94">
        <v>32339</v>
      </c>
      <c r="K16565" s="94">
        <v>157</v>
      </c>
      <c r="O16565" s="94">
        <v>32182</v>
      </c>
      <c r="P16565" s="94">
        <v>32339</v>
      </c>
      <c r="Q16565" s="94">
        <v>157</v>
      </c>
      <c r="AT16565" s="94">
        <v>230</v>
      </c>
      <c r="AU16565" s="94">
        <v>-73</v>
      </c>
    </row>
    <row r="16566" spans="1:47">
      <c r="A16566" s="85" t="s">
        <v>156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55</v>
      </c>
      <c r="G16566" s="89" t="s">
        <v>418</v>
      </c>
      <c r="H16566" s="94">
        <v>29200</v>
      </c>
      <c r="I16566" s="94">
        <v>31570</v>
      </c>
      <c r="J16566" s="94">
        <v>31835</v>
      </c>
      <c r="K16566" s="94">
        <v>264</v>
      </c>
      <c r="O16566" s="94">
        <v>31570</v>
      </c>
      <c r="P16566" s="94">
        <v>31835</v>
      </c>
      <c r="Q16566" s="94">
        <v>264</v>
      </c>
      <c r="AT16566" s="94">
        <v>230</v>
      </c>
      <c r="AU16566" s="94">
        <v>34</v>
      </c>
    </row>
    <row r="16567" spans="1:47">
      <c r="A16567" s="85" t="s">
        <v>156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55</v>
      </c>
      <c r="G16567" s="89" t="s">
        <v>418</v>
      </c>
      <c r="H16567" s="94">
        <v>29090</v>
      </c>
      <c r="I16567" s="94">
        <v>31445</v>
      </c>
      <c r="J16567" s="94">
        <v>31677</v>
      </c>
      <c r="K16567" s="94">
        <v>230</v>
      </c>
      <c r="O16567" s="94">
        <v>31445</v>
      </c>
      <c r="P16567" s="94">
        <v>31677</v>
      </c>
      <c r="Q16567" s="94">
        <v>230</v>
      </c>
      <c r="AT16567" s="94">
        <v>230</v>
      </c>
      <c r="AU16567" s="94">
        <v>0</v>
      </c>
    </row>
    <row r="16568" spans="1:47">
      <c r="A16568" s="85" t="s">
        <v>156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55</v>
      </c>
      <c r="G16568" s="89" t="s">
        <v>418</v>
      </c>
      <c r="H16568" s="94">
        <v>29671</v>
      </c>
      <c r="I16568" s="94">
        <v>31767</v>
      </c>
      <c r="J16568" s="94">
        <v>31939</v>
      </c>
      <c r="K16568" s="94">
        <v>171</v>
      </c>
      <c r="O16568" s="94">
        <v>31767</v>
      </c>
      <c r="P16568" s="94">
        <v>31939</v>
      </c>
      <c r="Q16568" s="94">
        <v>171</v>
      </c>
      <c r="AT16568" s="94">
        <v>230</v>
      </c>
      <c r="AU16568" s="94">
        <v>-59</v>
      </c>
    </row>
    <row r="16569" spans="1:47">
      <c r="A16569" s="85" t="s">
        <v>156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55</v>
      </c>
      <c r="G16569" s="89" t="s">
        <v>418</v>
      </c>
      <c r="H16569" s="94">
        <v>30475</v>
      </c>
      <c r="I16569" s="94">
        <v>32094</v>
      </c>
      <c r="J16569" s="94">
        <v>32325</v>
      </c>
      <c r="K16569" s="94">
        <v>230</v>
      </c>
      <c r="O16569" s="94">
        <v>32094</v>
      </c>
      <c r="P16569" s="94">
        <v>32325</v>
      </c>
      <c r="Q16569" s="94">
        <v>230</v>
      </c>
      <c r="AT16569" s="94">
        <v>230</v>
      </c>
      <c r="AU16569" s="94">
        <v>0</v>
      </c>
    </row>
    <row r="16570" spans="1:47">
      <c r="A16570" s="85" t="s">
        <v>156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55</v>
      </c>
      <c r="G16570" s="89" t="s">
        <v>418</v>
      </c>
      <c r="H16570" s="94">
        <v>33270</v>
      </c>
      <c r="I16570" s="94">
        <v>33788</v>
      </c>
      <c r="J16570" s="94">
        <v>34093</v>
      </c>
      <c r="K16570" s="94">
        <v>304</v>
      </c>
      <c r="O16570" s="94">
        <v>33788</v>
      </c>
      <c r="P16570" s="94">
        <v>34093</v>
      </c>
      <c r="Q16570" s="94">
        <v>304</v>
      </c>
      <c r="AT16570" s="94">
        <v>230</v>
      </c>
      <c r="AU16570" s="94">
        <v>74</v>
      </c>
    </row>
    <row r="16571" spans="1:47">
      <c r="A16571" s="85" t="s">
        <v>156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55</v>
      </c>
      <c r="G16571" s="89" t="s">
        <v>418</v>
      </c>
      <c r="H16571" s="94">
        <v>35801</v>
      </c>
      <c r="I16571" s="94">
        <v>35716</v>
      </c>
      <c r="J16571" s="94">
        <v>36023</v>
      </c>
      <c r="K16571" s="94">
        <v>306</v>
      </c>
      <c r="O16571" s="94">
        <v>35716</v>
      </c>
      <c r="P16571" s="94">
        <v>36023</v>
      </c>
      <c r="Q16571" s="94">
        <v>306</v>
      </c>
      <c r="AT16571" s="94">
        <v>230</v>
      </c>
      <c r="AU16571" s="94">
        <v>76</v>
      </c>
    </row>
    <row r="16572" spans="1:47">
      <c r="A16572" s="85" t="s">
        <v>156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55</v>
      </c>
      <c r="G16572" s="89" t="s">
        <v>418</v>
      </c>
      <c r="H16572" s="94">
        <v>37862</v>
      </c>
      <c r="I16572" s="94">
        <v>37747</v>
      </c>
      <c r="J16572" s="94">
        <v>38054</v>
      </c>
      <c r="K16572" s="94">
        <v>306</v>
      </c>
      <c r="O16572" s="94">
        <v>37747</v>
      </c>
      <c r="P16572" s="94">
        <v>38054</v>
      </c>
      <c r="Q16572" s="94">
        <v>306</v>
      </c>
      <c r="AT16572" s="94">
        <v>230</v>
      </c>
      <c r="AU16572" s="94">
        <v>76</v>
      </c>
    </row>
    <row r="16573" spans="1:47">
      <c r="A16573" s="85" t="s">
        <v>156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55</v>
      </c>
      <c r="G16573" s="89" t="s">
        <v>418</v>
      </c>
      <c r="H16573" s="94">
        <v>39805</v>
      </c>
      <c r="I16573" s="94">
        <v>39647</v>
      </c>
      <c r="J16573" s="94">
        <v>39930</v>
      </c>
      <c r="K16573" s="94">
        <v>282</v>
      </c>
      <c r="O16573" s="94">
        <v>39647</v>
      </c>
      <c r="P16573" s="94">
        <v>39930</v>
      </c>
      <c r="Q16573" s="94">
        <v>282</v>
      </c>
      <c r="AT16573" s="94">
        <v>205</v>
      </c>
      <c r="AU16573" s="94">
        <v>77</v>
      </c>
    </row>
    <row r="16574" spans="1:47">
      <c r="A16574" s="85" t="s">
        <v>156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55</v>
      </c>
      <c r="G16574" s="89" t="s">
        <v>418</v>
      </c>
      <c r="H16574" s="94">
        <v>41693</v>
      </c>
      <c r="I16574" s="94">
        <v>41308</v>
      </c>
      <c r="J16574" s="94">
        <v>41651</v>
      </c>
      <c r="K16574" s="94">
        <v>341</v>
      </c>
      <c r="O16574" s="94">
        <v>41308</v>
      </c>
      <c r="P16574" s="94">
        <v>41651</v>
      </c>
      <c r="Q16574" s="94">
        <v>341</v>
      </c>
      <c r="AT16574" s="94">
        <v>165</v>
      </c>
      <c r="AU16574" s="94">
        <v>176</v>
      </c>
    </row>
    <row r="16575" spans="1:47">
      <c r="A16575" s="85" t="s">
        <v>156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55</v>
      </c>
      <c r="G16575" s="89" t="s">
        <v>418</v>
      </c>
      <c r="H16575" s="94">
        <v>43159</v>
      </c>
      <c r="I16575" s="94">
        <v>42355</v>
      </c>
      <c r="J16575" s="94">
        <v>42607</v>
      </c>
      <c r="K16575" s="94">
        <v>250</v>
      </c>
      <c r="O16575" s="94">
        <v>42355</v>
      </c>
      <c r="P16575" s="94">
        <v>42607</v>
      </c>
      <c r="Q16575" s="94">
        <v>250</v>
      </c>
      <c r="AT16575" s="94">
        <v>29</v>
      </c>
      <c r="AU16575" s="94">
        <v>221</v>
      </c>
    </row>
    <row r="16576" spans="1:47">
      <c r="A16576" s="85" t="s">
        <v>156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55</v>
      </c>
      <c r="G16576" s="89" t="s">
        <v>418</v>
      </c>
      <c r="H16576" s="94">
        <v>44697</v>
      </c>
      <c r="I16576" s="94">
        <v>42885</v>
      </c>
      <c r="J16576" s="94">
        <v>43136</v>
      </c>
      <c r="K16576" s="94">
        <v>249</v>
      </c>
      <c r="O16576" s="94">
        <v>42885</v>
      </c>
      <c r="P16576" s="94">
        <v>43136</v>
      </c>
      <c r="Q16576" s="94">
        <v>249</v>
      </c>
      <c r="AT16576" s="94">
        <v>29</v>
      </c>
      <c r="AU16576" s="94">
        <v>220</v>
      </c>
    </row>
    <row r="16577" spans="1:47">
      <c r="A16577" s="85" t="s">
        <v>156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55</v>
      </c>
      <c r="G16577" s="89" t="s">
        <v>418</v>
      </c>
      <c r="H16577" s="94">
        <v>45676</v>
      </c>
      <c r="I16577" s="94">
        <v>43010</v>
      </c>
      <c r="J16577" s="94">
        <v>43120</v>
      </c>
      <c r="K16577" s="94">
        <v>109</v>
      </c>
      <c r="O16577" s="94">
        <v>43010</v>
      </c>
      <c r="P16577" s="94">
        <v>43120</v>
      </c>
      <c r="Q16577" s="94">
        <v>109</v>
      </c>
      <c r="AT16577" s="94">
        <v>29</v>
      </c>
      <c r="AU16577" s="94">
        <v>80</v>
      </c>
    </row>
    <row r="16578" spans="1:47">
      <c r="A16578" s="85" t="s">
        <v>156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55</v>
      </c>
      <c r="G16578" s="89" t="s">
        <v>418</v>
      </c>
      <c r="H16578" s="94">
        <v>46414</v>
      </c>
      <c r="I16578" s="94">
        <v>42786</v>
      </c>
      <c r="J16578" s="94">
        <v>42893</v>
      </c>
      <c r="K16578" s="94">
        <v>106</v>
      </c>
      <c r="O16578" s="94">
        <v>42786</v>
      </c>
      <c r="P16578" s="94">
        <v>42893</v>
      </c>
      <c r="Q16578" s="94">
        <v>106</v>
      </c>
      <c r="AT16578" s="94">
        <v>29</v>
      </c>
      <c r="AU16578" s="94">
        <v>78</v>
      </c>
    </row>
    <row r="16579" spans="1:47">
      <c r="A16579" s="85" t="s">
        <v>156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55</v>
      </c>
      <c r="G16579" s="89" t="s">
        <v>418</v>
      </c>
      <c r="H16579" s="94">
        <v>47513</v>
      </c>
      <c r="I16579" s="94">
        <v>42658</v>
      </c>
      <c r="J16579" s="94">
        <v>42864</v>
      </c>
      <c r="K16579" s="94">
        <v>204</v>
      </c>
      <c r="O16579" s="94">
        <v>42658</v>
      </c>
      <c r="P16579" s="94">
        <v>42864</v>
      </c>
      <c r="Q16579" s="94">
        <v>204</v>
      </c>
      <c r="AT16579" s="94">
        <v>29</v>
      </c>
      <c r="AU16579" s="94">
        <v>175</v>
      </c>
    </row>
    <row r="16580" spans="1:47">
      <c r="A16580" s="85" t="s">
        <v>156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55</v>
      </c>
      <c r="G16580" s="89" t="s">
        <v>418</v>
      </c>
      <c r="H16580" s="94">
        <v>45510</v>
      </c>
      <c r="I16580" s="94">
        <v>41803</v>
      </c>
      <c r="J16580" s="94">
        <v>42010</v>
      </c>
      <c r="K16580" s="94">
        <v>205</v>
      </c>
      <c r="O16580" s="94">
        <v>41803</v>
      </c>
      <c r="P16580" s="94">
        <v>42010</v>
      </c>
      <c r="Q16580" s="94">
        <v>205</v>
      </c>
      <c r="AT16580" s="94">
        <v>28</v>
      </c>
      <c r="AU16580" s="94">
        <v>177</v>
      </c>
    </row>
    <row r="16581" spans="1:47">
      <c r="A16581" s="85" t="s">
        <v>156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55</v>
      </c>
      <c r="G16581" s="89" t="s">
        <v>418</v>
      </c>
      <c r="H16581" s="94">
        <v>44149</v>
      </c>
      <c r="I16581" s="94">
        <v>41228</v>
      </c>
      <c r="J16581" s="94">
        <v>41468</v>
      </c>
      <c r="K16581" s="94">
        <v>239</v>
      </c>
      <c r="O16581" s="94">
        <v>41228</v>
      </c>
      <c r="P16581" s="94">
        <v>41468</v>
      </c>
      <c r="Q16581" s="94">
        <v>239</v>
      </c>
      <c r="AT16581" s="94">
        <v>152</v>
      </c>
      <c r="AU16581" s="94">
        <v>86</v>
      </c>
    </row>
    <row r="16582" spans="1:47">
      <c r="A16582" s="85" t="s">
        <v>156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55</v>
      </c>
      <c r="G16582" s="89" t="s">
        <v>418</v>
      </c>
      <c r="H16582" s="94">
        <v>43645</v>
      </c>
      <c r="I16582" s="94">
        <v>41512</v>
      </c>
      <c r="J16582" s="94">
        <v>41755</v>
      </c>
      <c r="K16582" s="94">
        <v>242</v>
      </c>
      <c r="O16582" s="94">
        <v>41512</v>
      </c>
      <c r="P16582" s="94">
        <v>41755</v>
      </c>
      <c r="Q16582" s="94">
        <v>242</v>
      </c>
      <c r="AT16582" s="94">
        <v>166</v>
      </c>
      <c r="AU16582" s="94">
        <v>76</v>
      </c>
    </row>
    <row r="16583" spans="1:47">
      <c r="A16583" s="85" t="s">
        <v>156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55</v>
      </c>
      <c r="G16583" s="89" t="s">
        <v>418</v>
      </c>
      <c r="H16583" s="94">
        <v>42759</v>
      </c>
      <c r="I16583" s="94">
        <v>40708</v>
      </c>
      <c r="J16583" s="94">
        <v>40839</v>
      </c>
      <c r="K16583" s="94">
        <v>129</v>
      </c>
      <c r="O16583" s="94">
        <v>40708</v>
      </c>
      <c r="P16583" s="94">
        <v>40839</v>
      </c>
      <c r="Q16583" s="94">
        <v>129</v>
      </c>
      <c r="AT16583" s="94">
        <v>30</v>
      </c>
      <c r="AU16583" s="94">
        <v>100</v>
      </c>
    </row>
    <row r="16584" spans="1:47">
      <c r="A16584" s="85" t="s">
        <v>156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55</v>
      </c>
      <c r="G16584" s="89" t="s">
        <v>418</v>
      </c>
      <c r="H16584" s="94">
        <v>40195</v>
      </c>
      <c r="I16584" s="94">
        <v>38325</v>
      </c>
      <c r="J16584" s="94">
        <v>38497</v>
      </c>
      <c r="K16584" s="94">
        <v>171</v>
      </c>
      <c r="O16584" s="94">
        <v>38325</v>
      </c>
      <c r="P16584" s="94">
        <v>38497</v>
      </c>
      <c r="Q16584" s="94">
        <v>171</v>
      </c>
      <c r="AT16584" s="94">
        <v>93</v>
      </c>
      <c r="AU16584" s="94">
        <v>77</v>
      </c>
    </row>
    <row r="16585" spans="1:47">
      <c r="A16585" s="85" t="s">
        <v>156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55</v>
      </c>
      <c r="G16585" s="89" t="s">
        <v>418</v>
      </c>
      <c r="H16585" s="94">
        <v>37225</v>
      </c>
      <c r="I16585" s="94">
        <v>35093</v>
      </c>
      <c r="J16585" s="94">
        <v>35291</v>
      </c>
      <c r="K16585" s="94">
        <v>197</v>
      </c>
      <c r="O16585" s="94">
        <v>35093</v>
      </c>
      <c r="P16585" s="94">
        <v>35291</v>
      </c>
      <c r="Q16585" s="94">
        <v>197</v>
      </c>
      <c r="AT16585" s="94">
        <v>122</v>
      </c>
      <c r="AU16585" s="94">
        <v>74</v>
      </c>
    </row>
    <row r="16586" spans="1:47">
      <c r="A16586" s="85" t="s">
        <v>156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55</v>
      </c>
      <c r="G16586" s="89" t="s">
        <v>418</v>
      </c>
      <c r="H16586" s="94">
        <v>34261</v>
      </c>
      <c r="I16586" s="94">
        <v>32640</v>
      </c>
      <c r="J16586" s="94">
        <v>32758</v>
      </c>
      <c r="K16586" s="94">
        <v>117</v>
      </c>
      <c r="O16586" s="94">
        <v>32640</v>
      </c>
      <c r="P16586" s="94">
        <v>32758</v>
      </c>
      <c r="Q16586" s="94">
        <v>117</v>
      </c>
      <c r="AT16586" s="94">
        <v>115</v>
      </c>
      <c r="AU16586" s="94">
        <v>2</v>
      </c>
    </row>
    <row r="16587" spans="1:47">
      <c r="A16587" s="85" t="s">
        <v>156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55</v>
      </c>
      <c r="G16587" s="89" t="s">
        <v>418</v>
      </c>
      <c r="H16587" s="94">
        <v>32657</v>
      </c>
      <c r="I16587" s="94">
        <v>31142</v>
      </c>
      <c r="J16587" s="94">
        <v>31158</v>
      </c>
      <c r="K16587" s="94">
        <v>13</v>
      </c>
      <c r="O16587" s="94">
        <v>31142</v>
      </c>
      <c r="P16587" s="94">
        <v>31158</v>
      </c>
      <c r="Q16587" s="94">
        <v>13</v>
      </c>
      <c r="AT16587" s="94">
        <v>130</v>
      </c>
      <c r="AU16587" s="94">
        <v>-116</v>
      </c>
    </row>
    <row r="16588" spans="1:47">
      <c r="A16588" s="85" t="s">
        <v>156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55</v>
      </c>
      <c r="G16588" s="89" t="s">
        <v>418</v>
      </c>
      <c r="H16588" s="94">
        <v>30011</v>
      </c>
      <c r="I16588" s="94">
        <v>30345</v>
      </c>
      <c r="J16588" s="94">
        <v>30277</v>
      </c>
      <c r="K16588" s="94">
        <v>-70</v>
      </c>
      <c r="O16588" s="94">
        <v>30345</v>
      </c>
      <c r="P16588" s="94">
        <v>30277</v>
      </c>
      <c r="Q16588" s="94">
        <v>-70</v>
      </c>
      <c r="AT16588" s="94">
        <v>130</v>
      </c>
      <c r="AU16588" s="94">
        <v>-199</v>
      </c>
    </row>
    <row r="16589" spans="1:47">
      <c r="A16589" s="85" t="s">
        <v>156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55</v>
      </c>
      <c r="G16589" s="89" t="s">
        <v>418</v>
      </c>
      <c r="H16589" s="94">
        <v>29581</v>
      </c>
      <c r="I16589" s="94">
        <v>30053</v>
      </c>
      <c r="J16589" s="94">
        <v>29969</v>
      </c>
      <c r="K16589" s="94">
        <v>-86</v>
      </c>
      <c r="O16589" s="94">
        <v>30053</v>
      </c>
      <c r="P16589" s="94">
        <v>29969</v>
      </c>
      <c r="Q16589" s="94">
        <v>-86</v>
      </c>
      <c r="AT16589" s="94">
        <v>130</v>
      </c>
      <c r="AU16589" s="94">
        <v>-215</v>
      </c>
    </row>
    <row r="16590" spans="1:47">
      <c r="A16590" s="85" t="s">
        <v>156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55</v>
      </c>
      <c r="G16590" s="89" t="s">
        <v>418</v>
      </c>
      <c r="H16590" s="94">
        <v>29765</v>
      </c>
      <c r="I16590" s="94">
        <v>30586</v>
      </c>
      <c r="J16590" s="94">
        <v>30661</v>
      </c>
      <c r="K16590" s="94">
        <v>75</v>
      </c>
      <c r="O16590" s="94">
        <v>30586</v>
      </c>
      <c r="P16590" s="94">
        <v>30661</v>
      </c>
      <c r="Q16590" s="94">
        <v>75</v>
      </c>
      <c r="AT16590" s="94">
        <v>130</v>
      </c>
      <c r="AU16590" s="94">
        <v>-55</v>
      </c>
    </row>
    <row r="16591" spans="1:47">
      <c r="A16591" s="85" t="s">
        <v>156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55</v>
      </c>
      <c r="G16591" s="89" t="s">
        <v>418</v>
      </c>
      <c r="H16591" s="94">
        <v>31300</v>
      </c>
      <c r="I16591" s="94">
        <v>32398</v>
      </c>
      <c r="J16591" s="94">
        <v>32478</v>
      </c>
      <c r="K16591" s="94">
        <v>79</v>
      </c>
      <c r="O16591" s="94">
        <v>32398</v>
      </c>
      <c r="P16591" s="94">
        <v>32478</v>
      </c>
      <c r="Q16591" s="94">
        <v>79</v>
      </c>
      <c r="AT16591" s="94">
        <v>130</v>
      </c>
      <c r="AU16591" s="94">
        <v>-51</v>
      </c>
    </row>
    <row r="16592" spans="1:47">
      <c r="A16592" s="85" t="s">
        <v>156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55</v>
      </c>
      <c r="G16592" s="89" t="s">
        <v>418</v>
      </c>
      <c r="H16592" s="94">
        <v>34001</v>
      </c>
      <c r="I16592" s="94">
        <v>35230</v>
      </c>
      <c r="J16592" s="94">
        <v>35265</v>
      </c>
      <c r="K16592" s="94">
        <v>34</v>
      </c>
      <c r="O16592" s="94">
        <v>35230</v>
      </c>
      <c r="P16592" s="94">
        <v>35265</v>
      </c>
      <c r="Q16592" s="94">
        <v>34</v>
      </c>
      <c r="AT16592" s="94">
        <v>129</v>
      </c>
      <c r="AU16592" s="94">
        <v>-95</v>
      </c>
    </row>
    <row r="16593" spans="1:47">
      <c r="A16593" s="85" t="s">
        <v>156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55</v>
      </c>
      <c r="G16593" s="89" t="s">
        <v>418</v>
      </c>
      <c r="H16593" s="94">
        <v>36335</v>
      </c>
      <c r="I16593" s="94">
        <v>36242</v>
      </c>
      <c r="J16593" s="94">
        <v>36389</v>
      </c>
      <c r="K16593" s="94">
        <v>147</v>
      </c>
      <c r="O16593" s="94">
        <v>36242</v>
      </c>
      <c r="P16593" s="94">
        <v>36389</v>
      </c>
      <c r="Q16593" s="94">
        <v>147</v>
      </c>
      <c r="AT16593" s="94">
        <v>129</v>
      </c>
      <c r="AU16593" s="94">
        <v>18</v>
      </c>
    </row>
    <row r="16594" spans="1:47">
      <c r="A16594" s="85" t="s">
        <v>156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55</v>
      </c>
      <c r="G16594" s="89" t="s">
        <v>418</v>
      </c>
      <c r="H16594" s="94">
        <v>36772</v>
      </c>
      <c r="I16594" s="94">
        <v>36955</v>
      </c>
      <c r="J16594" s="94">
        <v>37302</v>
      </c>
      <c r="K16594" s="94">
        <v>346</v>
      </c>
      <c r="O16594" s="94">
        <v>36955</v>
      </c>
      <c r="P16594" s="94">
        <v>37302</v>
      </c>
      <c r="Q16594" s="94">
        <v>346</v>
      </c>
      <c r="AT16594" s="94">
        <v>129</v>
      </c>
      <c r="AU16594" s="94">
        <v>217</v>
      </c>
    </row>
    <row r="16595" spans="1:47">
      <c r="A16595" s="85" t="s">
        <v>156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55</v>
      </c>
      <c r="G16595" s="89" t="s">
        <v>418</v>
      </c>
      <c r="H16595" s="94">
        <v>37977</v>
      </c>
      <c r="I16595" s="94">
        <v>38089</v>
      </c>
      <c r="J16595" s="94">
        <v>38443</v>
      </c>
      <c r="K16595" s="94">
        <v>352</v>
      </c>
      <c r="O16595" s="94">
        <v>38089</v>
      </c>
      <c r="P16595" s="94">
        <v>38443</v>
      </c>
      <c r="Q16595" s="94">
        <v>352</v>
      </c>
      <c r="AT16595" s="94">
        <v>129</v>
      </c>
      <c r="AU16595" s="94">
        <v>222</v>
      </c>
    </row>
    <row r="16596" spans="1:47">
      <c r="A16596" s="85" t="s">
        <v>156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55</v>
      </c>
      <c r="G16596" s="89" t="s">
        <v>418</v>
      </c>
      <c r="H16596" s="94">
        <v>39955</v>
      </c>
      <c r="I16596" s="94">
        <v>39398</v>
      </c>
      <c r="J16596" s="94">
        <v>39750</v>
      </c>
      <c r="K16596" s="94">
        <v>351</v>
      </c>
      <c r="O16596" s="94">
        <v>39398</v>
      </c>
      <c r="P16596" s="94">
        <v>39750</v>
      </c>
      <c r="Q16596" s="94">
        <v>351</v>
      </c>
      <c r="AT16596" s="94">
        <v>129</v>
      </c>
      <c r="AU16596" s="94">
        <v>221</v>
      </c>
    </row>
    <row r="16597" spans="1:47">
      <c r="A16597" s="85" t="s">
        <v>156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55</v>
      </c>
      <c r="G16597" s="89" t="s">
        <v>418</v>
      </c>
      <c r="H16597" s="94">
        <v>40475</v>
      </c>
      <c r="I16597" s="94">
        <v>40501</v>
      </c>
      <c r="J16597" s="94">
        <v>40853</v>
      </c>
      <c r="K16597" s="94">
        <v>350</v>
      </c>
      <c r="O16597" s="94">
        <v>40501</v>
      </c>
      <c r="P16597" s="94">
        <v>40853</v>
      </c>
      <c r="Q16597" s="94">
        <v>350</v>
      </c>
      <c r="AT16597" s="94">
        <v>129</v>
      </c>
      <c r="AU16597" s="94">
        <v>220</v>
      </c>
    </row>
    <row r="16598" spans="1:47">
      <c r="A16598" s="85" t="s">
        <v>156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55</v>
      </c>
      <c r="G16598" s="89" t="s">
        <v>418</v>
      </c>
      <c r="H16598" s="94">
        <v>43099</v>
      </c>
      <c r="I16598" s="94">
        <v>41632</v>
      </c>
      <c r="J16598" s="94">
        <v>41958</v>
      </c>
      <c r="K16598" s="94">
        <v>324</v>
      </c>
      <c r="O16598" s="94">
        <v>41632</v>
      </c>
      <c r="P16598" s="94">
        <v>41958</v>
      </c>
      <c r="Q16598" s="94">
        <v>324</v>
      </c>
      <c r="AT16598" s="94">
        <v>116</v>
      </c>
      <c r="AU16598" s="94">
        <v>208</v>
      </c>
    </row>
    <row r="16599" spans="1:47">
      <c r="A16599" s="85" t="s">
        <v>156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55</v>
      </c>
      <c r="G16599" s="89" t="s">
        <v>418</v>
      </c>
      <c r="H16599" s="94">
        <v>43496</v>
      </c>
      <c r="I16599" s="94">
        <v>42628</v>
      </c>
      <c r="J16599" s="94">
        <v>42836</v>
      </c>
      <c r="K16599" s="94">
        <v>207</v>
      </c>
      <c r="O16599" s="94">
        <v>42628</v>
      </c>
      <c r="P16599" s="94">
        <v>42836</v>
      </c>
      <c r="Q16599" s="94">
        <v>207</v>
      </c>
      <c r="AT16599" s="94">
        <v>129</v>
      </c>
      <c r="AU16599" s="94">
        <v>78</v>
      </c>
    </row>
    <row r="16600" spans="1:47">
      <c r="A16600" s="85" t="s">
        <v>156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55</v>
      </c>
      <c r="G16600" s="89" t="s">
        <v>418</v>
      </c>
      <c r="H16600" s="94">
        <v>44049</v>
      </c>
      <c r="I16600" s="94">
        <v>43353</v>
      </c>
      <c r="J16600" s="94">
        <v>43558</v>
      </c>
      <c r="K16600" s="94">
        <v>203</v>
      </c>
      <c r="O16600" s="94">
        <v>43353</v>
      </c>
      <c r="P16600" s="94">
        <v>43558</v>
      </c>
      <c r="Q16600" s="94">
        <v>203</v>
      </c>
      <c r="AT16600" s="94">
        <v>129</v>
      </c>
      <c r="AU16600" s="94">
        <v>74</v>
      </c>
    </row>
    <row r="16601" spans="1:47">
      <c r="A16601" s="85" t="s">
        <v>156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55</v>
      </c>
      <c r="G16601" s="89" t="s">
        <v>418</v>
      </c>
      <c r="H16601" s="94">
        <v>45343</v>
      </c>
      <c r="I16601" s="94">
        <v>43883</v>
      </c>
      <c r="J16601" s="94">
        <v>44166</v>
      </c>
      <c r="K16601" s="94">
        <v>282</v>
      </c>
      <c r="O16601" s="94">
        <v>43883</v>
      </c>
      <c r="P16601" s="94">
        <v>44166</v>
      </c>
      <c r="Q16601" s="94">
        <v>282</v>
      </c>
      <c r="AT16601" s="94">
        <v>125</v>
      </c>
      <c r="AU16601" s="94">
        <v>157</v>
      </c>
    </row>
    <row r="16602" spans="1:47">
      <c r="A16602" s="85" t="s">
        <v>156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55</v>
      </c>
      <c r="G16602" s="89" t="s">
        <v>418</v>
      </c>
      <c r="H16602" s="94">
        <v>45133</v>
      </c>
      <c r="I16602" s="94">
        <v>44165</v>
      </c>
      <c r="J16602" s="94">
        <v>44467</v>
      </c>
      <c r="K16602" s="94">
        <v>300</v>
      </c>
      <c r="O16602" s="94">
        <v>44165</v>
      </c>
      <c r="P16602" s="94">
        <v>44467</v>
      </c>
      <c r="Q16602" s="94">
        <v>300</v>
      </c>
      <c r="AT16602" s="94">
        <v>79</v>
      </c>
      <c r="AU16602" s="94">
        <v>221</v>
      </c>
    </row>
    <row r="16603" spans="1:47">
      <c r="A16603" s="85" t="s">
        <v>156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55</v>
      </c>
      <c r="G16603" s="89" t="s">
        <v>418</v>
      </c>
      <c r="H16603" s="94">
        <v>44862</v>
      </c>
      <c r="I16603" s="94">
        <v>44100</v>
      </c>
      <c r="J16603" s="94">
        <v>44401</v>
      </c>
      <c r="K16603" s="94">
        <v>299</v>
      </c>
      <c r="O16603" s="94">
        <v>44100</v>
      </c>
      <c r="P16603" s="94">
        <v>44401</v>
      </c>
      <c r="Q16603" s="94">
        <v>299</v>
      </c>
      <c r="AT16603" s="94">
        <v>79</v>
      </c>
      <c r="AU16603" s="94">
        <v>219</v>
      </c>
    </row>
    <row r="16604" spans="1:47">
      <c r="A16604" s="85" t="s">
        <v>156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55</v>
      </c>
      <c r="G16604" s="89" t="s">
        <v>418</v>
      </c>
      <c r="H16604" s="94">
        <v>44083</v>
      </c>
      <c r="I16604" s="94">
        <v>43574</v>
      </c>
      <c r="J16604" s="94">
        <v>43785</v>
      </c>
      <c r="K16604" s="94">
        <v>209</v>
      </c>
      <c r="O16604" s="94">
        <v>43574</v>
      </c>
      <c r="P16604" s="94">
        <v>43785</v>
      </c>
      <c r="Q16604" s="94">
        <v>209</v>
      </c>
      <c r="AT16604" s="94">
        <v>129</v>
      </c>
      <c r="AU16604" s="94">
        <v>80</v>
      </c>
    </row>
    <row r="16605" spans="1:47">
      <c r="A16605" s="85" t="s">
        <v>156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55</v>
      </c>
      <c r="G16605" s="89" t="s">
        <v>418</v>
      </c>
      <c r="H16605" s="94">
        <v>43798</v>
      </c>
      <c r="I16605" s="94">
        <v>42652</v>
      </c>
      <c r="J16605" s="94">
        <v>42858</v>
      </c>
      <c r="K16605" s="94">
        <v>205</v>
      </c>
      <c r="O16605" s="94">
        <v>42652</v>
      </c>
      <c r="P16605" s="94">
        <v>42858</v>
      </c>
      <c r="Q16605" s="94">
        <v>205</v>
      </c>
      <c r="AT16605" s="94">
        <v>130</v>
      </c>
      <c r="AU16605" s="94">
        <v>76</v>
      </c>
    </row>
    <row r="16606" spans="1:47">
      <c r="A16606" s="85" t="s">
        <v>156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55</v>
      </c>
      <c r="G16606" s="89" t="s">
        <v>418</v>
      </c>
      <c r="H16606" s="94">
        <v>44213</v>
      </c>
      <c r="I16606" s="94">
        <v>42836</v>
      </c>
      <c r="J16606" s="94">
        <v>43040</v>
      </c>
      <c r="K16606" s="94">
        <v>202</v>
      </c>
      <c r="O16606" s="94">
        <v>42836</v>
      </c>
      <c r="P16606" s="94">
        <v>43040</v>
      </c>
      <c r="Q16606" s="94">
        <v>202</v>
      </c>
      <c r="AT16606" s="94">
        <v>130</v>
      </c>
      <c r="AU16606" s="94">
        <v>73</v>
      </c>
    </row>
    <row r="16607" spans="1:47">
      <c r="A16607" s="85" t="s">
        <v>156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55</v>
      </c>
      <c r="G16607" s="89" t="s">
        <v>418</v>
      </c>
      <c r="H16607" s="94">
        <v>43046</v>
      </c>
      <c r="I16607" s="94">
        <v>41950</v>
      </c>
      <c r="J16607" s="94">
        <v>41964</v>
      </c>
      <c r="K16607" s="94">
        <v>13</v>
      </c>
      <c r="O16607" s="94">
        <v>41950</v>
      </c>
      <c r="P16607" s="94">
        <v>41964</v>
      </c>
      <c r="Q16607" s="94">
        <v>13</v>
      </c>
      <c r="AT16607" s="94">
        <v>130</v>
      </c>
      <c r="AU16607" s="94">
        <v>-116</v>
      </c>
    </row>
    <row r="16608" spans="1:47">
      <c r="A16608" s="85" t="s">
        <v>156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55</v>
      </c>
      <c r="G16608" s="89" t="s">
        <v>418</v>
      </c>
      <c r="H16608" s="94">
        <v>40122</v>
      </c>
      <c r="I16608" s="94">
        <v>38815</v>
      </c>
      <c r="J16608" s="94">
        <v>38919</v>
      </c>
      <c r="K16608" s="94">
        <v>103</v>
      </c>
      <c r="O16608" s="94">
        <v>38815</v>
      </c>
      <c r="P16608" s="94">
        <v>38919</v>
      </c>
      <c r="Q16608" s="94">
        <v>103</v>
      </c>
      <c r="AT16608" s="94">
        <v>130</v>
      </c>
      <c r="AU16608" s="94">
        <v>-26</v>
      </c>
    </row>
    <row r="16609" spans="1:47">
      <c r="A16609" s="85" t="s">
        <v>156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55</v>
      </c>
      <c r="G16609" s="89" t="s">
        <v>418</v>
      </c>
      <c r="H16609" s="94">
        <v>36640</v>
      </c>
      <c r="I16609" s="94">
        <v>35404</v>
      </c>
      <c r="J16609" s="94">
        <v>35535</v>
      </c>
      <c r="K16609" s="94">
        <v>130</v>
      </c>
      <c r="O16609" s="94">
        <v>35404</v>
      </c>
      <c r="P16609" s="94">
        <v>35535</v>
      </c>
      <c r="Q16609" s="94">
        <v>130</v>
      </c>
      <c r="AT16609" s="94">
        <v>130</v>
      </c>
      <c r="AU16609" s="94">
        <v>0</v>
      </c>
    </row>
    <row r="16610" spans="1:47">
      <c r="A16610" s="85" t="s">
        <v>156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55</v>
      </c>
      <c r="G16610" s="89" t="s">
        <v>418</v>
      </c>
      <c r="H16610" s="94">
        <v>32636</v>
      </c>
      <c r="I16610" s="94">
        <v>32688</v>
      </c>
      <c r="J16610" s="94">
        <v>32819</v>
      </c>
      <c r="K16610" s="94">
        <v>130</v>
      </c>
      <c r="O16610" s="94">
        <v>32688</v>
      </c>
      <c r="P16610" s="94">
        <v>32819</v>
      </c>
      <c r="Q16610" s="94">
        <v>130</v>
      </c>
      <c r="AT16610" s="94">
        <v>130</v>
      </c>
      <c r="AU16610" s="94">
        <v>0</v>
      </c>
    </row>
    <row r="16611" spans="1:47">
      <c r="A16611" s="85" t="s">
        <v>156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55</v>
      </c>
      <c r="G16611" s="89" t="s">
        <v>418</v>
      </c>
      <c r="H16611" s="94">
        <v>30782</v>
      </c>
      <c r="I16611" s="94">
        <v>31064</v>
      </c>
      <c r="J16611" s="94">
        <v>31194</v>
      </c>
      <c r="K16611" s="94">
        <v>129</v>
      </c>
      <c r="O16611" s="94">
        <v>31064</v>
      </c>
      <c r="P16611" s="94">
        <v>31194</v>
      </c>
      <c r="Q16611" s="94">
        <v>129</v>
      </c>
      <c r="AT16611" s="94">
        <v>129</v>
      </c>
      <c r="AU16611" s="94">
        <v>0</v>
      </c>
    </row>
    <row r="16612" spans="1:47">
      <c r="A16612" s="85" t="s">
        <v>156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55</v>
      </c>
      <c r="G16612" s="89" t="s">
        <v>418</v>
      </c>
      <c r="H16612" s="94">
        <v>29541</v>
      </c>
      <c r="I16612" s="94">
        <v>30022</v>
      </c>
      <c r="J16612" s="94">
        <v>30150</v>
      </c>
      <c r="K16612" s="94">
        <v>127</v>
      </c>
      <c r="O16612" s="94">
        <v>30022</v>
      </c>
      <c r="P16612" s="94">
        <v>30150</v>
      </c>
      <c r="Q16612" s="94">
        <v>127</v>
      </c>
      <c r="AT16612" s="94">
        <v>130</v>
      </c>
      <c r="AU16612" s="94">
        <v>-2</v>
      </c>
    </row>
    <row r="16613" spans="1:47">
      <c r="A16613" s="85" t="s">
        <v>156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55</v>
      </c>
      <c r="G16613" s="89" t="s">
        <v>418</v>
      </c>
      <c r="H16613" s="94">
        <v>28896</v>
      </c>
      <c r="I16613" s="94">
        <v>29580</v>
      </c>
      <c r="J16613" s="94">
        <v>29518</v>
      </c>
      <c r="K16613" s="94">
        <v>-63</v>
      </c>
      <c r="O16613" s="94">
        <v>29580</v>
      </c>
      <c r="P16613" s="94">
        <v>29518</v>
      </c>
      <c r="Q16613" s="94">
        <v>-63</v>
      </c>
      <c r="AT16613" s="94">
        <v>130</v>
      </c>
      <c r="AU16613" s="94">
        <v>-193</v>
      </c>
    </row>
    <row r="16614" spans="1:47">
      <c r="A16614" s="85" t="s">
        <v>156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55</v>
      </c>
      <c r="G16614" s="89" t="s">
        <v>418</v>
      </c>
      <c r="H16614" s="94">
        <v>29071</v>
      </c>
      <c r="I16614" s="94">
        <v>29926</v>
      </c>
      <c r="J16614" s="94">
        <v>29908</v>
      </c>
      <c r="K16614" s="94">
        <v>-19</v>
      </c>
      <c r="O16614" s="94">
        <v>29926</v>
      </c>
      <c r="P16614" s="94">
        <v>29908</v>
      </c>
      <c r="Q16614" s="94">
        <v>-19</v>
      </c>
      <c r="AT16614" s="94">
        <v>130</v>
      </c>
      <c r="AU16614" s="94">
        <v>-149</v>
      </c>
    </row>
    <row r="16615" spans="1:47">
      <c r="A16615" s="85" t="s">
        <v>156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55</v>
      </c>
      <c r="G16615" s="89" t="s">
        <v>418</v>
      </c>
      <c r="H16615" s="94">
        <v>30682</v>
      </c>
      <c r="I16615" s="94">
        <v>31506</v>
      </c>
      <c r="J16615" s="94">
        <v>31583</v>
      </c>
      <c r="K16615" s="94">
        <v>77</v>
      </c>
      <c r="O16615" s="94">
        <v>31506</v>
      </c>
      <c r="P16615" s="94">
        <v>31583</v>
      </c>
      <c r="Q16615" s="94">
        <v>77</v>
      </c>
      <c r="AT16615" s="94">
        <v>130</v>
      </c>
      <c r="AU16615" s="94">
        <v>-53</v>
      </c>
    </row>
    <row r="16616" spans="1:47">
      <c r="A16616" s="85" t="s">
        <v>156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55</v>
      </c>
      <c r="G16616" s="89" t="s">
        <v>418</v>
      </c>
      <c r="H16616" s="94">
        <v>33887</v>
      </c>
      <c r="I16616" s="94">
        <v>34458</v>
      </c>
      <c r="J16616" s="94">
        <v>34588</v>
      </c>
      <c r="K16616" s="94">
        <v>129</v>
      </c>
      <c r="O16616" s="94">
        <v>34458</v>
      </c>
      <c r="P16616" s="94">
        <v>34588</v>
      </c>
      <c r="Q16616" s="94">
        <v>129</v>
      </c>
      <c r="AT16616" s="94">
        <v>129</v>
      </c>
      <c r="AU16616" s="94">
        <v>-1</v>
      </c>
    </row>
    <row r="16617" spans="1:47">
      <c r="A16617" s="85" t="s">
        <v>156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55</v>
      </c>
      <c r="G16617" s="89" t="s">
        <v>418</v>
      </c>
      <c r="H16617" s="94">
        <v>35245</v>
      </c>
      <c r="I16617" s="94">
        <v>35662</v>
      </c>
      <c r="J16617" s="94">
        <v>35793</v>
      </c>
      <c r="K16617" s="94">
        <v>129</v>
      </c>
      <c r="O16617" s="94">
        <v>35662</v>
      </c>
      <c r="P16617" s="94">
        <v>35793</v>
      </c>
      <c r="Q16617" s="94">
        <v>129</v>
      </c>
      <c r="AT16617" s="94">
        <v>129</v>
      </c>
      <c r="AU16617" s="94">
        <v>0</v>
      </c>
    </row>
    <row r="16618" spans="1:47">
      <c r="A16618" s="85" t="s">
        <v>156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55</v>
      </c>
      <c r="G16618" s="89" t="s">
        <v>418</v>
      </c>
      <c r="H16618" s="94">
        <v>36379</v>
      </c>
      <c r="I16618" s="94">
        <v>36652</v>
      </c>
      <c r="J16618" s="94">
        <v>36785</v>
      </c>
      <c r="K16618" s="94">
        <v>132</v>
      </c>
      <c r="O16618" s="94">
        <v>36652</v>
      </c>
      <c r="P16618" s="94">
        <v>36785</v>
      </c>
      <c r="Q16618" s="94">
        <v>132</v>
      </c>
      <c r="AT16618" s="94">
        <v>129</v>
      </c>
      <c r="AU16618" s="94">
        <v>3</v>
      </c>
    </row>
    <row r="16619" spans="1:47">
      <c r="A16619" s="85" t="s">
        <v>156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55</v>
      </c>
      <c r="G16619" s="89" t="s">
        <v>418</v>
      </c>
      <c r="H16619" s="94">
        <v>37865</v>
      </c>
      <c r="I16619" s="94">
        <v>37987</v>
      </c>
      <c r="J16619" s="94">
        <v>38267</v>
      </c>
      <c r="K16619" s="94">
        <v>279</v>
      </c>
      <c r="O16619" s="94">
        <v>37987</v>
      </c>
      <c r="P16619" s="94">
        <v>38267</v>
      </c>
      <c r="Q16619" s="94">
        <v>279</v>
      </c>
      <c r="AT16619" s="94">
        <v>129</v>
      </c>
      <c r="AU16619" s="94">
        <v>150</v>
      </c>
    </row>
    <row r="16620" spans="1:47">
      <c r="A16620" s="85" t="s">
        <v>156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55</v>
      </c>
      <c r="G16620" s="89" t="s">
        <v>418</v>
      </c>
      <c r="H16620" s="94">
        <v>39556</v>
      </c>
      <c r="I16620" s="94">
        <v>39653</v>
      </c>
      <c r="J16620" s="94">
        <v>39966</v>
      </c>
      <c r="K16620" s="94">
        <v>312</v>
      </c>
      <c r="O16620" s="94">
        <v>39653</v>
      </c>
      <c r="P16620" s="94">
        <v>39966</v>
      </c>
      <c r="Q16620" s="94">
        <v>312</v>
      </c>
      <c r="AT16620" s="94">
        <v>104</v>
      </c>
      <c r="AU16620" s="94">
        <v>208</v>
      </c>
    </row>
    <row r="16621" spans="1:47">
      <c r="A16621" s="85" t="s">
        <v>156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55</v>
      </c>
      <c r="G16621" s="89" t="s">
        <v>418</v>
      </c>
      <c r="H16621" s="94">
        <v>41047</v>
      </c>
      <c r="I16621" s="94">
        <v>41185</v>
      </c>
      <c r="J16621" s="94">
        <v>41345</v>
      </c>
      <c r="K16621" s="94">
        <v>159</v>
      </c>
      <c r="O16621" s="94">
        <v>41185</v>
      </c>
      <c r="P16621" s="94">
        <v>41345</v>
      </c>
      <c r="Q16621" s="94">
        <v>159</v>
      </c>
      <c r="AT16621" s="94">
        <v>79</v>
      </c>
      <c r="AU16621" s="94">
        <v>80</v>
      </c>
    </row>
    <row r="16622" spans="1:47">
      <c r="A16622" s="85" t="s">
        <v>156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55</v>
      </c>
      <c r="G16622" s="89" t="s">
        <v>418</v>
      </c>
      <c r="H16622" s="94">
        <v>42440</v>
      </c>
      <c r="I16622" s="94">
        <v>42581</v>
      </c>
      <c r="J16622" s="94">
        <v>42687</v>
      </c>
      <c r="K16622" s="94">
        <v>104</v>
      </c>
      <c r="O16622" s="94">
        <v>42581</v>
      </c>
      <c r="P16622" s="94">
        <v>42687</v>
      </c>
      <c r="Q16622" s="94">
        <v>104</v>
      </c>
      <c r="AT16622" s="94">
        <v>29</v>
      </c>
      <c r="AU16622" s="94">
        <v>76</v>
      </c>
    </row>
    <row r="16623" spans="1:47">
      <c r="A16623" s="85" t="s">
        <v>156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55</v>
      </c>
      <c r="G16623" s="89" t="s">
        <v>418</v>
      </c>
      <c r="H16623" s="94">
        <v>43731</v>
      </c>
      <c r="I16623" s="94">
        <v>44303</v>
      </c>
      <c r="J16623" s="94">
        <v>44371</v>
      </c>
      <c r="K16623" s="94">
        <v>67</v>
      </c>
      <c r="O16623" s="94">
        <v>44303</v>
      </c>
      <c r="P16623" s="94">
        <v>44371</v>
      </c>
      <c r="Q16623" s="94">
        <v>67</v>
      </c>
      <c r="AT16623" s="94">
        <v>29</v>
      </c>
      <c r="AU16623" s="94">
        <v>38</v>
      </c>
    </row>
    <row r="16624" spans="1:47">
      <c r="A16624" s="85" t="s">
        <v>156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55</v>
      </c>
      <c r="G16624" s="89" t="s">
        <v>418</v>
      </c>
      <c r="H16624" s="94">
        <v>44597</v>
      </c>
      <c r="I16624" s="94">
        <v>45490</v>
      </c>
      <c r="J16624" s="94">
        <v>45538</v>
      </c>
      <c r="K16624" s="94">
        <v>47</v>
      </c>
      <c r="O16624" s="94">
        <v>45490</v>
      </c>
      <c r="P16624" s="94">
        <v>45538</v>
      </c>
      <c r="Q16624" s="94">
        <v>47</v>
      </c>
      <c r="AT16624" s="94">
        <v>29</v>
      </c>
      <c r="AU16624" s="94">
        <v>18</v>
      </c>
    </row>
    <row r="16625" spans="1:47">
      <c r="A16625" s="85" t="s">
        <v>156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55</v>
      </c>
      <c r="G16625" s="89" t="s">
        <v>418</v>
      </c>
      <c r="H16625" s="94">
        <v>45191</v>
      </c>
      <c r="I16625" s="94">
        <v>45991</v>
      </c>
      <c r="J16625" s="94">
        <v>46059</v>
      </c>
      <c r="K16625" s="94">
        <v>67</v>
      </c>
      <c r="O16625" s="94">
        <v>45991</v>
      </c>
      <c r="P16625" s="94">
        <v>46059</v>
      </c>
      <c r="Q16625" s="94">
        <v>67</v>
      </c>
      <c r="AT16625" s="94">
        <v>29</v>
      </c>
      <c r="AU16625" s="94">
        <v>38</v>
      </c>
    </row>
    <row r="16626" spans="1:47">
      <c r="A16626" s="85" t="s">
        <v>156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55</v>
      </c>
      <c r="G16626" s="89" t="s">
        <v>418</v>
      </c>
      <c r="H16626" s="94">
        <v>45573</v>
      </c>
      <c r="I16626" s="94">
        <v>45873</v>
      </c>
      <c r="J16626" s="94">
        <v>45861</v>
      </c>
      <c r="K16626" s="94">
        <v>-14</v>
      </c>
      <c r="O16626" s="94">
        <v>45873</v>
      </c>
      <c r="P16626" s="94">
        <v>45861</v>
      </c>
      <c r="Q16626" s="94">
        <v>-14</v>
      </c>
      <c r="AT16626" s="94">
        <v>29</v>
      </c>
      <c r="AU16626" s="94">
        <v>-42</v>
      </c>
    </row>
    <row r="16627" spans="1:47">
      <c r="A16627" s="85" t="s">
        <v>156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55</v>
      </c>
      <c r="G16627" s="89" t="s">
        <v>418</v>
      </c>
      <c r="H16627" s="94">
        <v>45254</v>
      </c>
      <c r="I16627" s="94">
        <v>45159</v>
      </c>
      <c r="J16627" s="94">
        <v>45059</v>
      </c>
      <c r="K16627" s="94">
        <v>-102</v>
      </c>
      <c r="O16627" s="94">
        <v>45159</v>
      </c>
      <c r="P16627" s="94">
        <v>45059</v>
      </c>
      <c r="Q16627" s="94">
        <v>-102</v>
      </c>
      <c r="AT16627" s="94">
        <v>29</v>
      </c>
      <c r="AU16627" s="94">
        <v>-130</v>
      </c>
    </row>
    <row r="16628" spans="1:47">
      <c r="A16628" s="85" t="s">
        <v>156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55</v>
      </c>
      <c r="G16628" s="89" t="s">
        <v>418</v>
      </c>
      <c r="H16628" s="94">
        <v>44391</v>
      </c>
      <c r="I16628" s="94">
        <v>43674</v>
      </c>
      <c r="J16628" s="94">
        <v>43701</v>
      </c>
      <c r="K16628" s="94">
        <v>27</v>
      </c>
      <c r="O16628" s="94">
        <v>43674</v>
      </c>
      <c r="P16628" s="94">
        <v>43701</v>
      </c>
      <c r="Q16628" s="94">
        <v>27</v>
      </c>
      <c r="AT16628" s="94">
        <v>30</v>
      </c>
      <c r="AU16628" s="94">
        <v>-3</v>
      </c>
    </row>
    <row r="16629" spans="1:47">
      <c r="A16629" s="85" t="s">
        <v>156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55</v>
      </c>
      <c r="G16629" s="89" t="s">
        <v>418</v>
      </c>
      <c r="H16629" s="94">
        <v>43191</v>
      </c>
      <c r="I16629" s="94">
        <v>42037</v>
      </c>
      <c r="J16629" s="94">
        <v>42141</v>
      </c>
      <c r="K16629" s="94">
        <v>103</v>
      </c>
      <c r="O16629" s="94">
        <v>42037</v>
      </c>
      <c r="P16629" s="94">
        <v>42141</v>
      </c>
      <c r="Q16629" s="94">
        <v>103</v>
      </c>
      <c r="AT16629" s="94">
        <v>30</v>
      </c>
      <c r="AU16629" s="94">
        <v>73</v>
      </c>
    </row>
    <row r="16630" spans="1:47">
      <c r="A16630" s="85" t="s">
        <v>156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55</v>
      </c>
      <c r="G16630" s="89" t="s">
        <v>418</v>
      </c>
      <c r="H16630" s="94">
        <v>43071</v>
      </c>
      <c r="I16630" s="94">
        <v>40906</v>
      </c>
      <c r="J16630" s="94">
        <v>40942</v>
      </c>
      <c r="K16630" s="94">
        <v>34</v>
      </c>
      <c r="O16630" s="94">
        <v>40906</v>
      </c>
      <c r="P16630" s="94">
        <v>40942</v>
      </c>
      <c r="Q16630" s="94">
        <v>34</v>
      </c>
      <c r="AT16630" s="94">
        <v>30</v>
      </c>
      <c r="AU16630" s="94">
        <v>4</v>
      </c>
    </row>
    <row r="16631" spans="1:47">
      <c r="A16631" s="85" t="s">
        <v>156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55</v>
      </c>
      <c r="G16631" s="89" t="s">
        <v>418</v>
      </c>
      <c r="H16631" s="94">
        <v>42138</v>
      </c>
      <c r="I16631" s="94">
        <v>39709</v>
      </c>
      <c r="J16631" s="94">
        <v>39574</v>
      </c>
      <c r="K16631" s="94">
        <v>-137</v>
      </c>
      <c r="O16631" s="94">
        <v>39709</v>
      </c>
      <c r="P16631" s="94">
        <v>39574</v>
      </c>
      <c r="Q16631" s="94">
        <v>-137</v>
      </c>
      <c r="AT16631" s="94">
        <v>30</v>
      </c>
      <c r="AU16631" s="94">
        <v>-167</v>
      </c>
    </row>
    <row r="16632" spans="1:47">
      <c r="A16632" s="85" t="s">
        <v>156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55</v>
      </c>
      <c r="G16632" s="89" t="s">
        <v>418</v>
      </c>
      <c r="H16632" s="94">
        <v>38854</v>
      </c>
      <c r="I16632" s="94">
        <v>36870</v>
      </c>
      <c r="J16632" s="94">
        <v>36827</v>
      </c>
      <c r="K16632" s="94">
        <v>-43</v>
      </c>
      <c r="O16632" s="94">
        <v>36870</v>
      </c>
      <c r="P16632" s="94">
        <v>36827</v>
      </c>
      <c r="Q16632" s="94">
        <v>-43</v>
      </c>
      <c r="AT16632" s="94">
        <v>30</v>
      </c>
      <c r="AU16632" s="94">
        <v>-73</v>
      </c>
    </row>
    <row r="16633" spans="1:47">
      <c r="A16633" s="85" t="s">
        <v>156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55</v>
      </c>
      <c r="G16633" s="89" t="s">
        <v>418</v>
      </c>
      <c r="H16633" s="94">
        <v>35229</v>
      </c>
      <c r="I16633" s="94">
        <v>33349</v>
      </c>
      <c r="J16633" s="94">
        <v>33356</v>
      </c>
      <c r="K16633" s="94">
        <v>1</v>
      </c>
      <c r="O16633" s="94">
        <v>33349</v>
      </c>
      <c r="P16633" s="94">
        <v>33356</v>
      </c>
      <c r="Q16633" s="94">
        <v>1</v>
      </c>
      <c r="AT16633" s="94">
        <v>51</v>
      </c>
      <c r="AU16633" s="94">
        <v>-51</v>
      </c>
    </row>
    <row r="16634" spans="1:47">
      <c r="A16634" s="85" t="s">
        <v>156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55</v>
      </c>
      <c r="G16634" s="89" t="s">
        <v>418</v>
      </c>
      <c r="H16634" s="94">
        <v>31883</v>
      </c>
      <c r="I16634" s="94">
        <v>30706</v>
      </c>
      <c r="J16634" s="94">
        <v>30813</v>
      </c>
      <c r="K16634" s="94">
        <v>105</v>
      </c>
      <c r="O16634" s="94">
        <v>30706</v>
      </c>
      <c r="P16634" s="94">
        <v>30813</v>
      </c>
      <c r="Q16634" s="94">
        <v>105</v>
      </c>
      <c r="AT16634" s="94">
        <v>106</v>
      </c>
      <c r="AU16634" s="94">
        <v>-1</v>
      </c>
    </row>
    <row r="16635" spans="1:47">
      <c r="A16635" s="85" t="s">
        <v>156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55</v>
      </c>
      <c r="G16635" s="89" t="s">
        <v>418</v>
      </c>
      <c r="H16635" s="94">
        <v>30158</v>
      </c>
      <c r="I16635" s="94">
        <v>29023</v>
      </c>
      <c r="J16635" s="94">
        <v>29154</v>
      </c>
      <c r="K16635" s="94">
        <v>130</v>
      </c>
      <c r="O16635" s="94">
        <v>29023</v>
      </c>
      <c r="P16635" s="94">
        <v>29154</v>
      </c>
      <c r="Q16635" s="94">
        <v>130</v>
      </c>
      <c r="AT16635" s="94">
        <v>130</v>
      </c>
      <c r="AU16635" s="94">
        <v>0</v>
      </c>
    </row>
    <row r="16636" spans="1:47">
      <c r="A16636" s="85" t="s">
        <v>156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55</v>
      </c>
      <c r="G16636" s="89" t="s">
        <v>418</v>
      </c>
      <c r="H16636" s="94">
        <v>28703</v>
      </c>
      <c r="I16636" s="94">
        <v>28010</v>
      </c>
      <c r="J16636" s="94">
        <v>28142</v>
      </c>
      <c r="K16636" s="94">
        <v>131</v>
      </c>
      <c r="O16636" s="94">
        <v>28010</v>
      </c>
      <c r="P16636" s="94">
        <v>28142</v>
      </c>
      <c r="Q16636" s="94">
        <v>131</v>
      </c>
      <c r="AT16636" s="94">
        <v>131</v>
      </c>
      <c r="AU16636" s="94">
        <v>0</v>
      </c>
    </row>
    <row r="16637" spans="1:47">
      <c r="A16637" s="85" t="s">
        <v>156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55</v>
      </c>
      <c r="G16637" s="89" t="s">
        <v>418</v>
      </c>
      <c r="H16637" s="94">
        <v>28315</v>
      </c>
      <c r="I16637" s="94">
        <v>27554</v>
      </c>
      <c r="J16637" s="94">
        <v>27686</v>
      </c>
      <c r="K16637" s="94">
        <v>131</v>
      </c>
      <c r="O16637" s="94">
        <v>27554</v>
      </c>
      <c r="P16637" s="94">
        <v>27686</v>
      </c>
      <c r="Q16637" s="94">
        <v>131</v>
      </c>
      <c r="AT16637" s="94">
        <v>131</v>
      </c>
      <c r="AU16637" s="94">
        <v>0</v>
      </c>
    </row>
    <row r="16638" spans="1:47">
      <c r="A16638" s="85" t="s">
        <v>156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55</v>
      </c>
      <c r="G16638" s="89" t="s">
        <v>418</v>
      </c>
      <c r="H16638" s="94">
        <v>28521</v>
      </c>
      <c r="I16638" s="94">
        <v>27837</v>
      </c>
      <c r="J16638" s="94">
        <v>27968</v>
      </c>
      <c r="K16638" s="94">
        <v>131</v>
      </c>
      <c r="O16638" s="94">
        <v>27837</v>
      </c>
      <c r="P16638" s="94">
        <v>27968</v>
      </c>
      <c r="Q16638" s="94">
        <v>131</v>
      </c>
      <c r="AT16638" s="94">
        <v>131</v>
      </c>
      <c r="AU16638" s="94">
        <v>0</v>
      </c>
    </row>
    <row r="16639" spans="1:47">
      <c r="A16639" s="85" t="s">
        <v>156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55</v>
      </c>
      <c r="G16639" s="89" t="s">
        <v>418</v>
      </c>
      <c r="H16639" s="94">
        <v>30069</v>
      </c>
      <c r="I16639" s="94">
        <v>29507</v>
      </c>
      <c r="J16639" s="94">
        <v>29638</v>
      </c>
      <c r="K16639" s="94">
        <v>130</v>
      </c>
      <c r="O16639" s="94">
        <v>29507</v>
      </c>
      <c r="P16639" s="94">
        <v>29638</v>
      </c>
      <c r="Q16639" s="94">
        <v>130</v>
      </c>
      <c r="AT16639" s="94">
        <v>130</v>
      </c>
      <c r="AU16639" s="94">
        <v>0</v>
      </c>
    </row>
    <row r="16640" spans="1:47">
      <c r="A16640" s="85" t="s">
        <v>156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55</v>
      </c>
      <c r="G16640" s="89" t="s">
        <v>418</v>
      </c>
      <c r="H16640" s="94">
        <v>32823</v>
      </c>
      <c r="I16640" s="94">
        <v>32094</v>
      </c>
      <c r="J16640" s="94">
        <v>32227</v>
      </c>
      <c r="K16640" s="94">
        <v>131</v>
      </c>
      <c r="O16640" s="94">
        <v>32094</v>
      </c>
      <c r="P16640" s="94">
        <v>32227</v>
      </c>
      <c r="Q16640" s="94">
        <v>131</v>
      </c>
      <c r="AT16640" s="94">
        <v>131</v>
      </c>
      <c r="AU16640" s="94">
        <v>1</v>
      </c>
    </row>
    <row r="16641" spans="1:47">
      <c r="A16641" s="85" t="s">
        <v>156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55</v>
      </c>
      <c r="G16641" s="89" t="s">
        <v>418</v>
      </c>
      <c r="H16641" s="94">
        <v>34235</v>
      </c>
      <c r="I16641" s="94">
        <v>33072</v>
      </c>
      <c r="J16641" s="94">
        <v>33218</v>
      </c>
      <c r="K16641" s="94">
        <v>145</v>
      </c>
      <c r="O16641" s="94">
        <v>33072</v>
      </c>
      <c r="P16641" s="94">
        <v>33218</v>
      </c>
      <c r="Q16641" s="94">
        <v>145</v>
      </c>
      <c r="AT16641" s="94">
        <v>131</v>
      </c>
      <c r="AU16641" s="94">
        <v>14</v>
      </c>
    </row>
    <row r="16642" spans="1:47">
      <c r="A16642" s="85" t="s">
        <v>156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55</v>
      </c>
      <c r="G16642" s="89" t="s">
        <v>418</v>
      </c>
      <c r="H16642" s="94">
        <v>34674</v>
      </c>
      <c r="I16642" s="94">
        <v>33705</v>
      </c>
      <c r="J16642" s="94">
        <v>33839</v>
      </c>
      <c r="K16642" s="94">
        <v>132</v>
      </c>
      <c r="O16642" s="94">
        <v>33705</v>
      </c>
      <c r="P16642" s="94">
        <v>33839</v>
      </c>
      <c r="Q16642" s="94">
        <v>132</v>
      </c>
      <c r="AT16642" s="94">
        <v>130</v>
      </c>
      <c r="AU16642" s="94">
        <v>2</v>
      </c>
    </row>
    <row r="16643" spans="1:47">
      <c r="A16643" s="85" t="s">
        <v>156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55</v>
      </c>
      <c r="G16643" s="89" t="s">
        <v>418</v>
      </c>
      <c r="H16643" s="94">
        <v>36204</v>
      </c>
      <c r="I16643" s="94">
        <v>34891</v>
      </c>
      <c r="J16643" s="94">
        <v>35151</v>
      </c>
      <c r="K16643" s="94">
        <v>259</v>
      </c>
      <c r="O16643" s="94">
        <v>34891</v>
      </c>
      <c r="P16643" s="94">
        <v>35151</v>
      </c>
      <c r="Q16643" s="94">
        <v>259</v>
      </c>
      <c r="AT16643" s="94">
        <v>130</v>
      </c>
      <c r="AU16643" s="94">
        <v>129</v>
      </c>
    </row>
    <row r="16644" spans="1:47">
      <c r="A16644" s="85" t="s">
        <v>156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55</v>
      </c>
      <c r="G16644" s="89" t="s">
        <v>418</v>
      </c>
      <c r="H16644" s="94">
        <v>37440</v>
      </c>
      <c r="I16644" s="94">
        <v>36252</v>
      </c>
      <c r="J16644" s="94">
        <v>36388</v>
      </c>
      <c r="K16644" s="94">
        <v>135</v>
      </c>
      <c r="O16644" s="94">
        <v>36252</v>
      </c>
      <c r="P16644" s="94">
        <v>36388</v>
      </c>
      <c r="Q16644" s="94">
        <v>135</v>
      </c>
      <c r="AT16644" s="94">
        <v>130</v>
      </c>
      <c r="AU16644" s="94">
        <v>4</v>
      </c>
    </row>
    <row r="16645" spans="1:47">
      <c r="A16645" s="85" t="s">
        <v>156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55</v>
      </c>
      <c r="G16645" s="89" t="s">
        <v>418</v>
      </c>
      <c r="H16645" s="94">
        <v>38962</v>
      </c>
      <c r="I16645" s="94">
        <v>37420</v>
      </c>
      <c r="J16645" s="94">
        <v>37625</v>
      </c>
      <c r="K16645" s="94">
        <v>204</v>
      </c>
      <c r="O16645" s="94">
        <v>37420</v>
      </c>
      <c r="P16645" s="94">
        <v>37625</v>
      </c>
      <c r="Q16645" s="94">
        <v>204</v>
      </c>
      <c r="AT16645" s="94">
        <v>130</v>
      </c>
      <c r="AU16645" s="94">
        <v>74</v>
      </c>
    </row>
    <row r="16646" spans="1:47">
      <c r="A16646" s="85" t="s">
        <v>156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55</v>
      </c>
      <c r="G16646" s="89" t="s">
        <v>418</v>
      </c>
      <c r="H16646" s="94">
        <v>40521</v>
      </c>
      <c r="I16646" s="94">
        <v>38524</v>
      </c>
      <c r="J16646" s="94">
        <v>38657</v>
      </c>
      <c r="K16646" s="94">
        <v>132</v>
      </c>
      <c r="O16646" s="94">
        <v>38524</v>
      </c>
      <c r="P16646" s="94">
        <v>38657</v>
      </c>
      <c r="Q16646" s="94">
        <v>132</v>
      </c>
      <c r="AT16646" s="94">
        <v>57</v>
      </c>
      <c r="AU16646" s="94">
        <v>76</v>
      </c>
    </row>
    <row r="16647" spans="1:47">
      <c r="A16647" s="85" t="s">
        <v>156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55</v>
      </c>
      <c r="G16647" s="89" t="s">
        <v>418</v>
      </c>
      <c r="H16647" s="94">
        <v>41815</v>
      </c>
      <c r="I16647" s="94">
        <v>39994</v>
      </c>
      <c r="J16647" s="94">
        <v>40127</v>
      </c>
      <c r="K16647" s="94">
        <v>132</v>
      </c>
      <c r="O16647" s="94">
        <v>39994</v>
      </c>
      <c r="P16647" s="94">
        <v>40127</v>
      </c>
      <c r="Q16647" s="94">
        <v>132</v>
      </c>
      <c r="AT16647" s="94">
        <v>27</v>
      </c>
      <c r="AU16647" s="94">
        <v>105</v>
      </c>
    </row>
    <row r="16648" spans="1:47">
      <c r="A16648" s="85" t="s">
        <v>156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55</v>
      </c>
      <c r="G16648" s="89" t="s">
        <v>418</v>
      </c>
      <c r="H16648" s="94">
        <v>44041</v>
      </c>
      <c r="I16648" s="94">
        <v>41484</v>
      </c>
      <c r="J16648" s="94">
        <v>41641</v>
      </c>
      <c r="K16648" s="94">
        <v>155</v>
      </c>
      <c r="O16648" s="94">
        <v>41484</v>
      </c>
      <c r="P16648" s="94">
        <v>41641</v>
      </c>
      <c r="Q16648" s="94">
        <v>155</v>
      </c>
      <c r="AT16648" s="94">
        <v>29</v>
      </c>
      <c r="AU16648" s="94">
        <v>126</v>
      </c>
    </row>
    <row r="16649" spans="1:47">
      <c r="A16649" s="85" t="s">
        <v>156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55</v>
      </c>
      <c r="G16649" s="89" t="s">
        <v>418</v>
      </c>
      <c r="H16649" s="94">
        <v>45444</v>
      </c>
      <c r="I16649" s="94">
        <v>43094</v>
      </c>
      <c r="J16649" s="94">
        <v>43250</v>
      </c>
      <c r="K16649" s="94">
        <v>154</v>
      </c>
      <c r="O16649" s="94">
        <v>43094</v>
      </c>
      <c r="P16649" s="94">
        <v>43250</v>
      </c>
      <c r="Q16649" s="94">
        <v>154</v>
      </c>
      <c r="AT16649" s="94">
        <v>29</v>
      </c>
      <c r="AU16649" s="94">
        <v>125</v>
      </c>
    </row>
    <row r="16650" spans="1:47">
      <c r="A16650" s="85" t="s">
        <v>156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55</v>
      </c>
      <c r="G16650" s="89" t="s">
        <v>418</v>
      </c>
      <c r="H16650" s="94">
        <v>47049</v>
      </c>
      <c r="I16650" s="94">
        <v>44712</v>
      </c>
      <c r="J16650" s="94">
        <v>44733</v>
      </c>
      <c r="K16650" s="94">
        <v>20</v>
      </c>
      <c r="O16650" s="94">
        <v>44712</v>
      </c>
      <c r="P16650" s="94">
        <v>44733</v>
      </c>
      <c r="Q16650" s="94">
        <v>20</v>
      </c>
      <c r="AT16650" s="94">
        <v>29</v>
      </c>
      <c r="AU16650" s="94">
        <v>-9</v>
      </c>
    </row>
    <row r="16651" spans="1:47">
      <c r="A16651" s="85" t="s">
        <v>156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55</v>
      </c>
      <c r="G16651" s="89" t="s">
        <v>418</v>
      </c>
      <c r="H16651" s="94">
        <v>47428</v>
      </c>
      <c r="I16651" s="94">
        <v>45744</v>
      </c>
      <c r="J16651" s="94">
        <v>45813</v>
      </c>
      <c r="K16651" s="94">
        <v>67</v>
      </c>
      <c r="O16651" s="94">
        <v>45744</v>
      </c>
      <c r="P16651" s="94">
        <v>45813</v>
      </c>
      <c r="Q16651" s="94">
        <v>67</v>
      </c>
      <c r="AT16651" s="94">
        <v>29</v>
      </c>
      <c r="AU16651" s="94">
        <v>38</v>
      </c>
    </row>
    <row r="16652" spans="1:47">
      <c r="A16652" s="85" t="s">
        <v>156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55</v>
      </c>
      <c r="G16652" s="89" t="s">
        <v>418</v>
      </c>
      <c r="H16652" s="94">
        <v>47057</v>
      </c>
      <c r="I16652" s="94">
        <v>45521</v>
      </c>
      <c r="J16652" s="94">
        <v>45551</v>
      </c>
      <c r="K16652" s="94">
        <v>29</v>
      </c>
      <c r="O16652" s="94">
        <v>45521</v>
      </c>
      <c r="P16652" s="94">
        <v>45551</v>
      </c>
      <c r="Q16652" s="94">
        <v>29</v>
      </c>
      <c r="AT16652" s="94">
        <v>29</v>
      </c>
      <c r="AU16652" s="94">
        <v>0</v>
      </c>
    </row>
    <row r="16653" spans="1:47">
      <c r="A16653" s="85" t="s">
        <v>156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55</v>
      </c>
      <c r="G16653" s="89" t="s">
        <v>418</v>
      </c>
      <c r="H16653" s="94">
        <v>45303</v>
      </c>
      <c r="I16653" s="94">
        <v>44143</v>
      </c>
      <c r="J16653" s="94">
        <v>44196</v>
      </c>
      <c r="K16653" s="94">
        <v>52</v>
      </c>
      <c r="O16653" s="94">
        <v>44143</v>
      </c>
      <c r="P16653" s="94">
        <v>44196</v>
      </c>
      <c r="Q16653" s="94">
        <v>52</v>
      </c>
      <c r="AT16653" s="94">
        <v>54</v>
      </c>
      <c r="AU16653" s="94">
        <v>-1</v>
      </c>
    </row>
    <row r="16654" spans="1:47">
      <c r="A16654" s="85" t="s">
        <v>156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55</v>
      </c>
      <c r="G16654" s="89" t="s">
        <v>418</v>
      </c>
      <c r="H16654" s="94">
        <v>44701</v>
      </c>
      <c r="I16654" s="94">
        <v>42860</v>
      </c>
      <c r="J16654" s="94">
        <v>42844</v>
      </c>
      <c r="K16654" s="94">
        <v>-17</v>
      </c>
      <c r="O16654" s="94">
        <v>42860</v>
      </c>
      <c r="P16654" s="94">
        <v>42844</v>
      </c>
      <c r="Q16654" s="94">
        <v>-17</v>
      </c>
      <c r="AT16654" s="94">
        <v>82</v>
      </c>
      <c r="AU16654" s="94">
        <v>-99</v>
      </c>
    </row>
    <row r="16655" spans="1:47">
      <c r="A16655" s="85" t="s">
        <v>156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55</v>
      </c>
      <c r="G16655" s="89" t="s">
        <v>418</v>
      </c>
      <c r="H16655" s="94">
        <v>43064</v>
      </c>
      <c r="I16655" s="94">
        <v>41676</v>
      </c>
      <c r="J16655" s="94">
        <v>41798</v>
      </c>
      <c r="K16655" s="94">
        <v>120</v>
      </c>
      <c r="O16655" s="94">
        <v>41676</v>
      </c>
      <c r="P16655" s="94">
        <v>41798</v>
      </c>
      <c r="Q16655" s="94">
        <v>120</v>
      </c>
      <c r="AT16655" s="94">
        <v>124</v>
      </c>
      <c r="AU16655" s="94">
        <v>-4</v>
      </c>
    </row>
    <row r="16656" spans="1:47">
      <c r="A16656" s="85" t="s">
        <v>156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55</v>
      </c>
      <c r="G16656" s="89" t="s">
        <v>418</v>
      </c>
      <c r="H16656" s="94">
        <v>39521</v>
      </c>
      <c r="I16656" s="94">
        <v>38592</v>
      </c>
      <c r="J16656" s="94">
        <v>38649</v>
      </c>
      <c r="K16656" s="94">
        <v>56</v>
      </c>
      <c r="O16656" s="94">
        <v>38592</v>
      </c>
      <c r="P16656" s="94">
        <v>38649</v>
      </c>
      <c r="Q16656" s="94">
        <v>56</v>
      </c>
      <c r="AT16656" s="94">
        <v>130</v>
      </c>
      <c r="AU16656" s="94">
        <v>-74</v>
      </c>
    </row>
    <row r="16657" spans="1:47">
      <c r="A16657" s="85" t="s">
        <v>156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55</v>
      </c>
      <c r="G16657" s="89" t="s">
        <v>418</v>
      </c>
      <c r="H16657" s="94">
        <v>35801</v>
      </c>
      <c r="I16657" s="94">
        <v>34944</v>
      </c>
      <c r="J16657" s="94">
        <v>34935</v>
      </c>
      <c r="K16657" s="94">
        <v>-10</v>
      </c>
      <c r="O16657" s="94">
        <v>34944</v>
      </c>
      <c r="P16657" s="94">
        <v>34935</v>
      </c>
      <c r="Q16657" s="94">
        <v>-10</v>
      </c>
      <c r="AT16657" s="94">
        <v>130</v>
      </c>
      <c r="AU16657" s="94">
        <v>-139</v>
      </c>
    </row>
    <row r="16658" spans="1:47">
      <c r="A16658" s="85" t="s">
        <v>156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55</v>
      </c>
      <c r="G16658" s="89" t="s">
        <v>418</v>
      </c>
      <c r="H16658" s="94">
        <v>32420</v>
      </c>
      <c r="L16658" s="94">
        <v>32420</v>
      </c>
      <c r="M16658" s="94">
        <v>34935</v>
      </c>
      <c r="O16658" s="94">
        <v>32420</v>
      </c>
      <c r="P16658" s="94">
        <v>34935</v>
      </c>
      <c r="AT16658" s="94">
        <v>129</v>
      </c>
      <c r="AU16658" s="94">
        <v>-205</v>
      </c>
    </row>
    <row r="16659" spans="1:47">
      <c r="A16659" s="85" t="s">
        <v>156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55</v>
      </c>
      <c r="G16659" s="89" t="s">
        <v>418</v>
      </c>
      <c r="H16659" s="94">
        <v>30867</v>
      </c>
      <c r="L16659" s="94">
        <v>30867</v>
      </c>
      <c r="M16659" s="94">
        <v>29154</v>
      </c>
      <c r="O16659" s="94">
        <v>30867</v>
      </c>
      <c r="P16659" s="94">
        <v>29154</v>
      </c>
      <c r="AT16659" s="94">
        <v>129</v>
      </c>
      <c r="AU16659" s="94">
        <v>-54</v>
      </c>
    </row>
    <row r="16660" spans="1:47">
      <c r="A16660" s="85" t="s">
        <v>156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55</v>
      </c>
      <c r="G16660" s="89" t="s">
        <v>418</v>
      </c>
      <c r="H16660" s="94">
        <v>29243</v>
      </c>
      <c r="L16660" s="94">
        <v>29243</v>
      </c>
      <c r="M16660" s="94">
        <v>28142</v>
      </c>
      <c r="O16660" s="94">
        <v>29243</v>
      </c>
      <c r="P16660" s="94">
        <v>28142</v>
      </c>
      <c r="AT16660" s="94">
        <v>130</v>
      </c>
      <c r="AU16660" s="94">
        <v>66</v>
      </c>
    </row>
    <row r="16661" spans="1:47">
      <c r="A16661" s="85" t="s">
        <v>156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55</v>
      </c>
      <c r="G16661" s="89" t="s">
        <v>418</v>
      </c>
      <c r="H16661" s="94">
        <v>28067</v>
      </c>
      <c r="L16661" s="94">
        <v>28067</v>
      </c>
      <c r="M16661" s="94">
        <v>27686</v>
      </c>
      <c r="O16661" s="94">
        <v>28067</v>
      </c>
      <c r="P16661" s="94">
        <v>27686</v>
      </c>
      <c r="AT16661" s="94">
        <v>130</v>
      </c>
      <c r="AU16661" s="94">
        <v>2</v>
      </c>
    </row>
    <row r="16662" spans="1:47">
      <c r="A16662" s="85" t="s">
        <v>156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55</v>
      </c>
      <c r="G16662" s="89" t="s">
        <v>418</v>
      </c>
      <c r="H16662" s="94">
        <v>28768</v>
      </c>
      <c r="L16662" s="94">
        <v>28768</v>
      </c>
      <c r="M16662" s="94">
        <v>27968</v>
      </c>
      <c r="O16662" s="94">
        <v>28768</v>
      </c>
      <c r="P16662" s="94">
        <v>27968</v>
      </c>
      <c r="AT16662" s="94">
        <v>130</v>
      </c>
      <c r="AU16662" s="94">
        <v>-85</v>
      </c>
    </row>
    <row r="16663" spans="1:47">
      <c r="A16663" s="85" t="s">
        <v>156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55</v>
      </c>
      <c r="G16663" s="89" t="s">
        <v>418</v>
      </c>
      <c r="H16663" s="94">
        <v>29997</v>
      </c>
      <c r="L16663" s="94">
        <v>29997</v>
      </c>
      <c r="M16663" s="94">
        <v>29638</v>
      </c>
      <c r="O16663" s="94">
        <v>29997</v>
      </c>
      <c r="P16663" s="94">
        <v>29638</v>
      </c>
      <c r="AT16663" s="94">
        <v>130</v>
      </c>
      <c r="AU16663" s="94">
        <v>-6</v>
      </c>
    </row>
    <row r="16664" spans="1:47">
      <c r="A16664" s="85" t="s">
        <v>156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55</v>
      </c>
      <c r="G16664" s="89" t="s">
        <v>418</v>
      </c>
      <c r="H16664" s="94">
        <v>32188</v>
      </c>
      <c r="L16664" s="94">
        <v>32188</v>
      </c>
      <c r="M16664" s="94">
        <v>32227</v>
      </c>
      <c r="O16664" s="94">
        <v>32188</v>
      </c>
      <c r="P16664" s="94">
        <v>32227</v>
      </c>
      <c r="AT16664" s="94">
        <v>130</v>
      </c>
      <c r="AU16664" s="94">
        <v>0</v>
      </c>
    </row>
    <row r="16665" spans="1:47">
      <c r="A16665" s="85" t="s">
        <v>156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55</v>
      </c>
      <c r="G16665" s="89" t="s">
        <v>418</v>
      </c>
      <c r="H16665" s="94">
        <v>33619</v>
      </c>
      <c r="L16665" s="94">
        <v>33619</v>
      </c>
      <c r="M16665" s="94">
        <v>33218</v>
      </c>
      <c r="O16665" s="94">
        <v>33619</v>
      </c>
      <c r="P16665" s="94">
        <v>33218</v>
      </c>
      <c r="AT16665" s="94">
        <v>130</v>
      </c>
      <c r="AU16665" s="94">
        <v>0</v>
      </c>
    </row>
    <row r="16666" spans="1:47">
      <c r="A16666" s="85" t="s">
        <v>156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55</v>
      </c>
      <c r="G16666" s="89" t="s">
        <v>418</v>
      </c>
      <c r="H16666" s="94">
        <v>35477</v>
      </c>
      <c r="L16666" s="94">
        <v>35477</v>
      </c>
      <c r="M16666" s="94">
        <v>33839</v>
      </c>
      <c r="O16666" s="94">
        <v>35477</v>
      </c>
      <c r="P16666" s="94">
        <v>33839</v>
      </c>
      <c r="AT16666" s="94">
        <v>129</v>
      </c>
      <c r="AU16666" s="94">
        <v>0</v>
      </c>
    </row>
    <row r="16667" spans="1:47">
      <c r="A16667" s="85" t="s">
        <v>156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55</v>
      </c>
      <c r="G16667" s="89" t="s">
        <v>418</v>
      </c>
      <c r="H16667" s="94">
        <v>37979</v>
      </c>
      <c r="L16667" s="94">
        <v>37979</v>
      </c>
      <c r="M16667" s="94">
        <v>35151</v>
      </c>
      <c r="O16667" s="94">
        <v>37979</v>
      </c>
      <c r="P16667" s="94">
        <v>35151</v>
      </c>
      <c r="AT16667" s="94">
        <v>129</v>
      </c>
      <c r="AU16667" s="94">
        <v>0</v>
      </c>
    </row>
    <row r="16668" spans="1:47">
      <c r="A16668" s="85" t="s">
        <v>156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55</v>
      </c>
      <c r="G16668" s="89" t="s">
        <v>418</v>
      </c>
      <c r="H16668" s="94">
        <v>40716</v>
      </c>
      <c r="L16668" s="94">
        <v>40716</v>
      </c>
      <c r="M16668" s="94">
        <v>36388</v>
      </c>
      <c r="O16668" s="94">
        <v>40716</v>
      </c>
      <c r="P16668" s="94">
        <v>36388</v>
      </c>
      <c r="AT16668" s="94">
        <v>129</v>
      </c>
      <c r="AU16668" s="94">
        <v>0</v>
      </c>
    </row>
    <row r="16669" spans="1:47">
      <c r="A16669" s="85" t="s">
        <v>156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55</v>
      </c>
      <c r="G16669" s="89" t="s">
        <v>418</v>
      </c>
      <c r="H16669" s="94">
        <v>43745</v>
      </c>
      <c r="L16669" s="94">
        <v>43745</v>
      </c>
      <c r="M16669" s="94">
        <v>37625</v>
      </c>
      <c r="O16669" s="94">
        <v>43745</v>
      </c>
      <c r="P16669" s="94">
        <v>37625</v>
      </c>
      <c r="AT16669" s="94">
        <v>130</v>
      </c>
      <c r="AU16669" s="94">
        <v>0</v>
      </c>
    </row>
    <row r="16670" spans="1:47">
      <c r="A16670" s="85" t="s">
        <v>156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55</v>
      </c>
      <c r="G16670" s="89" t="s">
        <v>418</v>
      </c>
      <c r="H16670" s="94">
        <v>45362</v>
      </c>
      <c r="L16670" s="94">
        <v>45362</v>
      </c>
      <c r="M16670" s="94">
        <v>38657</v>
      </c>
      <c r="O16670" s="94">
        <v>45362</v>
      </c>
      <c r="P16670" s="94">
        <v>38657</v>
      </c>
      <c r="AT16670" s="94">
        <v>130</v>
      </c>
      <c r="AU16670" s="94">
        <v>56</v>
      </c>
    </row>
    <row r="16671" spans="1:47">
      <c r="A16671" s="85" t="s">
        <v>156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55</v>
      </c>
      <c r="G16671" s="89" t="s">
        <v>418</v>
      </c>
      <c r="H16671" s="94">
        <v>49427</v>
      </c>
      <c r="L16671" s="94">
        <v>49427</v>
      </c>
      <c r="M16671" s="94">
        <v>40127</v>
      </c>
      <c r="O16671" s="94">
        <v>49427</v>
      </c>
      <c r="P16671" s="94">
        <v>40127</v>
      </c>
      <c r="AT16671" s="94">
        <v>100</v>
      </c>
      <c r="AU16671" s="94">
        <v>74</v>
      </c>
    </row>
    <row r="16672" spans="1:47">
      <c r="A16672" s="85" t="s">
        <v>156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55</v>
      </c>
      <c r="G16672" s="89" t="s">
        <v>418</v>
      </c>
      <c r="H16672" s="94">
        <v>51204</v>
      </c>
      <c r="L16672" s="94">
        <v>51204</v>
      </c>
      <c r="M16672" s="94">
        <v>41641</v>
      </c>
      <c r="O16672" s="94">
        <v>51204</v>
      </c>
      <c r="P16672" s="94">
        <v>41641</v>
      </c>
      <c r="AT16672" s="94">
        <v>100</v>
      </c>
      <c r="AU16672" s="94">
        <v>2</v>
      </c>
    </row>
    <row r="16673" spans="1:47">
      <c r="A16673" s="85" t="s">
        <v>156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55</v>
      </c>
      <c r="G16673" s="89" t="s">
        <v>418</v>
      </c>
      <c r="H16673" s="94">
        <v>53372</v>
      </c>
      <c r="L16673" s="94">
        <v>53372</v>
      </c>
      <c r="M16673" s="94">
        <v>43250</v>
      </c>
      <c r="O16673" s="94">
        <v>53372</v>
      </c>
      <c r="P16673" s="94">
        <v>43250</v>
      </c>
      <c r="AT16673" s="94">
        <v>100</v>
      </c>
      <c r="AU16673" s="94">
        <v>129</v>
      </c>
    </row>
    <row r="16674" spans="1:47">
      <c r="A16674" s="85" t="s">
        <v>156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55</v>
      </c>
      <c r="G16674" s="89" t="s">
        <v>418</v>
      </c>
      <c r="H16674" s="94">
        <v>54753</v>
      </c>
      <c r="L16674" s="94">
        <v>54753</v>
      </c>
      <c r="M16674" s="94">
        <v>44733</v>
      </c>
      <c r="O16674" s="94">
        <v>54753</v>
      </c>
      <c r="P16674" s="94">
        <v>44733</v>
      </c>
      <c r="AT16674" s="94">
        <v>100</v>
      </c>
      <c r="AU16674" s="94">
        <v>131</v>
      </c>
    </row>
    <row r="16675" spans="1:47">
      <c r="A16675" s="85" t="s">
        <v>156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55</v>
      </c>
      <c r="G16675" s="89" t="s">
        <v>418</v>
      </c>
      <c r="H16675" s="94">
        <v>54986</v>
      </c>
      <c r="L16675" s="94">
        <v>54986</v>
      </c>
      <c r="M16675" s="94">
        <v>45813</v>
      </c>
      <c r="O16675" s="94">
        <v>54986</v>
      </c>
      <c r="P16675" s="94">
        <v>45813</v>
      </c>
      <c r="AT16675" s="94">
        <v>69</v>
      </c>
      <c r="AU16675" s="94">
        <v>2</v>
      </c>
    </row>
    <row r="16676" spans="1:47">
      <c r="A16676" s="85" t="s">
        <v>156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55</v>
      </c>
      <c r="G16676" s="89" t="s">
        <v>418</v>
      </c>
      <c r="H16676" s="94">
        <v>53575</v>
      </c>
      <c r="L16676" s="94">
        <v>53575</v>
      </c>
      <c r="M16676" s="94">
        <v>45551</v>
      </c>
      <c r="O16676" s="94">
        <v>53575</v>
      </c>
      <c r="P16676" s="94">
        <v>45551</v>
      </c>
      <c r="AT16676" s="94">
        <v>31</v>
      </c>
      <c r="AU16676" s="94">
        <v>72</v>
      </c>
    </row>
    <row r="16677" spans="1:47">
      <c r="A16677" s="85" t="s">
        <v>156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55</v>
      </c>
      <c r="G16677" s="89" t="s">
        <v>418</v>
      </c>
      <c r="H16677" s="94">
        <v>51929</v>
      </c>
      <c r="L16677" s="94">
        <v>51929</v>
      </c>
      <c r="M16677" s="94">
        <v>44196</v>
      </c>
      <c r="O16677" s="94">
        <v>51929</v>
      </c>
      <c r="P16677" s="94">
        <v>44196</v>
      </c>
      <c r="AT16677" s="94">
        <v>72</v>
      </c>
      <c r="AU16677" s="94">
        <v>1</v>
      </c>
    </row>
    <row r="16678" spans="1:47">
      <c r="A16678" s="85" t="s">
        <v>156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55</v>
      </c>
      <c r="G16678" s="89" t="s">
        <v>418</v>
      </c>
      <c r="H16678" s="94">
        <v>49747</v>
      </c>
      <c r="L16678" s="94">
        <v>49747</v>
      </c>
      <c r="M16678" s="94">
        <v>42844</v>
      </c>
      <c r="O16678" s="94">
        <v>49747</v>
      </c>
      <c r="P16678" s="94">
        <v>42844</v>
      </c>
      <c r="AT16678" s="94">
        <v>100</v>
      </c>
      <c r="AU16678" s="94">
        <v>0</v>
      </c>
    </row>
    <row r="16679" spans="1:47">
      <c r="A16679" s="85" t="s">
        <v>156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55</v>
      </c>
      <c r="G16679" s="89" t="s">
        <v>418</v>
      </c>
      <c r="H16679" s="94">
        <v>48786</v>
      </c>
      <c r="L16679" s="94">
        <v>48786</v>
      </c>
      <c r="M16679" s="94">
        <v>41798</v>
      </c>
      <c r="O16679" s="94">
        <v>48786</v>
      </c>
      <c r="P16679" s="94">
        <v>41798</v>
      </c>
      <c r="AT16679" s="94">
        <v>93</v>
      </c>
      <c r="AU16679" s="94">
        <v>1</v>
      </c>
    </row>
    <row r="16680" spans="1:47">
      <c r="A16680" s="85" t="s">
        <v>156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55</v>
      </c>
      <c r="G16680" s="89" t="s">
        <v>418</v>
      </c>
      <c r="H16680" s="94">
        <v>45354</v>
      </c>
      <c r="L16680" s="94">
        <v>45354</v>
      </c>
      <c r="M16680" s="94">
        <v>38649</v>
      </c>
      <c r="O16680" s="94">
        <v>45354</v>
      </c>
      <c r="P16680" s="94">
        <v>38649</v>
      </c>
      <c r="AT16680" s="94">
        <v>99</v>
      </c>
      <c r="AU16680" s="94">
        <v>94</v>
      </c>
    </row>
    <row r="16681" spans="1:47">
      <c r="A16681" s="85" t="s">
        <v>156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55</v>
      </c>
      <c r="G16681" s="89" t="s">
        <v>418</v>
      </c>
      <c r="H16681" s="94">
        <v>41809</v>
      </c>
      <c r="L16681" s="94">
        <v>41809</v>
      </c>
      <c r="M16681" s="94">
        <v>34935</v>
      </c>
      <c r="O16681" s="94">
        <v>41809</v>
      </c>
      <c r="P16681" s="94">
        <v>34935</v>
      </c>
      <c r="AT16681" s="94">
        <v>100</v>
      </c>
      <c r="AU16681" s="94">
        <v>178</v>
      </c>
    </row>
    <row r="16682" spans="1:47">
      <c r="A16682" s="85" t="s">
        <v>156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55</v>
      </c>
      <c r="G16682" s="89" t="s">
        <v>418</v>
      </c>
      <c r="H16682" s="94">
        <v>38582</v>
      </c>
      <c r="I16682" s="94">
        <v>38975</v>
      </c>
      <c r="J16682" s="94">
        <v>39078</v>
      </c>
      <c r="K16682" s="94">
        <v>103</v>
      </c>
      <c r="O16682" s="94">
        <v>38975</v>
      </c>
      <c r="P16682" s="94">
        <v>39078</v>
      </c>
      <c r="Q16682" s="94">
        <v>103</v>
      </c>
      <c r="AT16682" s="94">
        <v>100</v>
      </c>
      <c r="AU16682" s="94">
        <v>2</v>
      </c>
    </row>
    <row r="16683" spans="1:47">
      <c r="A16683" s="85" t="s">
        <v>156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55</v>
      </c>
      <c r="G16683" s="89" t="s">
        <v>418</v>
      </c>
      <c r="H16683" s="94">
        <v>36351</v>
      </c>
      <c r="I16683" s="94">
        <v>36994</v>
      </c>
      <c r="J16683" s="94">
        <v>36997</v>
      </c>
      <c r="K16683" s="94">
        <v>4</v>
      </c>
      <c r="O16683" s="94">
        <v>36994</v>
      </c>
      <c r="P16683" s="94">
        <v>36997</v>
      </c>
      <c r="Q16683" s="94">
        <v>4</v>
      </c>
      <c r="AT16683" s="94">
        <v>100</v>
      </c>
      <c r="AU16683" s="94">
        <v>-97</v>
      </c>
    </row>
    <row r="16684" spans="1:47">
      <c r="A16684" s="85" t="s">
        <v>156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55</v>
      </c>
      <c r="G16684" s="89" t="s">
        <v>418</v>
      </c>
      <c r="H16684" s="94">
        <v>34920</v>
      </c>
      <c r="I16684" s="94">
        <v>35700</v>
      </c>
      <c r="J16684" s="94">
        <v>35702</v>
      </c>
      <c r="K16684" s="94">
        <v>2</v>
      </c>
      <c r="O16684" s="94">
        <v>35700</v>
      </c>
      <c r="P16684" s="94">
        <v>35702</v>
      </c>
      <c r="Q16684" s="94">
        <v>2</v>
      </c>
      <c r="AT16684" s="94">
        <v>100</v>
      </c>
      <c r="AU16684" s="94">
        <v>-98</v>
      </c>
    </row>
    <row r="16685" spans="1:47">
      <c r="A16685" s="85" t="s">
        <v>156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55</v>
      </c>
      <c r="G16685" s="89" t="s">
        <v>418</v>
      </c>
      <c r="H16685" s="94">
        <v>33765</v>
      </c>
      <c r="I16685" s="94">
        <v>35103</v>
      </c>
      <c r="J16685" s="94">
        <v>35201</v>
      </c>
      <c r="K16685" s="94">
        <v>98</v>
      </c>
      <c r="O16685" s="94">
        <v>35103</v>
      </c>
      <c r="P16685" s="94">
        <v>35201</v>
      </c>
      <c r="Q16685" s="94">
        <v>98</v>
      </c>
      <c r="AT16685" s="94">
        <v>100</v>
      </c>
      <c r="AU16685" s="94">
        <v>-2</v>
      </c>
    </row>
    <row r="16686" spans="1:47">
      <c r="A16686" s="85" t="s">
        <v>156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55</v>
      </c>
      <c r="G16686" s="89" t="s">
        <v>418</v>
      </c>
      <c r="H16686" s="94">
        <v>33700</v>
      </c>
      <c r="I16686" s="94">
        <v>35335</v>
      </c>
      <c r="J16686" s="94">
        <v>35436</v>
      </c>
      <c r="K16686" s="94">
        <v>101</v>
      </c>
      <c r="O16686" s="94">
        <v>35335</v>
      </c>
      <c r="P16686" s="94">
        <v>35436</v>
      </c>
      <c r="Q16686" s="94">
        <v>101</v>
      </c>
      <c r="AT16686" s="94">
        <v>100</v>
      </c>
      <c r="AU16686" s="94">
        <v>0</v>
      </c>
    </row>
    <row r="16687" spans="1:47">
      <c r="A16687" s="85" t="s">
        <v>156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55</v>
      </c>
      <c r="G16687" s="89" t="s">
        <v>418</v>
      </c>
      <c r="H16687" s="94">
        <v>34917</v>
      </c>
      <c r="I16687" s="94">
        <v>36865</v>
      </c>
      <c r="J16687" s="94">
        <v>36966</v>
      </c>
      <c r="K16687" s="94">
        <v>101</v>
      </c>
      <c r="O16687" s="94">
        <v>36865</v>
      </c>
      <c r="P16687" s="94">
        <v>36966</v>
      </c>
      <c r="Q16687" s="94">
        <v>101</v>
      </c>
      <c r="AT16687" s="94">
        <v>100</v>
      </c>
      <c r="AU16687" s="94">
        <v>0</v>
      </c>
    </row>
    <row r="16688" spans="1:47">
      <c r="A16688" s="85" t="s">
        <v>156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55</v>
      </c>
      <c r="G16688" s="89" t="s">
        <v>418</v>
      </c>
      <c r="H16688" s="94">
        <v>36686</v>
      </c>
      <c r="I16688" s="94">
        <v>39554</v>
      </c>
      <c r="J16688" s="94">
        <v>39655</v>
      </c>
      <c r="K16688" s="94">
        <v>101</v>
      </c>
      <c r="O16688" s="94">
        <v>39554</v>
      </c>
      <c r="P16688" s="94">
        <v>39655</v>
      </c>
      <c r="Q16688" s="94">
        <v>101</v>
      </c>
      <c r="AT16688" s="94">
        <v>100</v>
      </c>
      <c r="AU16688" s="94">
        <v>0</v>
      </c>
    </row>
    <row r="16689" spans="1:47">
      <c r="A16689" s="85" t="s">
        <v>156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55</v>
      </c>
      <c r="G16689" s="89" t="s">
        <v>418</v>
      </c>
      <c r="H16689" s="94">
        <v>38431</v>
      </c>
      <c r="I16689" s="94">
        <v>40937</v>
      </c>
      <c r="J16689" s="94">
        <v>41038</v>
      </c>
      <c r="K16689" s="94">
        <v>101</v>
      </c>
      <c r="O16689" s="94">
        <v>40937</v>
      </c>
      <c r="P16689" s="94">
        <v>41038</v>
      </c>
      <c r="Q16689" s="94">
        <v>101</v>
      </c>
      <c r="AT16689" s="94">
        <v>100</v>
      </c>
      <c r="AU16689" s="94">
        <v>0</v>
      </c>
    </row>
    <row r="16690" spans="1:47">
      <c r="A16690" s="85" t="s">
        <v>156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55</v>
      </c>
      <c r="G16690" s="89" t="s">
        <v>418</v>
      </c>
      <c r="H16690" s="94">
        <v>40718</v>
      </c>
      <c r="I16690" s="94">
        <v>42585</v>
      </c>
      <c r="J16690" s="94">
        <v>42687</v>
      </c>
      <c r="K16690" s="94">
        <v>102</v>
      </c>
      <c r="O16690" s="94">
        <v>42585</v>
      </c>
      <c r="P16690" s="94">
        <v>42687</v>
      </c>
      <c r="Q16690" s="94">
        <v>102</v>
      </c>
      <c r="AT16690" s="94">
        <v>100</v>
      </c>
      <c r="AU16690" s="94">
        <v>2</v>
      </c>
    </row>
    <row r="16691" spans="1:47">
      <c r="A16691" s="85" t="s">
        <v>156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55</v>
      </c>
      <c r="G16691" s="89" t="s">
        <v>418</v>
      </c>
      <c r="H16691" s="94">
        <v>43629</v>
      </c>
      <c r="I16691" s="94">
        <v>45028</v>
      </c>
      <c r="J16691" s="94">
        <v>45257</v>
      </c>
      <c r="K16691" s="94">
        <v>229</v>
      </c>
      <c r="O16691" s="94">
        <v>45028</v>
      </c>
      <c r="P16691" s="94">
        <v>45257</v>
      </c>
      <c r="Q16691" s="94">
        <v>229</v>
      </c>
      <c r="AT16691" s="94">
        <v>100</v>
      </c>
      <c r="AU16691" s="94">
        <v>129</v>
      </c>
    </row>
    <row r="16692" spans="1:47">
      <c r="A16692" s="85" t="s">
        <v>156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55</v>
      </c>
      <c r="G16692" s="89" t="s">
        <v>418</v>
      </c>
      <c r="H16692" s="94">
        <v>47306</v>
      </c>
      <c r="I16692" s="94">
        <v>47917</v>
      </c>
      <c r="J16692" s="94">
        <v>48021</v>
      </c>
      <c r="K16692" s="94">
        <v>104</v>
      </c>
      <c r="O16692" s="94">
        <v>47917</v>
      </c>
      <c r="P16692" s="94">
        <v>48021</v>
      </c>
      <c r="Q16692" s="94">
        <v>104</v>
      </c>
      <c r="AT16692" s="94">
        <v>100</v>
      </c>
      <c r="AU16692" s="94">
        <v>4</v>
      </c>
    </row>
    <row r="16693" spans="1:47">
      <c r="A16693" s="85" t="s">
        <v>156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55</v>
      </c>
      <c r="G16693" s="89" t="s">
        <v>418</v>
      </c>
      <c r="H16693" s="94">
        <v>50793</v>
      </c>
      <c r="I16693" s="94">
        <v>50675</v>
      </c>
      <c r="J16693" s="94">
        <v>50776</v>
      </c>
      <c r="K16693" s="94">
        <v>100</v>
      </c>
      <c r="O16693" s="94">
        <v>50675</v>
      </c>
      <c r="P16693" s="94">
        <v>50776</v>
      </c>
      <c r="Q16693" s="94">
        <v>100</v>
      </c>
      <c r="AT16693" s="94">
        <v>100</v>
      </c>
      <c r="AU16693" s="94">
        <v>0</v>
      </c>
    </row>
    <row r="16694" spans="1:47">
      <c r="A16694" s="85" t="s">
        <v>156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55</v>
      </c>
      <c r="G16694" s="89" t="s">
        <v>418</v>
      </c>
      <c r="H16694" s="94">
        <v>53929</v>
      </c>
      <c r="I16694" s="94">
        <v>53062</v>
      </c>
      <c r="J16694" s="94">
        <v>53057</v>
      </c>
      <c r="K16694" s="94">
        <v>-4</v>
      </c>
      <c r="O16694" s="94">
        <v>53062</v>
      </c>
      <c r="P16694" s="94">
        <v>53057</v>
      </c>
      <c r="Q16694" s="94">
        <v>-4</v>
      </c>
      <c r="AT16694" s="94">
        <v>76</v>
      </c>
      <c r="AU16694" s="94">
        <v>-81</v>
      </c>
    </row>
    <row r="16695" spans="1:47">
      <c r="A16695" s="85" t="s">
        <v>156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55</v>
      </c>
      <c r="G16695" s="89" t="s">
        <v>418</v>
      </c>
      <c r="H16695" s="94">
        <v>56915</v>
      </c>
      <c r="I16695" s="94">
        <v>55391</v>
      </c>
      <c r="J16695" s="94">
        <v>55482</v>
      </c>
      <c r="K16695" s="94">
        <v>91</v>
      </c>
      <c r="O16695" s="94">
        <v>55391</v>
      </c>
      <c r="P16695" s="94">
        <v>55482</v>
      </c>
      <c r="Q16695" s="94">
        <v>91</v>
      </c>
      <c r="AT16695" s="94">
        <v>100</v>
      </c>
      <c r="AU16695" s="94">
        <v>-9</v>
      </c>
    </row>
    <row r="16696" spans="1:47">
      <c r="A16696" s="85" t="s">
        <v>156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55</v>
      </c>
      <c r="G16696" s="89" t="s">
        <v>418</v>
      </c>
      <c r="H16696" s="94">
        <v>59192</v>
      </c>
      <c r="I16696" s="94">
        <v>57356</v>
      </c>
      <c r="J16696" s="94">
        <v>57513</v>
      </c>
      <c r="K16696" s="94">
        <v>157</v>
      </c>
      <c r="O16696" s="94">
        <v>57356</v>
      </c>
      <c r="P16696" s="94">
        <v>57513</v>
      </c>
      <c r="Q16696" s="94">
        <v>157</v>
      </c>
      <c r="AT16696" s="94">
        <v>83</v>
      </c>
      <c r="AU16696" s="94">
        <v>74</v>
      </c>
    </row>
    <row r="16697" spans="1:47">
      <c r="A16697" s="85" t="s">
        <v>156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55</v>
      </c>
      <c r="G16697" s="89" t="s">
        <v>418</v>
      </c>
      <c r="H16697" s="94">
        <v>60271</v>
      </c>
      <c r="I16697" s="94">
        <v>58861</v>
      </c>
      <c r="J16697" s="94">
        <v>58895</v>
      </c>
      <c r="K16697" s="94">
        <v>34</v>
      </c>
      <c r="O16697" s="94">
        <v>58861</v>
      </c>
      <c r="P16697" s="94">
        <v>58895</v>
      </c>
      <c r="Q16697" s="94">
        <v>34</v>
      </c>
      <c r="AT16697" s="94">
        <v>50</v>
      </c>
      <c r="AU16697" s="94">
        <v>-16</v>
      </c>
    </row>
    <row r="16698" spans="1:47">
      <c r="A16698" s="85" t="s">
        <v>156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55</v>
      </c>
      <c r="G16698" s="89" t="s">
        <v>418</v>
      </c>
      <c r="H16698" s="94">
        <v>60476</v>
      </c>
      <c r="I16698" s="94">
        <v>59315</v>
      </c>
      <c r="J16698" s="94">
        <v>59170</v>
      </c>
      <c r="K16698" s="94">
        <v>-144</v>
      </c>
      <c r="O16698" s="94">
        <v>59315</v>
      </c>
      <c r="P16698" s="94">
        <v>59170</v>
      </c>
      <c r="Q16698" s="94">
        <v>-144</v>
      </c>
      <c r="AT16698" s="94">
        <v>11</v>
      </c>
      <c r="AU16698" s="94">
        <v>-156</v>
      </c>
    </row>
    <row r="16699" spans="1:47">
      <c r="A16699" s="85" t="s">
        <v>156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55</v>
      </c>
      <c r="G16699" s="89" t="s">
        <v>418</v>
      </c>
      <c r="H16699" s="94">
        <v>60350</v>
      </c>
      <c r="I16699" s="94">
        <v>58150</v>
      </c>
      <c r="J16699" s="94">
        <v>58306</v>
      </c>
      <c r="K16699" s="94">
        <v>155</v>
      </c>
      <c r="O16699" s="94">
        <v>58150</v>
      </c>
      <c r="P16699" s="94">
        <v>58306</v>
      </c>
      <c r="Q16699" s="94">
        <v>155</v>
      </c>
      <c r="AT16699" s="94">
        <v>0</v>
      </c>
      <c r="AU16699" s="94">
        <v>155</v>
      </c>
    </row>
    <row r="16700" spans="1:47">
      <c r="A16700" s="85" t="s">
        <v>156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55</v>
      </c>
      <c r="G16700" s="89" t="s">
        <v>418</v>
      </c>
      <c r="H16700" s="94">
        <v>58479</v>
      </c>
      <c r="I16700" s="94">
        <v>55962</v>
      </c>
      <c r="J16700" s="94">
        <v>56184</v>
      </c>
      <c r="K16700" s="94">
        <v>221</v>
      </c>
      <c r="O16700" s="94">
        <v>55962</v>
      </c>
      <c r="P16700" s="94">
        <v>56184</v>
      </c>
      <c r="Q16700" s="94">
        <v>221</v>
      </c>
      <c r="AT16700" s="94">
        <v>0</v>
      </c>
      <c r="AU16700" s="94">
        <v>221</v>
      </c>
    </row>
    <row r="16701" spans="1:47">
      <c r="A16701" s="85" t="s">
        <v>156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55</v>
      </c>
      <c r="G16701" s="89" t="s">
        <v>418</v>
      </c>
      <c r="H16701" s="94">
        <v>55680</v>
      </c>
      <c r="I16701" s="94">
        <v>53770</v>
      </c>
      <c r="J16701" s="94">
        <v>53898</v>
      </c>
      <c r="K16701" s="94">
        <v>129</v>
      </c>
      <c r="O16701" s="94">
        <v>53770</v>
      </c>
      <c r="P16701" s="94">
        <v>53898</v>
      </c>
      <c r="Q16701" s="94">
        <v>129</v>
      </c>
      <c r="AT16701" s="94">
        <v>0</v>
      </c>
      <c r="AU16701" s="94">
        <v>129</v>
      </c>
    </row>
    <row r="16702" spans="1:47">
      <c r="A16702" s="85" t="s">
        <v>156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55</v>
      </c>
      <c r="G16702" s="89" t="s">
        <v>418</v>
      </c>
      <c r="H16702" s="94">
        <v>53365</v>
      </c>
      <c r="I16702" s="94">
        <v>52758</v>
      </c>
      <c r="J16702" s="94">
        <v>52760</v>
      </c>
      <c r="K16702" s="94">
        <v>1</v>
      </c>
      <c r="O16702" s="94">
        <v>52758</v>
      </c>
      <c r="P16702" s="94">
        <v>52760</v>
      </c>
      <c r="Q16702" s="94">
        <v>1</v>
      </c>
      <c r="AT16702" s="94">
        <v>0</v>
      </c>
      <c r="AU16702" s="94">
        <v>2</v>
      </c>
    </row>
    <row r="16703" spans="1:47">
      <c r="A16703" s="85" t="s">
        <v>156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55</v>
      </c>
      <c r="G16703" s="89" t="s">
        <v>418</v>
      </c>
      <c r="H16703" s="94">
        <v>52111</v>
      </c>
      <c r="I16703" s="94">
        <v>51536</v>
      </c>
      <c r="J16703" s="94">
        <v>51537</v>
      </c>
      <c r="K16703" s="94">
        <v>1</v>
      </c>
      <c r="O16703" s="94">
        <v>51536</v>
      </c>
      <c r="P16703" s="94">
        <v>51537</v>
      </c>
      <c r="Q16703" s="94">
        <v>1</v>
      </c>
      <c r="AT16703" s="94">
        <v>1</v>
      </c>
      <c r="AU16703" s="94">
        <v>0</v>
      </c>
    </row>
    <row r="16704" spans="1:47">
      <c r="A16704" s="85" t="s">
        <v>156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55</v>
      </c>
      <c r="G16704" s="89" t="s">
        <v>418</v>
      </c>
      <c r="H16704" s="94">
        <v>49097</v>
      </c>
      <c r="I16704" s="94">
        <v>48976</v>
      </c>
      <c r="J16704" s="94">
        <v>49112</v>
      </c>
      <c r="K16704" s="94">
        <v>136</v>
      </c>
      <c r="O16704" s="94">
        <v>48976</v>
      </c>
      <c r="P16704" s="94">
        <v>49112</v>
      </c>
      <c r="Q16704" s="94">
        <v>136</v>
      </c>
      <c r="AT16704" s="94">
        <v>100</v>
      </c>
      <c r="AU16704" s="94">
        <v>36</v>
      </c>
    </row>
    <row r="16705" spans="1:47">
      <c r="A16705" s="85" t="s">
        <v>156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55</v>
      </c>
      <c r="G16705" s="89" t="s">
        <v>418</v>
      </c>
      <c r="H16705" s="94">
        <v>45823</v>
      </c>
      <c r="I16705" s="94">
        <v>45742</v>
      </c>
      <c r="J16705" s="94">
        <v>45917</v>
      </c>
      <c r="K16705" s="94">
        <v>175</v>
      </c>
      <c r="O16705" s="94">
        <v>45742</v>
      </c>
      <c r="P16705" s="94">
        <v>45917</v>
      </c>
      <c r="Q16705" s="94">
        <v>175</v>
      </c>
      <c r="AT16705" s="94">
        <v>100</v>
      </c>
      <c r="AU16705" s="94">
        <v>74</v>
      </c>
    </row>
    <row r="16706" spans="1:47">
      <c r="A16706" s="85" t="s">
        <v>156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55</v>
      </c>
      <c r="G16706" s="89" t="s">
        <v>418</v>
      </c>
      <c r="H16706" s="94">
        <v>43441</v>
      </c>
      <c r="I16706" s="94">
        <v>42944</v>
      </c>
      <c r="J16706" s="94">
        <v>43046</v>
      </c>
      <c r="K16706" s="94">
        <v>102</v>
      </c>
      <c r="O16706" s="94">
        <v>42944</v>
      </c>
      <c r="P16706" s="94">
        <v>43046</v>
      </c>
      <c r="Q16706" s="94">
        <v>102</v>
      </c>
      <c r="AT16706" s="94">
        <v>100</v>
      </c>
      <c r="AU16706" s="94">
        <v>1</v>
      </c>
    </row>
    <row r="16707" spans="1:47">
      <c r="A16707" s="85" t="s">
        <v>156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55</v>
      </c>
      <c r="G16707" s="89" t="s">
        <v>418</v>
      </c>
      <c r="H16707" s="94">
        <v>40749</v>
      </c>
      <c r="I16707" s="94">
        <v>40990</v>
      </c>
      <c r="J16707" s="94">
        <v>41091</v>
      </c>
      <c r="K16707" s="94">
        <v>101</v>
      </c>
      <c r="O16707" s="94">
        <v>40990</v>
      </c>
      <c r="P16707" s="94">
        <v>41091</v>
      </c>
      <c r="Q16707" s="94">
        <v>101</v>
      </c>
      <c r="AT16707" s="94">
        <v>100</v>
      </c>
      <c r="AU16707" s="94">
        <v>1</v>
      </c>
    </row>
    <row r="16708" spans="1:47">
      <c r="A16708" s="85" t="s">
        <v>156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55</v>
      </c>
      <c r="G16708" s="89" t="s">
        <v>418</v>
      </c>
      <c r="H16708" s="94">
        <v>38809</v>
      </c>
      <c r="I16708" s="94">
        <v>39487</v>
      </c>
      <c r="J16708" s="94">
        <v>39661</v>
      </c>
      <c r="K16708" s="94">
        <v>174</v>
      </c>
      <c r="O16708" s="94">
        <v>39487</v>
      </c>
      <c r="P16708" s="94">
        <v>39661</v>
      </c>
      <c r="Q16708" s="94">
        <v>174</v>
      </c>
      <c r="AT16708" s="94">
        <v>100</v>
      </c>
      <c r="AU16708" s="94">
        <v>74</v>
      </c>
    </row>
    <row r="16709" spans="1:47">
      <c r="A16709" s="85" t="s">
        <v>156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55</v>
      </c>
      <c r="G16709" s="89" t="s">
        <v>418</v>
      </c>
      <c r="H16709" s="94">
        <v>37490</v>
      </c>
      <c r="I16709" s="94">
        <v>38599</v>
      </c>
      <c r="J16709" s="94">
        <v>38774</v>
      </c>
      <c r="K16709" s="94">
        <v>175</v>
      </c>
      <c r="O16709" s="94">
        <v>38599</v>
      </c>
      <c r="P16709" s="94">
        <v>38774</v>
      </c>
      <c r="Q16709" s="94">
        <v>175</v>
      </c>
      <c r="AT16709" s="94">
        <v>100</v>
      </c>
      <c r="AU16709" s="94">
        <v>75</v>
      </c>
    </row>
    <row r="16710" spans="1:47">
      <c r="A16710" s="85" t="s">
        <v>156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55</v>
      </c>
      <c r="G16710" s="89" t="s">
        <v>418</v>
      </c>
      <c r="H16710" s="94">
        <v>36739</v>
      </c>
      <c r="I16710" s="94">
        <v>38184</v>
      </c>
      <c r="J16710" s="94">
        <v>38254</v>
      </c>
      <c r="K16710" s="94">
        <v>71</v>
      </c>
      <c r="O16710" s="94">
        <v>38184</v>
      </c>
      <c r="P16710" s="94">
        <v>38254</v>
      </c>
      <c r="Q16710" s="94">
        <v>71</v>
      </c>
      <c r="AT16710" s="94">
        <v>100</v>
      </c>
      <c r="AU16710" s="94">
        <v>-30</v>
      </c>
    </row>
    <row r="16711" spans="1:47">
      <c r="A16711" s="85" t="s">
        <v>156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55</v>
      </c>
      <c r="G16711" s="89" t="s">
        <v>418</v>
      </c>
      <c r="H16711" s="94">
        <v>36646</v>
      </c>
      <c r="I16711" s="94">
        <v>38263</v>
      </c>
      <c r="J16711" s="94">
        <v>38312</v>
      </c>
      <c r="K16711" s="94">
        <v>50</v>
      </c>
      <c r="O16711" s="94">
        <v>38263</v>
      </c>
      <c r="P16711" s="94">
        <v>38312</v>
      </c>
      <c r="Q16711" s="94">
        <v>50</v>
      </c>
      <c r="AT16711" s="94">
        <v>100</v>
      </c>
      <c r="AU16711" s="94">
        <v>-50</v>
      </c>
    </row>
    <row r="16712" spans="1:47">
      <c r="A16712" s="85" t="s">
        <v>156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55</v>
      </c>
      <c r="G16712" s="89" t="s">
        <v>418</v>
      </c>
      <c r="H16712" s="94">
        <v>36770</v>
      </c>
      <c r="I16712" s="94">
        <v>38508</v>
      </c>
      <c r="J16712" s="94">
        <v>38565</v>
      </c>
      <c r="K16712" s="94">
        <v>56</v>
      </c>
      <c r="O16712" s="94">
        <v>38508</v>
      </c>
      <c r="P16712" s="94">
        <v>38565</v>
      </c>
      <c r="Q16712" s="94">
        <v>56</v>
      </c>
      <c r="AT16712" s="94">
        <v>100</v>
      </c>
      <c r="AU16712" s="94">
        <v>-44</v>
      </c>
    </row>
    <row r="16713" spans="1:47">
      <c r="A16713" s="85" t="s">
        <v>156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55</v>
      </c>
      <c r="G16713" s="89" t="s">
        <v>418</v>
      </c>
      <c r="H16713" s="94">
        <v>37785</v>
      </c>
      <c r="I16713" s="94">
        <v>39258</v>
      </c>
      <c r="J16713" s="94">
        <v>39188</v>
      </c>
      <c r="K16713" s="94">
        <v>-70</v>
      </c>
      <c r="O16713" s="94">
        <v>39258</v>
      </c>
      <c r="P16713" s="94">
        <v>39188</v>
      </c>
      <c r="Q16713" s="94">
        <v>-70</v>
      </c>
      <c r="AT16713" s="94">
        <v>100</v>
      </c>
      <c r="AU16713" s="94">
        <v>-170</v>
      </c>
    </row>
    <row r="16714" spans="1:47">
      <c r="A16714" s="85" t="s">
        <v>156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55</v>
      </c>
      <c r="G16714" s="89" t="s">
        <v>418</v>
      </c>
      <c r="H16714" s="94">
        <v>40361</v>
      </c>
      <c r="I16714" s="94">
        <v>41683</v>
      </c>
      <c r="J16714" s="94">
        <v>41752</v>
      </c>
      <c r="K16714" s="94">
        <v>69</v>
      </c>
      <c r="O16714" s="94">
        <v>41683</v>
      </c>
      <c r="P16714" s="94">
        <v>41752</v>
      </c>
      <c r="Q16714" s="94">
        <v>69</v>
      </c>
      <c r="AT16714" s="94">
        <v>100</v>
      </c>
      <c r="AU16714" s="94">
        <v>-32</v>
      </c>
    </row>
    <row r="16715" spans="1:47">
      <c r="A16715" s="85" t="s">
        <v>156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55</v>
      </c>
      <c r="G16715" s="89" t="s">
        <v>418</v>
      </c>
      <c r="H16715" s="94">
        <v>43759</v>
      </c>
      <c r="I16715" s="94">
        <v>44863</v>
      </c>
      <c r="J16715" s="94">
        <v>44964</v>
      </c>
      <c r="K16715" s="94">
        <v>100</v>
      </c>
      <c r="O16715" s="94">
        <v>44863</v>
      </c>
      <c r="P16715" s="94">
        <v>44964</v>
      </c>
      <c r="Q16715" s="94">
        <v>100</v>
      </c>
      <c r="AT16715" s="94">
        <v>100</v>
      </c>
      <c r="AU16715" s="94">
        <v>0</v>
      </c>
    </row>
    <row r="16716" spans="1:47">
      <c r="A16716" s="85" t="s">
        <v>156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55</v>
      </c>
      <c r="G16716" s="89" t="s">
        <v>418</v>
      </c>
      <c r="H16716" s="94">
        <v>47465</v>
      </c>
      <c r="I16716" s="94">
        <v>47938</v>
      </c>
      <c r="J16716" s="94">
        <v>48039</v>
      </c>
      <c r="K16716" s="94">
        <v>100</v>
      </c>
      <c r="O16716" s="94">
        <v>47938</v>
      </c>
      <c r="P16716" s="94">
        <v>48039</v>
      </c>
      <c r="Q16716" s="94">
        <v>100</v>
      </c>
      <c r="AT16716" s="94">
        <v>100</v>
      </c>
      <c r="AU16716" s="94">
        <v>0</v>
      </c>
    </row>
    <row r="16717" spans="1:47">
      <c r="A16717" s="85" t="s">
        <v>156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55</v>
      </c>
      <c r="G16717" s="89" t="s">
        <v>418</v>
      </c>
      <c r="H16717" s="94">
        <v>51081</v>
      </c>
      <c r="I16717" s="94">
        <v>50658</v>
      </c>
      <c r="J16717" s="94">
        <v>50757</v>
      </c>
      <c r="K16717" s="94">
        <v>99</v>
      </c>
      <c r="O16717" s="94">
        <v>50658</v>
      </c>
      <c r="P16717" s="94">
        <v>50757</v>
      </c>
      <c r="Q16717" s="94">
        <v>99</v>
      </c>
      <c r="AT16717" s="94">
        <v>99</v>
      </c>
      <c r="AU16717" s="94">
        <v>0</v>
      </c>
    </row>
    <row r="16718" spans="1:47">
      <c r="A16718" s="85" t="s">
        <v>156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55</v>
      </c>
      <c r="G16718" s="89" t="s">
        <v>418</v>
      </c>
      <c r="H16718" s="94">
        <v>54134</v>
      </c>
      <c r="I16718" s="94">
        <v>53000</v>
      </c>
      <c r="J16718" s="94">
        <v>53003</v>
      </c>
      <c r="K16718" s="94">
        <v>2</v>
      </c>
      <c r="O16718" s="94">
        <v>53000</v>
      </c>
      <c r="P16718" s="94">
        <v>53003</v>
      </c>
      <c r="Q16718" s="94">
        <v>2</v>
      </c>
      <c r="AT16718" s="94">
        <v>2</v>
      </c>
      <c r="AU16718" s="94">
        <v>0</v>
      </c>
    </row>
    <row r="16719" spans="1:47">
      <c r="A16719" s="85" t="s">
        <v>156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55</v>
      </c>
      <c r="G16719" s="89" t="s">
        <v>418</v>
      </c>
      <c r="H16719" s="94">
        <v>56465</v>
      </c>
      <c r="I16719" s="94">
        <v>54728</v>
      </c>
      <c r="J16719" s="94">
        <v>54774</v>
      </c>
      <c r="K16719" s="94">
        <v>46</v>
      </c>
      <c r="O16719" s="94">
        <v>54728</v>
      </c>
      <c r="P16719" s="94">
        <v>54774</v>
      </c>
      <c r="Q16719" s="94">
        <v>46</v>
      </c>
      <c r="AT16719" s="94">
        <v>0</v>
      </c>
      <c r="AU16719" s="94">
        <v>46</v>
      </c>
    </row>
    <row r="16720" spans="1:47">
      <c r="A16720" s="85" t="s">
        <v>156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55</v>
      </c>
      <c r="G16720" s="89" t="s">
        <v>418</v>
      </c>
      <c r="H16720" s="94">
        <v>57978</v>
      </c>
      <c r="I16720" s="94">
        <v>56097</v>
      </c>
      <c r="J16720" s="94">
        <v>56135</v>
      </c>
      <c r="K16720" s="94">
        <v>38</v>
      </c>
      <c r="O16720" s="94">
        <v>56097</v>
      </c>
      <c r="P16720" s="94">
        <v>56135</v>
      </c>
      <c r="Q16720" s="94">
        <v>38</v>
      </c>
      <c r="AT16720" s="94">
        <v>0</v>
      </c>
      <c r="AU16720" s="94">
        <v>38</v>
      </c>
    </row>
    <row r="16721" spans="1:47">
      <c r="A16721" s="85" t="s">
        <v>156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55</v>
      </c>
      <c r="G16721" s="89" t="s">
        <v>418</v>
      </c>
      <c r="H16721" s="94">
        <v>58820</v>
      </c>
      <c r="I16721" s="94">
        <v>57189</v>
      </c>
      <c r="J16721" s="94">
        <v>57381</v>
      </c>
      <c r="K16721" s="94">
        <v>191</v>
      </c>
      <c r="O16721" s="94">
        <v>57189</v>
      </c>
      <c r="P16721" s="94">
        <v>57381</v>
      </c>
      <c r="Q16721" s="94">
        <v>191</v>
      </c>
      <c r="AT16721" s="94">
        <v>0</v>
      </c>
      <c r="AU16721" s="94">
        <v>192</v>
      </c>
    </row>
    <row r="16722" spans="1:47">
      <c r="A16722" s="85" t="s">
        <v>156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55</v>
      </c>
      <c r="G16722" s="89" t="s">
        <v>418</v>
      </c>
      <c r="H16722" s="94">
        <v>58816</v>
      </c>
      <c r="I16722" s="94">
        <v>58031</v>
      </c>
      <c r="J16722" s="94">
        <v>58112</v>
      </c>
      <c r="K16722" s="94">
        <v>81</v>
      </c>
      <c r="O16722" s="94">
        <v>58031</v>
      </c>
      <c r="P16722" s="94">
        <v>58112</v>
      </c>
      <c r="Q16722" s="94">
        <v>81</v>
      </c>
      <c r="AT16722" s="94">
        <v>0</v>
      </c>
      <c r="AU16722" s="94">
        <v>81</v>
      </c>
    </row>
    <row r="16723" spans="1:47">
      <c r="A16723" s="85" t="s">
        <v>156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55</v>
      </c>
      <c r="G16723" s="89" t="s">
        <v>418</v>
      </c>
      <c r="H16723" s="94">
        <v>58559</v>
      </c>
      <c r="I16723" s="94">
        <v>58054</v>
      </c>
      <c r="J16723" s="94">
        <v>58259</v>
      </c>
      <c r="K16723" s="94">
        <v>204</v>
      </c>
      <c r="O16723" s="94">
        <v>58054</v>
      </c>
      <c r="P16723" s="94">
        <v>58259</v>
      </c>
      <c r="Q16723" s="94">
        <v>204</v>
      </c>
      <c r="AT16723" s="94">
        <v>0</v>
      </c>
      <c r="AU16723" s="94">
        <v>204</v>
      </c>
    </row>
    <row r="16724" spans="1:47">
      <c r="A16724" s="85" t="s">
        <v>156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55</v>
      </c>
      <c r="G16724" s="89" t="s">
        <v>418</v>
      </c>
      <c r="H16724" s="94">
        <v>57377</v>
      </c>
      <c r="I16724" s="94">
        <v>56913</v>
      </c>
      <c r="J16724" s="94">
        <v>56913</v>
      </c>
      <c r="K16724" s="94">
        <v>0</v>
      </c>
      <c r="O16724" s="94">
        <v>56913</v>
      </c>
      <c r="P16724" s="94">
        <v>56913</v>
      </c>
      <c r="Q16724" s="94">
        <v>0</v>
      </c>
      <c r="AT16724" s="94">
        <v>0</v>
      </c>
      <c r="AU16724" s="94">
        <v>0</v>
      </c>
    </row>
    <row r="16725" spans="1:47">
      <c r="A16725" s="85" t="s">
        <v>156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55</v>
      </c>
      <c r="G16725" s="89" t="s">
        <v>418</v>
      </c>
      <c r="H16725" s="94">
        <v>55106</v>
      </c>
      <c r="I16725" s="94">
        <v>54870</v>
      </c>
      <c r="J16725" s="94">
        <v>54870</v>
      </c>
      <c r="K16725" s="94">
        <v>0</v>
      </c>
      <c r="O16725" s="94">
        <v>54870</v>
      </c>
      <c r="P16725" s="94">
        <v>54870</v>
      </c>
      <c r="Q16725" s="94">
        <v>0</v>
      </c>
      <c r="AT16725" s="94">
        <v>0</v>
      </c>
      <c r="AU16725" s="94">
        <v>0</v>
      </c>
    </row>
    <row r="16726" spans="1:47">
      <c r="A16726" s="85" t="s">
        <v>156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55</v>
      </c>
      <c r="G16726" s="89" t="s">
        <v>418</v>
      </c>
      <c r="H16726" s="94">
        <v>52898</v>
      </c>
      <c r="I16726" s="94">
        <v>53273</v>
      </c>
      <c r="J16726" s="94">
        <v>53273</v>
      </c>
      <c r="K16726" s="94">
        <v>0</v>
      </c>
      <c r="O16726" s="94">
        <v>53273</v>
      </c>
      <c r="P16726" s="94">
        <v>53273</v>
      </c>
      <c r="Q16726" s="94">
        <v>0</v>
      </c>
      <c r="AT16726" s="94">
        <v>0</v>
      </c>
      <c r="AU16726" s="94">
        <v>0</v>
      </c>
    </row>
    <row r="16727" spans="1:47">
      <c r="A16727" s="85" t="s">
        <v>156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55</v>
      </c>
      <c r="G16727" s="89" t="s">
        <v>418</v>
      </c>
      <c r="H16727" s="94">
        <v>51501</v>
      </c>
      <c r="I16727" s="94">
        <v>51967</v>
      </c>
      <c r="J16727" s="94">
        <v>51968</v>
      </c>
      <c r="K16727" s="94">
        <v>2</v>
      </c>
      <c r="O16727" s="94">
        <v>51967</v>
      </c>
      <c r="P16727" s="94">
        <v>51968</v>
      </c>
      <c r="Q16727" s="94">
        <v>2</v>
      </c>
      <c r="AT16727" s="94">
        <v>2</v>
      </c>
      <c r="AU16727" s="94">
        <v>0</v>
      </c>
    </row>
    <row r="16728" spans="1:47">
      <c r="A16728" s="85" t="s">
        <v>156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55</v>
      </c>
      <c r="G16728" s="89" t="s">
        <v>418</v>
      </c>
      <c r="H16728" s="94">
        <v>48826</v>
      </c>
      <c r="I16728" s="94">
        <v>49367</v>
      </c>
      <c r="J16728" s="94">
        <v>49465</v>
      </c>
      <c r="K16728" s="94">
        <v>98</v>
      </c>
      <c r="O16728" s="94">
        <v>49367</v>
      </c>
      <c r="P16728" s="94">
        <v>49465</v>
      </c>
      <c r="Q16728" s="94">
        <v>98</v>
      </c>
      <c r="AT16728" s="94">
        <v>98</v>
      </c>
      <c r="AU16728" s="94">
        <v>0</v>
      </c>
    </row>
    <row r="16729" spans="1:47">
      <c r="A16729" s="85" t="s">
        <v>156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55</v>
      </c>
      <c r="G16729" s="89" t="s">
        <v>418</v>
      </c>
      <c r="H16729" s="94">
        <v>45526</v>
      </c>
      <c r="I16729" s="94">
        <v>46480</v>
      </c>
      <c r="J16729" s="94">
        <v>46580</v>
      </c>
      <c r="K16729" s="94">
        <v>100</v>
      </c>
      <c r="O16729" s="94">
        <v>46480</v>
      </c>
      <c r="P16729" s="94">
        <v>46580</v>
      </c>
      <c r="Q16729" s="94">
        <v>100</v>
      </c>
      <c r="AT16729" s="94">
        <v>100</v>
      </c>
      <c r="AU16729" s="94">
        <v>0</v>
      </c>
    </row>
    <row r="16730" spans="1:47">
      <c r="A16730" s="85" t="s">
        <v>156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55</v>
      </c>
      <c r="G16730" s="89" t="s">
        <v>418</v>
      </c>
      <c r="H16730" s="94">
        <v>41657</v>
      </c>
      <c r="I16730" s="94">
        <v>43590</v>
      </c>
      <c r="J16730" s="94">
        <v>43691</v>
      </c>
      <c r="K16730" s="94">
        <v>100</v>
      </c>
      <c r="O16730" s="94">
        <v>43590</v>
      </c>
      <c r="P16730" s="94">
        <v>43691</v>
      </c>
      <c r="Q16730" s="94">
        <v>100</v>
      </c>
      <c r="AT16730" s="94">
        <v>100</v>
      </c>
      <c r="AU16730" s="94">
        <v>0</v>
      </c>
    </row>
    <row r="16731" spans="1:47">
      <c r="A16731" s="85" t="s">
        <v>156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55</v>
      </c>
      <c r="G16731" s="89" t="s">
        <v>418</v>
      </c>
      <c r="H16731" s="94">
        <v>37914</v>
      </c>
      <c r="I16731" s="94">
        <v>41139</v>
      </c>
      <c r="J16731" s="94">
        <v>41240</v>
      </c>
      <c r="K16731" s="94">
        <v>100</v>
      </c>
      <c r="O16731" s="94">
        <v>41139</v>
      </c>
      <c r="P16731" s="94">
        <v>41240</v>
      </c>
      <c r="Q16731" s="94">
        <v>100</v>
      </c>
      <c r="AT16731" s="94">
        <v>100</v>
      </c>
      <c r="AU16731" s="94">
        <v>0</v>
      </c>
    </row>
    <row r="16732" spans="1:47">
      <c r="A16732" s="85" t="s">
        <v>156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55</v>
      </c>
      <c r="G16732" s="89" t="s">
        <v>418</v>
      </c>
      <c r="H16732" s="94">
        <v>36278</v>
      </c>
      <c r="I16732" s="94">
        <v>39226</v>
      </c>
      <c r="J16732" s="94">
        <v>39326</v>
      </c>
      <c r="K16732" s="94">
        <v>100</v>
      </c>
      <c r="O16732" s="94">
        <v>39226</v>
      </c>
      <c r="P16732" s="94">
        <v>39326</v>
      </c>
      <c r="Q16732" s="94">
        <v>100</v>
      </c>
      <c r="AT16732" s="94">
        <v>100</v>
      </c>
      <c r="AU16732" s="94">
        <v>0</v>
      </c>
    </row>
    <row r="16733" spans="1:47">
      <c r="A16733" s="85" t="s">
        <v>156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55</v>
      </c>
      <c r="G16733" s="89" t="s">
        <v>418</v>
      </c>
      <c r="H16733" s="94">
        <v>35248</v>
      </c>
      <c r="I16733" s="94">
        <v>37850</v>
      </c>
      <c r="J16733" s="94">
        <v>37951</v>
      </c>
      <c r="K16733" s="94">
        <v>100</v>
      </c>
      <c r="O16733" s="94">
        <v>37850</v>
      </c>
      <c r="P16733" s="94">
        <v>37951</v>
      </c>
      <c r="Q16733" s="94">
        <v>100</v>
      </c>
      <c r="AT16733" s="94">
        <v>100</v>
      </c>
      <c r="AU16733" s="94">
        <v>0</v>
      </c>
    </row>
    <row r="16734" spans="1:47">
      <c r="A16734" s="85" t="s">
        <v>156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55</v>
      </c>
      <c r="G16734" s="89" t="s">
        <v>418</v>
      </c>
      <c r="H16734" s="94">
        <v>34787</v>
      </c>
      <c r="I16734" s="94">
        <v>36835</v>
      </c>
      <c r="J16734" s="94">
        <v>36934</v>
      </c>
      <c r="K16734" s="94">
        <v>99</v>
      </c>
      <c r="O16734" s="94">
        <v>36835</v>
      </c>
      <c r="P16734" s="94">
        <v>36934</v>
      </c>
      <c r="Q16734" s="94">
        <v>99</v>
      </c>
      <c r="AT16734" s="94">
        <v>99</v>
      </c>
      <c r="AU16734" s="94">
        <v>0</v>
      </c>
    </row>
    <row r="16735" spans="1:47">
      <c r="A16735" s="85" t="s">
        <v>156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55</v>
      </c>
      <c r="G16735" s="89" t="s">
        <v>418</v>
      </c>
      <c r="H16735" s="94">
        <v>34425</v>
      </c>
      <c r="I16735" s="94">
        <v>36175</v>
      </c>
      <c r="J16735" s="94">
        <v>36179</v>
      </c>
      <c r="K16735" s="94">
        <v>3</v>
      </c>
      <c r="O16735" s="94">
        <v>36175</v>
      </c>
      <c r="P16735" s="94">
        <v>36179</v>
      </c>
      <c r="Q16735" s="94">
        <v>3</v>
      </c>
      <c r="AT16735" s="94">
        <v>3</v>
      </c>
      <c r="AU16735" s="94">
        <v>1</v>
      </c>
    </row>
    <row r="16736" spans="1:47">
      <c r="A16736" s="85" t="s">
        <v>156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55</v>
      </c>
      <c r="G16736" s="89" t="s">
        <v>418</v>
      </c>
      <c r="H16736" s="94">
        <v>35011</v>
      </c>
      <c r="I16736" s="94">
        <v>35845</v>
      </c>
      <c r="J16736" s="94">
        <v>35846</v>
      </c>
      <c r="K16736" s="94">
        <v>1</v>
      </c>
      <c r="O16736" s="94">
        <v>35845</v>
      </c>
      <c r="P16736" s="94">
        <v>35846</v>
      </c>
      <c r="Q16736" s="94">
        <v>1</v>
      </c>
      <c r="AT16736" s="94">
        <v>0</v>
      </c>
      <c r="AU16736" s="94">
        <v>1</v>
      </c>
    </row>
    <row r="16737" spans="1:47">
      <c r="A16737" s="85" t="s">
        <v>156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55</v>
      </c>
      <c r="G16737" s="89" t="s">
        <v>418</v>
      </c>
      <c r="H16737" s="94">
        <v>34374</v>
      </c>
      <c r="I16737" s="94">
        <v>36176</v>
      </c>
      <c r="J16737" s="94">
        <v>36177</v>
      </c>
      <c r="K16737" s="94">
        <v>0</v>
      </c>
      <c r="O16737" s="94">
        <v>36176</v>
      </c>
      <c r="P16737" s="94">
        <v>36177</v>
      </c>
      <c r="Q16737" s="94">
        <v>0</v>
      </c>
      <c r="AT16737" s="94">
        <v>0</v>
      </c>
      <c r="AU16737" s="94">
        <v>0</v>
      </c>
    </row>
    <row r="16738" spans="1:47">
      <c r="A16738" s="85" t="s">
        <v>156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55</v>
      </c>
      <c r="G16738" s="89" t="s">
        <v>418</v>
      </c>
      <c r="H16738" s="94">
        <v>37711</v>
      </c>
      <c r="I16738" s="94">
        <v>38313</v>
      </c>
      <c r="J16738" s="94">
        <v>38313</v>
      </c>
      <c r="K16738" s="94">
        <v>0</v>
      </c>
      <c r="O16738" s="94">
        <v>38313</v>
      </c>
      <c r="P16738" s="94">
        <v>38313</v>
      </c>
      <c r="Q16738" s="94">
        <v>0</v>
      </c>
      <c r="AT16738" s="94">
        <v>0</v>
      </c>
      <c r="AU16738" s="94">
        <v>0</v>
      </c>
    </row>
    <row r="16739" spans="1:47">
      <c r="A16739" s="85" t="s">
        <v>156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55</v>
      </c>
      <c r="G16739" s="89" t="s">
        <v>418</v>
      </c>
      <c r="H16739" s="94">
        <v>40278</v>
      </c>
      <c r="I16739" s="94">
        <v>40908</v>
      </c>
      <c r="J16739" s="94">
        <v>40908</v>
      </c>
      <c r="K16739" s="94">
        <v>0</v>
      </c>
      <c r="O16739" s="94">
        <v>40908</v>
      </c>
      <c r="P16739" s="94">
        <v>40908</v>
      </c>
      <c r="Q16739" s="94">
        <v>0</v>
      </c>
      <c r="AT16739" s="94">
        <v>0</v>
      </c>
      <c r="AU16739" s="94">
        <v>0</v>
      </c>
    </row>
    <row r="16740" spans="1:47">
      <c r="A16740" s="85" t="s">
        <v>156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55</v>
      </c>
      <c r="G16740" s="89" t="s">
        <v>418</v>
      </c>
      <c r="H16740" s="94">
        <v>43432</v>
      </c>
      <c r="I16740" s="94">
        <v>43316</v>
      </c>
      <c r="J16740" s="94">
        <v>43316</v>
      </c>
      <c r="K16740" s="94">
        <v>0</v>
      </c>
      <c r="O16740" s="94">
        <v>43316</v>
      </c>
      <c r="P16740" s="94">
        <v>43316</v>
      </c>
      <c r="Q16740" s="94">
        <v>0</v>
      </c>
      <c r="AT16740" s="94">
        <v>0</v>
      </c>
      <c r="AU16740" s="94">
        <v>0</v>
      </c>
    </row>
    <row r="16741" spans="1:47">
      <c r="A16741" s="85" t="s">
        <v>156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55</v>
      </c>
      <c r="G16741" s="89" t="s">
        <v>418</v>
      </c>
      <c r="H16741" s="94">
        <v>45412</v>
      </c>
      <c r="I16741" s="94">
        <v>45538</v>
      </c>
      <c r="J16741" s="94">
        <v>45538</v>
      </c>
      <c r="K16741" s="94">
        <v>0</v>
      </c>
      <c r="O16741" s="94">
        <v>45538</v>
      </c>
      <c r="P16741" s="94">
        <v>45538</v>
      </c>
      <c r="Q16741" s="94">
        <v>0</v>
      </c>
      <c r="AT16741" s="94">
        <v>0</v>
      </c>
      <c r="AU16741" s="94">
        <v>0</v>
      </c>
    </row>
    <row r="16742" spans="1:47">
      <c r="A16742" s="85" t="s">
        <v>156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55</v>
      </c>
      <c r="G16742" s="89" t="s">
        <v>418</v>
      </c>
      <c r="H16742" s="94">
        <v>47723</v>
      </c>
      <c r="I16742" s="94">
        <v>47519</v>
      </c>
      <c r="J16742" s="94">
        <v>47519</v>
      </c>
      <c r="K16742" s="94">
        <v>0</v>
      </c>
      <c r="O16742" s="94">
        <v>47519</v>
      </c>
      <c r="P16742" s="94">
        <v>47519</v>
      </c>
      <c r="Q16742" s="94">
        <v>0</v>
      </c>
      <c r="AT16742" s="94">
        <v>0</v>
      </c>
      <c r="AU16742" s="94">
        <v>0</v>
      </c>
    </row>
    <row r="16743" spans="1:47">
      <c r="A16743" s="85" t="s">
        <v>156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55</v>
      </c>
      <c r="G16743" s="89" t="s">
        <v>418</v>
      </c>
      <c r="H16743" s="94">
        <v>50165</v>
      </c>
      <c r="I16743" s="94">
        <v>48784</v>
      </c>
      <c r="J16743" s="94">
        <v>48784</v>
      </c>
      <c r="K16743" s="94">
        <v>0</v>
      </c>
      <c r="O16743" s="94">
        <v>48784</v>
      </c>
      <c r="P16743" s="94">
        <v>48784</v>
      </c>
      <c r="Q16743" s="94">
        <v>0</v>
      </c>
      <c r="AT16743" s="94">
        <v>0</v>
      </c>
      <c r="AU16743" s="94">
        <v>0</v>
      </c>
    </row>
    <row r="16744" spans="1:47">
      <c r="A16744" s="85" t="s">
        <v>156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55</v>
      </c>
      <c r="G16744" s="89" t="s">
        <v>418</v>
      </c>
      <c r="H16744" s="94">
        <v>52034</v>
      </c>
      <c r="I16744" s="94">
        <v>49267</v>
      </c>
      <c r="J16744" s="94">
        <v>49267</v>
      </c>
      <c r="K16744" s="94">
        <v>0</v>
      </c>
      <c r="O16744" s="94">
        <v>49267</v>
      </c>
      <c r="P16744" s="94">
        <v>49267</v>
      </c>
      <c r="Q16744" s="94">
        <v>0</v>
      </c>
      <c r="AT16744" s="94">
        <v>0</v>
      </c>
      <c r="AU16744" s="94">
        <v>0</v>
      </c>
    </row>
    <row r="16745" spans="1:47">
      <c r="A16745" s="85" t="s">
        <v>156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55</v>
      </c>
      <c r="G16745" s="89" t="s">
        <v>418</v>
      </c>
      <c r="H16745" s="94">
        <v>53455</v>
      </c>
      <c r="I16745" s="94">
        <v>49526</v>
      </c>
      <c r="J16745" s="94">
        <v>49526</v>
      </c>
      <c r="K16745" s="94">
        <v>0</v>
      </c>
      <c r="O16745" s="94">
        <v>49526</v>
      </c>
      <c r="P16745" s="94">
        <v>49526</v>
      </c>
      <c r="Q16745" s="94">
        <v>0</v>
      </c>
      <c r="AT16745" s="94">
        <v>0</v>
      </c>
      <c r="AU16745" s="94">
        <v>0</v>
      </c>
    </row>
    <row r="16746" spans="1:47">
      <c r="A16746" s="85" t="s">
        <v>156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55</v>
      </c>
      <c r="G16746" s="89" t="s">
        <v>418</v>
      </c>
      <c r="H16746" s="94">
        <v>53590</v>
      </c>
      <c r="I16746" s="94">
        <v>49570</v>
      </c>
      <c r="J16746" s="94">
        <v>49645</v>
      </c>
      <c r="K16746" s="94">
        <v>75</v>
      </c>
      <c r="O16746" s="94">
        <v>49570</v>
      </c>
      <c r="P16746" s="94">
        <v>49645</v>
      </c>
      <c r="Q16746" s="94">
        <v>75</v>
      </c>
      <c r="AT16746" s="94">
        <v>75</v>
      </c>
      <c r="AU16746" s="94">
        <v>0</v>
      </c>
    </row>
    <row r="16747" spans="1:47">
      <c r="A16747" s="85" t="s">
        <v>156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55</v>
      </c>
      <c r="G16747" s="89" t="s">
        <v>418</v>
      </c>
      <c r="H16747" s="94">
        <v>53113</v>
      </c>
      <c r="I16747" s="94">
        <v>49221</v>
      </c>
      <c r="J16747" s="94">
        <v>49321</v>
      </c>
      <c r="K16747" s="94">
        <v>100</v>
      </c>
      <c r="O16747" s="94">
        <v>49221</v>
      </c>
      <c r="P16747" s="94">
        <v>49321</v>
      </c>
      <c r="Q16747" s="94">
        <v>100</v>
      </c>
      <c r="AT16747" s="94">
        <v>100</v>
      </c>
      <c r="AU16747" s="94">
        <v>0</v>
      </c>
    </row>
    <row r="16748" spans="1:47">
      <c r="A16748" s="85" t="s">
        <v>156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55</v>
      </c>
      <c r="G16748" s="89" t="s">
        <v>418</v>
      </c>
      <c r="H16748" s="94">
        <v>51877</v>
      </c>
      <c r="I16748" s="94">
        <v>48178</v>
      </c>
      <c r="J16748" s="94">
        <v>48279</v>
      </c>
      <c r="K16748" s="94">
        <v>100</v>
      </c>
      <c r="O16748" s="94">
        <v>48178</v>
      </c>
      <c r="P16748" s="94">
        <v>48279</v>
      </c>
      <c r="Q16748" s="94">
        <v>100</v>
      </c>
      <c r="AT16748" s="94">
        <v>100</v>
      </c>
      <c r="AU16748" s="94">
        <v>0</v>
      </c>
    </row>
    <row r="16749" spans="1:47">
      <c r="A16749" s="85" t="s">
        <v>156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55</v>
      </c>
      <c r="G16749" s="89" t="s">
        <v>418</v>
      </c>
      <c r="H16749" s="94">
        <v>50622</v>
      </c>
      <c r="I16749" s="94">
        <v>46300</v>
      </c>
      <c r="J16749" s="94">
        <v>46401</v>
      </c>
      <c r="K16749" s="94">
        <v>100</v>
      </c>
      <c r="O16749" s="94">
        <v>46300</v>
      </c>
      <c r="P16749" s="94">
        <v>46401</v>
      </c>
      <c r="Q16749" s="94">
        <v>100</v>
      </c>
      <c r="AT16749" s="94">
        <v>100</v>
      </c>
      <c r="AU16749" s="94">
        <v>0</v>
      </c>
    </row>
    <row r="16750" spans="1:47">
      <c r="A16750" s="85" t="s">
        <v>156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55</v>
      </c>
      <c r="G16750" s="89" t="s">
        <v>418</v>
      </c>
      <c r="H16750" s="94">
        <v>48896</v>
      </c>
      <c r="I16750" s="94">
        <v>45410</v>
      </c>
      <c r="J16750" s="94">
        <v>45510</v>
      </c>
      <c r="K16750" s="94">
        <v>100</v>
      </c>
      <c r="O16750" s="94">
        <v>45410</v>
      </c>
      <c r="P16750" s="94">
        <v>45510</v>
      </c>
      <c r="Q16750" s="94">
        <v>100</v>
      </c>
      <c r="AT16750" s="94">
        <v>100</v>
      </c>
      <c r="AU16750" s="94">
        <v>0</v>
      </c>
    </row>
    <row r="16751" spans="1:47">
      <c r="A16751" s="85" t="s">
        <v>156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55</v>
      </c>
      <c r="G16751" s="89" t="s">
        <v>418</v>
      </c>
      <c r="H16751" s="94">
        <v>47773</v>
      </c>
      <c r="I16751" s="94">
        <v>44381</v>
      </c>
      <c r="J16751" s="94">
        <v>44481</v>
      </c>
      <c r="K16751" s="94">
        <v>100</v>
      </c>
      <c r="O16751" s="94">
        <v>44381</v>
      </c>
      <c r="P16751" s="94">
        <v>44481</v>
      </c>
      <c r="Q16751" s="94">
        <v>100</v>
      </c>
      <c r="AT16751" s="94">
        <v>100</v>
      </c>
      <c r="AU16751" s="94">
        <v>0</v>
      </c>
    </row>
    <row r="16752" spans="1:47">
      <c r="A16752" s="85" t="s">
        <v>156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55</v>
      </c>
      <c r="G16752" s="89" t="s">
        <v>418</v>
      </c>
      <c r="H16752" s="94">
        <v>44398</v>
      </c>
      <c r="I16752" s="94">
        <v>42223</v>
      </c>
      <c r="J16752" s="94">
        <v>42395</v>
      </c>
      <c r="K16752" s="94">
        <v>172</v>
      </c>
      <c r="O16752" s="94">
        <v>42223</v>
      </c>
      <c r="P16752" s="94">
        <v>42395</v>
      </c>
      <c r="Q16752" s="94">
        <v>172</v>
      </c>
      <c r="AT16752" s="94">
        <v>100</v>
      </c>
      <c r="AU16752" s="94">
        <v>71</v>
      </c>
    </row>
    <row r="16753" spans="1:47">
      <c r="A16753" s="85" t="s">
        <v>156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55</v>
      </c>
      <c r="G16753" s="89" t="s">
        <v>418</v>
      </c>
      <c r="H16753" s="94">
        <v>40423</v>
      </c>
      <c r="I16753" s="94">
        <v>39300</v>
      </c>
      <c r="J16753" s="94">
        <v>39474</v>
      </c>
      <c r="K16753" s="94">
        <v>175</v>
      </c>
      <c r="O16753" s="94">
        <v>39300</v>
      </c>
      <c r="P16753" s="94">
        <v>39474</v>
      </c>
      <c r="Q16753" s="94">
        <v>175</v>
      </c>
      <c r="AT16753" s="94">
        <v>100</v>
      </c>
      <c r="AU16753" s="94">
        <v>74</v>
      </c>
    </row>
    <row r="16754" spans="1:47">
      <c r="A16754" s="85" t="s">
        <v>156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55</v>
      </c>
      <c r="G16754" s="89" t="s">
        <v>418</v>
      </c>
      <c r="H16754" s="94">
        <v>38505</v>
      </c>
      <c r="I16754" s="94">
        <v>36125</v>
      </c>
      <c r="J16754" s="94">
        <v>36227</v>
      </c>
      <c r="K16754" s="94">
        <v>102</v>
      </c>
      <c r="O16754" s="94">
        <v>36125</v>
      </c>
      <c r="P16754" s="94">
        <v>36227</v>
      </c>
      <c r="Q16754" s="94">
        <v>102</v>
      </c>
      <c r="AT16754" s="94">
        <v>100</v>
      </c>
      <c r="AU16754" s="94">
        <v>1</v>
      </c>
    </row>
    <row r="16755" spans="1:47">
      <c r="A16755" s="85" t="s">
        <v>156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55</v>
      </c>
      <c r="G16755" s="89" t="s">
        <v>418</v>
      </c>
      <c r="H16755" s="94">
        <v>36059</v>
      </c>
      <c r="I16755" s="94">
        <v>33956</v>
      </c>
      <c r="J16755" s="94">
        <v>34057</v>
      </c>
      <c r="K16755" s="94">
        <v>100</v>
      </c>
      <c r="O16755" s="94">
        <v>33956</v>
      </c>
      <c r="P16755" s="94">
        <v>34057</v>
      </c>
      <c r="Q16755" s="94">
        <v>100</v>
      </c>
      <c r="AT16755" s="94">
        <v>100</v>
      </c>
      <c r="AU16755" s="94">
        <v>0</v>
      </c>
    </row>
    <row r="16756" spans="1:47">
      <c r="A16756" s="85" t="s">
        <v>156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55</v>
      </c>
      <c r="G16756" s="89" t="s">
        <v>418</v>
      </c>
      <c r="H16756" s="94">
        <v>34712</v>
      </c>
      <c r="I16756" s="94">
        <v>32437</v>
      </c>
      <c r="J16756" s="94">
        <v>32538</v>
      </c>
      <c r="K16756" s="94">
        <v>101</v>
      </c>
      <c r="O16756" s="94">
        <v>32437</v>
      </c>
      <c r="P16756" s="94">
        <v>32538</v>
      </c>
      <c r="Q16756" s="94">
        <v>101</v>
      </c>
      <c r="AT16756" s="94">
        <v>100</v>
      </c>
      <c r="AU16756" s="94">
        <v>1</v>
      </c>
    </row>
    <row r="16757" spans="1:47">
      <c r="A16757" s="85" t="s">
        <v>156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55</v>
      </c>
      <c r="G16757" s="89" t="s">
        <v>418</v>
      </c>
      <c r="H16757" s="94">
        <v>33569</v>
      </c>
      <c r="I16757" s="94">
        <v>31525</v>
      </c>
      <c r="J16757" s="94">
        <v>31636</v>
      </c>
      <c r="K16757" s="94">
        <v>112</v>
      </c>
      <c r="O16757" s="94">
        <v>31525</v>
      </c>
      <c r="P16757" s="94">
        <v>31636</v>
      </c>
      <c r="Q16757" s="94">
        <v>112</v>
      </c>
      <c r="AT16757" s="94">
        <v>100</v>
      </c>
      <c r="AU16757" s="94">
        <v>11</v>
      </c>
    </row>
    <row r="16758" spans="1:47">
      <c r="A16758" s="85" t="s">
        <v>156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55</v>
      </c>
      <c r="G16758" s="89" t="s">
        <v>418</v>
      </c>
      <c r="H16758" s="94">
        <v>33294</v>
      </c>
      <c r="I16758" s="94">
        <v>31228</v>
      </c>
      <c r="J16758" s="94">
        <v>31212</v>
      </c>
      <c r="K16758" s="94">
        <v>-15</v>
      </c>
      <c r="O16758" s="94">
        <v>31228</v>
      </c>
      <c r="P16758" s="94">
        <v>31212</v>
      </c>
      <c r="Q16758" s="94">
        <v>-15</v>
      </c>
      <c r="AT16758" s="94">
        <v>100</v>
      </c>
      <c r="AU16758" s="94">
        <v>-116</v>
      </c>
    </row>
    <row r="16759" spans="1:47">
      <c r="A16759" s="85" t="s">
        <v>156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55</v>
      </c>
      <c r="G16759" s="89" t="s">
        <v>418</v>
      </c>
      <c r="H16759" s="94">
        <v>33720</v>
      </c>
      <c r="I16759" s="94">
        <v>31514</v>
      </c>
      <c r="J16759" s="94">
        <v>31610</v>
      </c>
      <c r="K16759" s="94">
        <v>97</v>
      </c>
      <c r="O16759" s="94">
        <v>31514</v>
      </c>
      <c r="P16759" s="94">
        <v>31610</v>
      </c>
      <c r="Q16759" s="94">
        <v>97</v>
      </c>
      <c r="AT16759" s="94">
        <v>100</v>
      </c>
      <c r="AU16759" s="94">
        <v>-3</v>
      </c>
    </row>
    <row r="16760" spans="1:47">
      <c r="A16760" s="85" t="s">
        <v>156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55</v>
      </c>
      <c r="G16760" s="89" t="s">
        <v>418</v>
      </c>
      <c r="H16760" s="94">
        <v>34055</v>
      </c>
      <c r="I16760" s="94">
        <v>31887</v>
      </c>
      <c r="J16760" s="94">
        <v>31986</v>
      </c>
      <c r="K16760" s="94">
        <v>98</v>
      </c>
      <c r="O16760" s="94">
        <v>31887</v>
      </c>
      <c r="P16760" s="94">
        <v>31986</v>
      </c>
      <c r="Q16760" s="94">
        <v>98</v>
      </c>
      <c r="AT16760" s="94">
        <v>100</v>
      </c>
      <c r="AU16760" s="94">
        <v>-2</v>
      </c>
    </row>
    <row r="16761" spans="1:47">
      <c r="A16761" s="85" t="s">
        <v>156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55</v>
      </c>
      <c r="G16761" s="89" t="s">
        <v>418</v>
      </c>
      <c r="H16761" s="94">
        <v>34117</v>
      </c>
      <c r="I16761" s="94">
        <v>32164</v>
      </c>
      <c r="J16761" s="94">
        <v>32122</v>
      </c>
      <c r="K16761" s="94">
        <v>-43</v>
      </c>
      <c r="O16761" s="94">
        <v>32164</v>
      </c>
      <c r="P16761" s="94">
        <v>32122</v>
      </c>
      <c r="Q16761" s="94">
        <v>-43</v>
      </c>
      <c r="AT16761" s="94">
        <v>100</v>
      </c>
      <c r="AU16761" s="94">
        <v>-143</v>
      </c>
    </row>
    <row r="16762" spans="1:47">
      <c r="A16762" s="85" t="s">
        <v>156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55</v>
      </c>
      <c r="G16762" s="89" t="s">
        <v>418</v>
      </c>
      <c r="H16762" s="94">
        <v>35724</v>
      </c>
      <c r="I16762" s="94">
        <v>33535</v>
      </c>
      <c r="J16762" s="94">
        <v>33606</v>
      </c>
      <c r="K16762" s="94">
        <v>72</v>
      </c>
      <c r="O16762" s="94">
        <v>33535</v>
      </c>
      <c r="P16762" s="94">
        <v>33606</v>
      </c>
      <c r="Q16762" s="94">
        <v>72</v>
      </c>
      <c r="AT16762" s="94">
        <v>100</v>
      </c>
      <c r="AU16762" s="94">
        <v>-29</v>
      </c>
    </row>
    <row r="16763" spans="1:47">
      <c r="A16763" s="85" t="s">
        <v>156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55</v>
      </c>
      <c r="G16763" s="89" t="s">
        <v>418</v>
      </c>
      <c r="H16763" s="94">
        <v>38325</v>
      </c>
      <c r="I16763" s="94">
        <v>35847</v>
      </c>
      <c r="J16763" s="94">
        <v>35922</v>
      </c>
      <c r="K16763" s="94">
        <v>75</v>
      </c>
      <c r="O16763" s="94">
        <v>35847</v>
      </c>
      <c r="P16763" s="94">
        <v>35922</v>
      </c>
      <c r="Q16763" s="94">
        <v>75</v>
      </c>
      <c r="AT16763" s="94">
        <v>100</v>
      </c>
      <c r="AU16763" s="94">
        <v>-25</v>
      </c>
    </row>
    <row r="16764" spans="1:47">
      <c r="A16764" s="85" t="s">
        <v>156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55</v>
      </c>
      <c r="G16764" s="89" t="s">
        <v>418</v>
      </c>
      <c r="H16764" s="94">
        <v>40513</v>
      </c>
      <c r="I16764" s="94">
        <v>38289</v>
      </c>
      <c r="J16764" s="94">
        <v>38365</v>
      </c>
      <c r="K16764" s="94">
        <v>76</v>
      </c>
      <c r="O16764" s="94">
        <v>38289</v>
      </c>
      <c r="P16764" s="94">
        <v>38365</v>
      </c>
      <c r="Q16764" s="94">
        <v>76</v>
      </c>
      <c r="AT16764" s="94">
        <v>100</v>
      </c>
      <c r="AU16764" s="94">
        <v>-24</v>
      </c>
    </row>
    <row r="16765" spans="1:47">
      <c r="A16765" s="85" t="s">
        <v>156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55</v>
      </c>
      <c r="G16765" s="89" t="s">
        <v>418</v>
      </c>
      <c r="H16765" s="94">
        <v>42738</v>
      </c>
      <c r="I16765" s="94">
        <v>40457</v>
      </c>
      <c r="J16765" s="94">
        <v>40557</v>
      </c>
      <c r="K16765" s="94">
        <v>100</v>
      </c>
      <c r="O16765" s="94">
        <v>40457</v>
      </c>
      <c r="P16765" s="94">
        <v>40557</v>
      </c>
      <c r="Q16765" s="94">
        <v>100</v>
      </c>
      <c r="AT16765" s="94">
        <v>100</v>
      </c>
      <c r="AU16765" s="94">
        <v>0</v>
      </c>
    </row>
    <row r="16766" spans="1:47">
      <c r="A16766" s="85" t="s">
        <v>156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55</v>
      </c>
      <c r="G16766" s="89" t="s">
        <v>418</v>
      </c>
      <c r="H16766" s="94">
        <v>43843</v>
      </c>
      <c r="I16766" s="94">
        <v>42416</v>
      </c>
      <c r="J16766" s="94">
        <v>42467</v>
      </c>
      <c r="K16766" s="94">
        <v>51</v>
      </c>
      <c r="O16766" s="94">
        <v>42416</v>
      </c>
      <c r="P16766" s="94">
        <v>42467</v>
      </c>
      <c r="Q16766" s="94">
        <v>51</v>
      </c>
      <c r="AT16766" s="94">
        <v>51</v>
      </c>
      <c r="AU16766" s="94">
        <v>0</v>
      </c>
    </row>
    <row r="16767" spans="1:47">
      <c r="A16767" s="85" t="s">
        <v>156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55</v>
      </c>
      <c r="G16767" s="89" t="s">
        <v>418</v>
      </c>
      <c r="H16767" s="94">
        <v>45316</v>
      </c>
      <c r="I16767" s="94">
        <v>44285</v>
      </c>
      <c r="J16767" s="94">
        <v>44284</v>
      </c>
      <c r="K16767" s="94">
        <v>-1</v>
      </c>
      <c r="O16767" s="94">
        <v>44285</v>
      </c>
      <c r="P16767" s="94">
        <v>44284</v>
      </c>
      <c r="Q16767" s="94">
        <v>-1</v>
      </c>
      <c r="AT16767" s="94">
        <v>1</v>
      </c>
      <c r="AU16767" s="94">
        <v>-2</v>
      </c>
    </row>
    <row r="16768" spans="1:47">
      <c r="A16768" s="85" t="s">
        <v>156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55</v>
      </c>
      <c r="G16768" s="89" t="s">
        <v>418</v>
      </c>
      <c r="H16768" s="94">
        <v>46341</v>
      </c>
      <c r="I16768" s="94">
        <v>45998</v>
      </c>
      <c r="J16768" s="94">
        <v>45853</v>
      </c>
      <c r="K16768" s="94">
        <v>-145</v>
      </c>
      <c r="O16768" s="94">
        <v>45998</v>
      </c>
      <c r="P16768" s="94">
        <v>45853</v>
      </c>
      <c r="Q16768" s="94">
        <v>-145</v>
      </c>
      <c r="AT16768" s="94">
        <v>0</v>
      </c>
      <c r="AU16768" s="94">
        <v>-145</v>
      </c>
    </row>
    <row r="16769" spans="1:47">
      <c r="A16769" s="85" t="s">
        <v>156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55</v>
      </c>
      <c r="G16769" s="89" t="s">
        <v>418</v>
      </c>
      <c r="H16769" s="94">
        <v>46535</v>
      </c>
      <c r="I16769" s="94">
        <v>47743</v>
      </c>
      <c r="J16769" s="94">
        <v>47551</v>
      </c>
      <c r="K16769" s="94">
        <v>-192</v>
      </c>
      <c r="O16769" s="94">
        <v>47743</v>
      </c>
      <c r="P16769" s="94">
        <v>47551</v>
      </c>
      <c r="Q16769" s="94">
        <v>-192</v>
      </c>
      <c r="AT16769" s="94">
        <v>8</v>
      </c>
      <c r="AU16769" s="94">
        <v>-200</v>
      </c>
    </row>
    <row r="16770" spans="1:47">
      <c r="A16770" s="85" t="s">
        <v>156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55</v>
      </c>
      <c r="G16770" s="89" t="s">
        <v>418</v>
      </c>
      <c r="H16770" s="94">
        <v>46683</v>
      </c>
      <c r="I16770" s="94">
        <v>49146</v>
      </c>
      <c r="J16770" s="94">
        <v>49024</v>
      </c>
      <c r="K16770" s="94">
        <v>-122</v>
      </c>
      <c r="O16770" s="94">
        <v>49146</v>
      </c>
      <c r="P16770" s="94">
        <v>49024</v>
      </c>
      <c r="Q16770" s="94">
        <v>-122</v>
      </c>
      <c r="AT16770" s="94">
        <v>97</v>
      </c>
      <c r="AU16770" s="94">
        <v>-219</v>
      </c>
    </row>
    <row r="16771" spans="1:47">
      <c r="A16771" s="85" t="s">
        <v>156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55</v>
      </c>
      <c r="G16771" s="89" t="s">
        <v>418</v>
      </c>
      <c r="H16771" s="94">
        <v>46283</v>
      </c>
      <c r="I16771" s="94">
        <v>49951</v>
      </c>
      <c r="J16771" s="94">
        <v>49833</v>
      </c>
      <c r="K16771" s="94">
        <v>-117</v>
      </c>
      <c r="O16771" s="94">
        <v>49951</v>
      </c>
      <c r="P16771" s="94">
        <v>49833</v>
      </c>
      <c r="Q16771" s="94">
        <v>-117</v>
      </c>
      <c r="AT16771" s="94">
        <v>100</v>
      </c>
      <c r="AU16771" s="94">
        <v>-218</v>
      </c>
    </row>
    <row r="16772" spans="1:47">
      <c r="A16772" s="85" t="s">
        <v>156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55</v>
      </c>
      <c r="G16772" s="89" t="s">
        <v>418</v>
      </c>
      <c r="H16772" s="94">
        <v>46479</v>
      </c>
      <c r="I16772" s="94">
        <v>49532</v>
      </c>
      <c r="J16772" s="94">
        <v>49636</v>
      </c>
      <c r="K16772" s="94">
        <v>104</v>
      </c>
      <c r="O16772" s="94">
        <v>49532</v>
      </c>
      <c r="P16772" s="94">
        <v>49636</v>
      </c>
      <c r="Q16772" s="94">
        <v>104</v>
      </c>
      <c r="AT16772" s="94">
        <v>100</v>
      </c>
      <c r="AU16772" s="94">
        <v>3</v>
      </c>
    </row>
    <row r="16773" spans="1:47">
      <c r="A16773" s="85" t="s">
        <v>156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55</v>
      </c>
      <c r="G16773" s="89" t="s">
        <v>418</v>
      </c>
      <c r="H16773" s="94">
        <v>45567</v>
      </c>
      <c r="I16773" s="94">
        <v>48078</v>
      </c>
      <c r="J16773" s="94">
        <v>48238</v>
      </c>
      <c r="K16773" s="94">
        <v>160</v>
      </c>
      <c r="O16773" s="94">
        <v>48078</v>
      </c>
      <c r="P16773" s="94">
        <v>48238</v>
      </c>
      <c r="Q16773" s="94">
        <v>160</v>
      </c>
      <c r="AT16773" s="94">
        <v>100</v>
      </c>
      <c r="AU16773" s="94">
        <v>60</v>
      </c>
    </row>
    <row r="16774" spans="1:47">
      <c r="A16774" s="85" t="s">
        <v>156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55</v>
      </c>
      <c r="G16774" s="89" t="s">
        <v>418</v>
      </c>
      <c r="H16774" s="94">
        <v>44182</v>
      </c>
      <c r="I16774" s="94">
        <v>46955</v>
      </c>
      <c r="J16774" s="94">
        <v>47042</v>
      </c>
      <c r="K16774" s="94">
        <v>88</v>
      </c>
      <c r="O16774" s="94">
        <v>46955</v>
      </c>
      <c r="P16774" s="94">
        <v>47042</v>
      </c>
      <c r="Q16774" s="94">
        <v>88</v>
      </c>
      <c r="AT16774" s="94">
        <v>100</v>
      </c>
      <c r="AU16774" s="94">
        <v>-13</v>
      </c>
    </row>
    <row r="16775" spans="1:47">
      <c r="A16775" s="85" t="s">
        <v>156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55</v>
      </c>
      <c r="G16775" s="89" t="s">
        <v>418</v>
      </c>
      <c r="H16775" s="94">
        <v>43758</v>
      </c>
      <c r="I16775" s="94">
        <v>45719</v>
      </c>
      <c r="J16775" s="94">
        <v>45779</v>
      </c>
      <c r="K16775" s="94">
        <v>61</v>
      </c>
      <c r="O16775" s="94">
        <v>45719</v>
      </c>
      <c r="P16775" s="94">
        <v>45779</v>
      </c>
      <c r="Q16775" s="94">
        <v>61</v>
      </c>
      <c r="AT16775" s="94">
        <v>100</v>
      </c>
      <c r="AU16775" s="94">
        <v>-40</v>
      </c>
    </row>
    <row r="16776" spans="1:47">
      <c r="A16776" s="85" t="s">
        <v>156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55</v>
      </c>
      <c r="G16776" s="89" t="s">
        <v>418</v>
      </c>
      <c r="H16776" s="94">
        <v>40728</v>
      </c>
      <c r="I16776" s="94">
        <v>42338</v>
      </c>
      <c r="J16776" s="94">
        <v>42292</v>
      </c>
      <c r="K16776" s="94">
        <v>-46</v>
      </c>
      <c r="O16776" s="94">
        <v>42338</v>
      </c>
      <c r="P16776" s="94">
        <v>42292</v>
      </c>
      <c r="Q16776" s="94">
        <v>-46</v>
      </c>
      <c r="AT16776" s="94">
        <v>100</v>
      </c>
      <c r="AU16776" s="94">
        <v>-147</v>
      </c>
    </row>
    <row r="16777" spans="1:47">
      <c r="A16777" s="85" t="s">
        <v>156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55</v>
      </c>
      <c r="G16777" s="89" t="s">
        <v>418</v>
      </c>
      <c r="H16777" s="94">
        <v>37189</v>
      </c>
      <c r="I16777" s="94">
        <v>38314</v>
      </c>
      <c r="J16777" s="94">
        <v>38311</v>
      </c>
      <c r="K16777" s="94">
        <v>-3</v>
      </c>
      <c r="O16777" s="94">
        <v>38314</v>
      </c>
      <c r="P16777" s="94">
        <v>38311</v>
      </c>
      <c r="Q16777" s="94">
        <v>-3</v>
      </c>
      <c r="AT16777" s="94">
        <v>100</v>
      </c>
      <c r="AU16777" s="94">
        <v>-104</v>
      </c>
    </row>
    <row r="16778" spans="1:47">
      <c r="A16778" s="85" t="s">
        <v>156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55</v>
      </c>
      <c r="G16778" s="89" t="s">
        <v>418</v>
      </c>
      <c r="H16778" s="94">
        <v>35657</v>
      </c>
      <c r="I16778" s="94">
        <v>35201</v>
      </c>
      <c r="J16778" s="94">
        <v>35129</v>
      </c>
      <c r="K16778" s="94">
        <v>-72</v>
      </c>
      <c r="O16778" s="94">
        <v>35201</v>
      </c>
      <c r="P16778" s="94">
        <v>35129</v>
      </c>
      <c r="Q16778" s="94">
        <v>-72</v>
      </c>
      <c r="AT16778" s="94">
        <v>100</v>
      </c>
      <c r="AU16778" s="94">
        <v>-173</v>
      </c>
    </row>
    <row r="16779" spans="1:47">
      <c r="A16779" s="85" t="s">
        <v>156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55</v>
      </c>
      <c r="G16779" s="89" t="s">
        <v>418</v>
      </c>
      <c r="H16779" s="94">
        <v>33718</v>
      </c>
      <c r="I16779" s="94">
        <v>33031</v>
      </c>
      <c r="J16779" s="94">
        <v>32914</v>
      </c>
      <c r="K16779" s="94">
        <v>-117</v>
      </c>
      <c r="O16779" s="94">
        <v>33031</v>
      </c>
      <c r="P16779" s="94">
        <v>32914</v>
      </c>
      <c r="Q16779" s="94">
        <v>-117</v>
      </c>
      <c r="AT16779" s="94">
        <v>100</v>
      </c>
      <c r="AU16779" s="94">
        <v>-218</v>
      </c>
    </row>
    <row r="16780" spans="1:47">
      <c r="A16780" s="85" t="s">
        <v>156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55</v>
      </c>
      <c r="G16780" s="89" t="s">
        <v>418</v>
      </c>
      <c r="H16780" s="94">
        <v>32434</v>
      </c>
      <c r="I16780" s="94">
        <v>31686</v>
      </c>
      <c r="J16780" s="94">
        <v>31568</v>
      </c>
      <c r="K16780" s="94">
        <v>-118</v>
      </c>
      <c r="O16780" s="94">
        <v>31686</v>
      </c>
      <c r="P16780" s="94">
        <v>31568</v>
      </c>
      <c r="Q16780" s="94">
        <v>-118</v>
      </c>
      <c r="AT16780" s="94">
        <v>100</v>
      </c>
      <c r="AU16780" s="94">
        <v>-218</v>
      </c>
    </row>
    <row r="16781" spans="1:47">
      <c r="A16781" s="85" t="s">
        <v>156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55</v>
      </c>
      <c r="G16781" s="89" t="s">
        <v>418</v>
      </c>
      <c r="H16781" s="94">
        <v>31405</v>
      </c>
      <c r="I16781" s="94">
        <v>30989</v>
      </c>
      <c r="J16781" s="94">
        <v>30873</v>
      </c>
      <c r="K16781" s="94">
        <v>-116</v>
      </c>
      <c r="O16781" s="94">
        <v>30989</v>
      </c>
      <c r="P16781" s="94">
        <v>30873</v>
      </c>
      <c r="Q16781" s="94">
        <v>-116</v>
      </c>
      <c r="AT16781" s="94">
        <v>100</v>
      </c>
      <c r="AU16781" s="94">
        <v>-216</v>
      </c>
    </row>
    <row r="16782" spans="1:47">
      <c r="A16782" s="85" t="s">
        <v>156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55</v>
      </c>
      <c r="G16782" s="89" t="s">
        <v>418</v>
      </c>
      <c r="H16782" s="94">
        <v>31634</v>
      </c>
      <c r="I16782" s="94">
        <v>31154</v>
      </c>
      <c r="J16782" s="94">
        <v>31199</v>
      </c>
      <c r="K16782" s="94">
        <v>46</v>
      </c>
      <c r="O16782" s="94">
        <v>31154</v>
      </c>
      <c r="P16782" s="94">
        <v>31199</v>
      </c>
      <c r="Q16782" s="94">
        <v>46</v>
      </c>
      <c r="AT16782" s="94">
        <v>100</v>
      </c>
      <c r="AU16782" s="94">
        <v>-55</v>
      </c>
    </row>
    <row r="16783" spans="1:47">
      <c r="A16783" s="85" t="s">
        <v>156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55</v>
      </c>
      <c r="G16783" s="89" t="s">
        <v>418</v>
      </c>
      <c r="H16783" s="94">
        <v>33163</v>
      </c>
      <c r="I16783" s="94">
        <v>32772</v>
      </c>
      <c r="J16783" s="94">
        <v>32872</v>
      </c>
      <c r="K16783" s="94">
        <v>100</v>
      </c>
      <c r="O16783" s="94">
        <v>32772</v>
      </c>
      <c r="P16783" s="94">
        <v>32872</v>
      </c>
      <c r="Q16783" s="94">
        <v>100</v>
      </c>
      <c r="AT16783" s="94">
        <v>100</v>
      </c>
      <c r="AU16783" s="94">
        <v>-1</v>
      </c>
    </row>
    <row r="16784" spans="1:47">
      <c r="A16784" s="85" t="s">
        <v>156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55</v>
      </c>
      <c r="G16784" s="89" t="s">
        <v>418</v>
      </c>
      <c r="H16784" s="94">
        <v>35781</v>
      </c>
      <c r="I16784" s="94">
        <v>35274</v>
      </c>
      <c r="J16784" s="94">
        <v>35375</v>
      </c>
      <c r="K16784" s="94">
        <v>100</v>
      </c>
      <c r="O16784" s="94">
        <v>35274</v>
      </c>
      <c r="P16784" s="94">
        <v>35375</v>
      </c>
      <c r="Q16784" s="94">
        <v>100</v>
      </c>
      <c r="AT16784" s="94">
        <v>100</v>
      </c>
      <c r="AU16784" s="94">
        <v>0</v>
      </c>
    </row>
    <row r="16785" spans="1:47">
      <c r="A16785" s="85" t="s">
        <v>156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55</v>
      </c>
      <c r="G16785" s="89" t="s">
        <v>418</v>
      </c>
      <c r="H16785" s="94">
        <v>36713</v>
      </c>
      <c r="I16785" s="94">
        <v>36914</v>
      </c>
      <c r="J16785" s="94">
        <v>37014</v>
      </c>
      <c r="K16785" s="94">
        <v>100</v>
      </c>
      <c r="O16785" s="94">
        <v>36914</v>
      </c>
      <c r="P16785" s="94">
        <v>37014</v>
      </c>
      <c r="Q16785" s="94">
        <v>100</v>
      </c>
      <c r="AT16785" s="94">
        <v>100</v>
      </c>
      <c r="AU16785" s="94">
        <v>0</v>
      </c>
    </row>
    <row r="16786" spans="1:47">
      <c r="A16786" s="85" t="s">
        <v>156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55</v>
      </c>
      <c r="G16786" s="89" t="s">
        <v>418</v>
      </c>
      <c r="H16786" s="94">
        <v>37971</v>
      </c>
      <c r="I16786" s="94">
        <v>39276</v>
      </c>
      <c r="J16786" s="94">
        <v>39375</v>
      </c>
      <c r="K16786" s="94">
        <v>98</v>
      </c>
      <c r="O16786" s="94">
        <v>39276</v>
      </c>
      <c r="P16786" s="94">
        <v>39375</v>
      </c>
      <c r="Q16786" s="94">
        <v>98</v>
      </c>
      <c r="AT16786" s="94">
        <v>100</v>
      </c>
      <c r="AU16786" s="94">
        <v>-2</v>
      </c>
    </row>
    <row r="16787" spans="1:47">
      <c r="A16787" s="85" t="s">
        <v>156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55</v>
      </c>
      <c r="G16787" s="89" t="s">
        <v>418</v>
      </c>
      <c r="H16787" s="94">
        <v>39716</v>
      </c>
      <c r="I16787" s="94">
        <v>42229</v>
      </c>
      <c r="J16787" s="94">
        <v>42212</v>
      </c>
      <c r="K16787" s="94">
        <v>-17</v>
      </c>
      <c r="O16787" s="94">
        <v>42229</v>
      </c>
      <c r="P16787" s="94">
        <v>42212</v>
      </c>
      <c r="Q16787" s="94">
        <v>-17</v>
      </c>
      <c r="AT16787" s="94">
        <v>100</v>
      </c>
      <c r="AU16787" s="94">
        <v>-117</v>
      </c>
    </row>
    <row r="16788" spans="1:47">
      <c r="A16788" s="85" t="s">
        <v>156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55</v>
      </c>
      <c r="G16788" s="89" t="s">
        <v>418</v>
      </c>
      <c r="H16788" s="94">
        <v>42019</v>
      </c>
      <c r="I16788" s="94">
        <v>45374</v>
      </c>
      <c r="J16788" s="94">
        <v>45327</v>
      </c>
      <c r="K16788" s="94">
        <v>-47</v>
      </c>
      <c r="O16788" s="94">
        <v>45374</v>
      </c>
      <c r="P16788" s="94">
        <v>45327</v>
      </c>
      <c r="Q16788" s="94">
        <v>-47</v>
      </c>
      <c r="AT16788" s="94">
        <v>100</v>
      </c>
      <c r="AU16788" s="94">
        <v>-147</v>
      </c>
    </row>
    <row r="16789" spans="1:47">
      <c r="A16789" s="85" t="s">
        <v>156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55</v>
      </c>
      <c r="G16789" s="89" t="s">
        <v>418</v>
      </c>
      <c r="H16789" s="94">
        <v>44079</v>
      </c>
      <c r="I16789" s="94">
        <v>48271</v>
      </c>
      <c r="J16789" s="94">
        <v>48175</v>
      </c>
      <c r="K16789" s="94">
        <v>-96</v>
      </c>
      <c r="O16789" s="94">
        <v>48271</v>
      </c>
      <c r="P16789" s="94">
        <v>48175</v>
      </c>
      <c r="Q16789" s="94">
        <v>-96</v>
      </c>
      <c r="AT16789" s="94">
        <v>99</v>
      </c>
      <c r="AU16789" s="94">
        <v>-195</v>
      </c>
    </row>
    <row r="16790" spans="1:47">
      <c r="A16790" s="85" t="s">
        <v>156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55</v>
      </c>
      <c r="G16790" s="89" t="s">
        <v>418</v>
      </c>
      <c r="H16790" s="94">
        <v>45722</v>
      </c>
      <c r="I16790" s="94">
        <v>50853</v>
      </c>
      <c r="J16790" s="94">
        <v>50875</v>
      </c>
      <c r="K16790" s="94">
        <v>22</v>
      </c>
      <c r="O16790" s="94">
        <v>50853</v>
      </c>
      <c r="P16790" s="94">
        <v>50875</v>
      </c>
      <c r="Q16790" s="94">
        <v>22</v>
      </c>
      <c r="AT16790" s="94">
        <v>27</v>
      </c>
      <c r="AU16790" s="94">
        <v>-5</v>
      </c>
    </row>
    <row r="16791" spans="1:47">
      <c r="A16791" s="85" t="s">
        <v>156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55</v>
      </c>
      <c r="G16791" s="89" t="s">
        <v>418</v>
      </c>
      <c r="H16791" s="94">
        <v>47257</v>
      </c>
      <c r="I16791" s="94">
        <v>53121</v>
      </c>
      <c r="J16791" s="94">
        <v>52939</v>
      </c>
      <c r="K16791" s="94">
        <v>-181</v>
      </c>
      <c r="O16791" s="94">
        <v>53121</v>
      </c>
      <c r="P16791" s="94">
        <v>52939</v>
      </c>
      <c r="Q16791" s="94">
        <v>-181</v>
      </c>
      <c r="AT16791" s="94">
        <v>2</v>
      </c>
      <c r="AU16791" s="94">
        <v>-182</v>
      </c>
    </row>
    <row r="16792" spans="1:47">
      <c r="A16792" s="85" t="s">
        <v>156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55</v>
      </c>
      <c r="G16792" s="89" t="s">
        <v>418</v>
      </c>
      <c r="H16792" s="94">
        <v>48740</v>
      </c>
      <c r="I16792" s="94">
        <v>54782</v>
      </c>
      <c r="J16792" s="94">
        <v>54646</v>
      </c>
      <c r="K16792" s="94">
        <v>-137</v>
      </c>
      <c r="O16792" s="94">
        <v>54782</v>
      </c>
      <c r="P16792" s="94">
        <v>54646</v>
      </c>
      <c r="Q16792" s="94">
        <v>-137</v>
      </c>
      <c r="AT16792" s="94">
        <v>0</v>
      </c>
      <c r="AU16792" s="94">
        <v>-136</v>
      </c>
    </row>
    <row r="16793" spans="1:47">
      <c r="A16793" s="85" t="s">
        <v>156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55</v>
      </c>
      <c r="G16793" s="89" t="s">
        <v>418</v>
      </c>
      <c r="H16793" s="94">
        <v>49426</v>
      </c>
      <c r="I16793" s="94">
        <v>55455</v>
      </c>
      <c r="J16793" s="94">
        <v>55237</v>
      </c>
      <c r="K16793" s="94">
        <v>-219</v>
      </c>
      <c r="O16793" s="94">
        <v>55455</v>
      </c>
      <c r="P16793" s="94">
        <v>55237</v>
      </c>
      <c r="Q16793" s="94">
        <v>-219</v>
      </c>
      <c r="AT16793" s="94">
        <v>0</v>
      </c>
      <c r="AU16793" s="94">
        <v>-218</v>
      </c>
    </row>
    <row r="16794" spans="1:47">
      <c r="A16794" s="85" t="s">
        <v>156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55</v>
      </c>
      <c r="G16794" s="89" t="s">
        <v>418</v>
      </c>
      <c r="H16794" s="94">
        <v>50020</v>
      </c>
      <c r="I16794" s="94">
        <v>55298</v>
      </c>
      <c r="J16794" s="94">
        <v>55080</v>
      </c>
      <c r="K16794" s="94">
        <v>-218</v>
      </c>
      <c r="O16794" s="94">
        <v>55298</v>
      </c>
      <c r="P16794" s="94">
        <v>55080</v>
      </c>
      <c r="Q16794" s="94">
        <v>-218</v>
      </c>
      <c r="AT16794" s="94">
        <v>0</v>
      </c>
      <c r="AU16794" s="94">
        <v>-218</v>
      </c>
    </row>
    <row r="16795" spans="1:47">
      <c r="A16795" s="85" t="s">
        <v>156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55</v>
      </c>
      <c r="G16795" s="89" t="s">
        <v>418</v>
      </c>
      <c r="H16795" s="94">
        <v>49510</v>
      </c>
      <c r="I16795" s="94">
        <v>54474</v>
      </c>
      <c r="J16795" s="94">
        <v>54352</v>
      </c>
      <c r="K16795" s="94">
        <v>-123</v>
      </c>
      <c r="O16795" s="94">
        <v>54474</v>
      </c>
      <c r="P16795" s="94">
        <v>54352</v>
      </c>
      <c r="Q16795" s="94">
        <v>-123</v>
      </c>
      <c r="AT16795" s="94">
        <v>0</v>
      </c>
      <c r="AU16795" s="94">
        <v>-123</v>
      </c>
    </row>
    <row r="16796" spans="1:47">
      <c r="A16796" s="85" t="s">
        <v>156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55</v>
      </c>
      <c r="G16796" s="89" t="s">
        <v>418</v>
      </c>
      <c r="H16796" s="94">
        <v>48114</v>
      </c>
      <c r="I16796" s="94">
        <v>52683</v>
      </c>
      <c r="J16796" s="94">
        <v>52802</v>
      </c>
      <c r="K16796" s="94">
        <v>119</v>
      </c>
      <c r="O16796" s="94">
        <v>52683</v>
      </c>
      <c r="P16796" s="94">
        <v>52802</v>
      </c>
      <c r="Q16796" s="94">
        <v>119</v>
      </c>
      <c r="AT16796" s="94">
        <v>0</v>
      </c>
      <c r="AU16796" s="94">
        <v>119</v>
      </c>
    </row>
    <row r="16797" spans="1:47">
      <c r="A16797" s="85" t="s">
        <v>156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55</v>
      </c>
      <c r="G16797" s="89" t="s">
        <v>418</v>
      </c>
      <c r="H16797" s="94">
        <v>46659</v>
      </c>
      <c r="I16797" s="94">
        <v>50759</v>
      </c>
      <c r="J16797" s="94">
        <v>50981</v>
      </c>
      <c r="K16797" s="94">
        <v>222</v>
      </c>
      <c r="O16797" s="94">
        <v>50759</v>
      </c>
      <c r="P16797" s="94">
        <v>50981</v>
      </c>
      <c r="Q16797" s="94">
        <v>222</v>
      </c>
      <c r="AT16797" s="94">
        <v>0</v>
      </c>
      <c r="AU16797" s="94">
        <v>222</v>
      </c>
    </row>
    <row r="16798" spans="1:47">
      <c r="A16798" s="85" t="s">
        <v>156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55</v>
      </c>
      <c r="G16798" s="89" t="s">
        <v>418</v>
      </c>
      <c r="H16798" s="94">
        <v>45894</v>
      </c>
      <c r="I16798" s="94">
        <v>49440</v>
      </c>
      <c r="J16798" s="94">
        <v>49680</v>
      </c>
      <c r="K16798" s="94">
        <v>239</v>
      </c>
      <c r="O16798" s="94">
        <v>49440</v>
      </c>
      <c r="P16798" s="94">
        <v>49680</v>
      </c>
      <c r="Q16798" s="94">
        <v>239</v>
      </c>
      <c r="AT16798" s="94">
        <v>50</v>
      </c>
      <c r="AU16798" s="94">
        <v>190</v>
      </c>
    </row>
    <row r="16799" spans="1:47">
      <c r="A16799" s="85" t="s">
        <v>156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55</v>
      </c>
      <c r="G16799" s="89" t="s">
        <v>418</v>
      </c>
      <c r="H16799" s="94">
        <v>44857</v>
      </c>
      <c r="I16799" s="94">
        <v>47894</v>
      </c>
      <c r="J16799" s="94">
        <v>48013</v>
      </c>
      <c r="K16799" s="94">
        <v>119</v>
      </c>
      <c r="O16799" s="94">
        <v>47894</v>
      </c>
      <c r="P16799" s="94">
        <v>48013</v>
      </c>
      <c r="Q16799" s="94">
        <v>119</v>
      </c>
      <c r="AT16799" s="94">
        <v>100</v>
      </c>
      <c r="AU16799" s="94">
        <v>19</v>
      </c>
    </row>
    <row r="16800" spans="1:47">
      <c r="A16800" s="85" t="s">
        <v>156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55</v>
      </c>
      <c r="G16800" s="89" t="s">
        <v>418</v>
      </c>
      <c r="H16800" s="94">
        <v>42100</v>
      </c>
      <c r="I16800" s="94">
        <v>44258</v>
      </c>
      <c r="J16800" s="94">
        <v>44360</v>
      </c>
      <c r="K16800" s="94">
        <v>102</v>
      </c>
      <c r="O16800" s="94">
        <v>44258</v>
      </c>
      <c r="P16800" s="94">
        <v>44360</v>
      </c>
      <c r="Q16800" s="94">
        <v>102</v>
      </c>
      <c r="AT16800" s="94">
        <v>100</v>
      </c>
      <c r="AU16800" s="94">
        <v>1</v>
      </c>
    </row>
    <row r="16801" spans="1:47">
      <c r="A16801" s="85" t="s">
        <v>156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55</v>
      </c>
      <c r="G16801" s="89" t="s">
        <v>418</v>
      </c>
      <c r="H16801" s="94">
        <v>38742</v>
      </c>
      <c r="I16801" s="94">
        <v>40270</v>
      </c>
      <c r="J16801" s="94">
        <v>40370</v>
      </c>
      <c r="K16801" s="94">
        <v>100</v>
      </c>
      <c r="O16801" s="94">
        <v>40270</v>
      </c>
      <c r="P16801" s="94">
        <v>40370</v>
      </c>
      <c r="Q16801" s="94">
        <v>100</v>
      </c>
      <c r="AT16801" s="94">
        <v>100</v>
      </c>
      <c r="AU16801" s="94">
        <v>-1</v>
      </c>
    </row>
    <row r="16802" spans="1:47">
      <c r="A16802" s="85" t="s">
        <v>156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55</v>
      </c>
      <c r="G16802" s="89" t="s">
        <v>418</v>
      </c>
      <c r="H16802" s="94">
        <v>37198</v>
      </c>
      <c r="I16802" s="94">
        <v>37014</v>
      </c>
      <c r="J16802" s="94">
        <v>37018</v>
      </c>
      <c r="K16802" s="94">
        <v>4</v>
      </c>
      <c r="O16802" s="94">
        <v>37014</v>
      </c>
      <c r="P16802" s="94">
        <v>37018</v>
      </c>
      <c r="Q16802" s="94">
        <v>4</v>
      </c>
      <c r="AT16802" s="94">
        <v>100</v>
      </c>
      <c r="AU16802" s="94">
        <v>-97</v>
      </c>
    </row>
    <row r="16803" spans="1:47">
      <c r="A16803" s="85" t="s">
        <v>156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55</v>
      </c>
      <c r="G16803" s="89" t="s">
        <v>418</v>
      </c>
      <c r="H16803" s="94">
        <v>34975</v>
      </c>
      <c r="I16803" s="94">
        <v>34818</v>
      </c>
      <c r="J16803" s="94">
        <v>34820</v>
      </c>
      <c r="K16803" s="94">
        <v>2</v>
      </c>
      <c r="O16803" s="94">
        <v>34818</v>
      </c>
      <c r="P16803" s="94">
        <v>34820</v>
      </c>
      <c r="Q16803" s="94">
        <v>2</v>
      </c>
      <c r="AT16803" s="94">
        <v>100</v>
      </c>
      <c r="AU16803" s="94">
        <v>-98</v>
      </c>
    </row>
    <row r="16804" spans="1:47">
      <c r="A16804" s="85" t="s">
        <v>156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55</v>
      </c>
      <c r="G16804" s="89" t="s">
        <v>418</v>
      </c>
      <c r="H16804" s="94">
        <v>33354</v>
      </c>
      <c r="I16804" s="94">
        <v>33426</v>
      </c>
      <c r="J16804" s="94">
        <v>33524</v>
      </c>
      <c r="K16804" s="94">
        <v>98</v>
      </c>
      <c r="O16804" s="94">
        <v>33426</v>
      </c>
      <c r="P16804" s="94">
        <v>33524</v>
      </c>
      <c r="Q16804" s="94">
        <v>98</v>
      </c>
      <c r="AT16804" s="94">
        <v>100</v>
      </c>
      <c r="AU16804" s="94">
        <v>-3</v>
      </c>
    </row>
    <row r="16805" spans="1:47">
      <c r="A16805" s="85" t="s">
        <v>156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55</v>
      </c>
      <c r="G16805" s="89" t="s">
        <v>418</v>
      </c>
      <c r="H16805" s="94">
        <v>32593</v>
      </c>
      <c r="I16805" s="94">
        <v>32639</v>
      </c>
      <c r="J16805" s="94">
        <v>32651</v>
      </c>
      <c r="K16805" s="94">
        <v>12</v>
      </c>
      <c r="O16805" s="94">
        <v>32639</v>
      </c>
      <c r="P16805" s="94">
        <v>32651</v>
      </c>
      <c r="Q16805" s="94">
        <v>12</v>
      </c>
      <c r="AT16805" s="94">
        <v>100</v>
      </c>
      <c r="AU16805" s="94">
        <v>-88</v>
      </c>
    </row>
    <row r="16806" spans="1:47">
      <c r="A16806" s="85" t="s">
        <v>156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55</v>
      </c>
      <c r="G16806" s="89" t="s">
        <v>418</v>
      </c>
      <c r="H16806" s="94">
        <v>32572</v>
      </c>
      <c r="I16806" s="94">
        <v>32726</v>
      </c>
      <c r="J16806" s="94">
        <v>32825</v>
      </c>
      <c r="K16806" s="94">
        <v>98</v>
      </c>
      <c r="O16806" s="94">
        <v>32726</v>
      </c>
      <c r="P16806" s="94">
        <v>32825</v>
      </c>
      <c r="Q16806" s="94">
        <v>98</v>
      </c>
      <c r="AT16806" s="94">
        <v>100</v>
      </c>
      <c r="AU16806" s="94">
        <v>-2</v>
      </c>
    </row>
    <row r="16807" spans="1:47">
      <c r="A16807" s="85" t="s">
        <v>156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55</v>
      </c>
      <c r="G16807" s="89" t="s">
        <v>418</v>
      </c>
      <c r="H16807" s="94">
        <v>34164</v>
      </c>
      <c r="I16807" s="94">
        <v>34145</v>
      </c>
      <c r="J16807" s="94">
        <v>34246</v>
      </c>
      <c r="K16807" s="94">
        <v>100</v>
      </c>
      <c r="O16807" s="94">
        <v>34145</v>
      </c>
      <c r="P16807" s="94">
        <v>34246</v>
      </c>
      <c r="Q16807" s="94">
        <v>100</v>
      </c>
      <c r="AT16807" s="94">
        <v>100</v>
      </c>
      <c r="AU16807" s="94">
        <v>0</v>
      </c>
    </row>
    <row r="16808" spans="1:47">
      <c r="A16808" s="85" t="s">
        <v>156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55</v>
      </c>
      <c r="G16808" s="89" t="s">
        <v>418</v>
      </c>
      <c r="H16808" s="94">
        <v>36528</v>
      </c>
      <c r="I16808" s="94">
        <v>36556</v>
      </c>
      <c r="J16808" s="94">
        <v>36656</v>
      </c>
      <c r="K16808" s="94">
        <v>101</v>
      </c>
      <c r="O16808" s="94">
        <v>36556</v>
      </c>
      <c r="P16808" s="94">
        <v>36656</v>
      </c>
      <c r="Q16808" s="94">
        <v>101</v>
      </c>
      <c r="AT16808" s="94">
        <v>100</v>
      </c>
      <c r="AU16808" s="94">
        <v>0</v>
      </c>
    </row>
    <row r="16809" spans="1:47">
      <c r="A16809" s="85" t="s">
        <v>156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55</v>
      </c>
      <c r="G16809" s="89" t="s">
        <v>418</v>
      </c>
      <c r="H16809" s="94">
        <v>38067</v>
      </c>
      <c r="I16809" s="94">
        <v>38036</v>
      </c>
      <c r="J16809" s="94">
        <v>38137</v>
      </c>
      <c r="K16809" s="94">
        <v>101</v>
      </c>
      <c r="O16809" s="94">
        <v>38036</v>
      </c>
      <c r="P16809" s="94">
        <v>38137</v>
      </c>
      <c r="Q16809" s="94">
        <v>101</v>
      </c>
      <c r="AT16809" s="94">
        <v>100</v>
      </c>
      <c r="AU16809" s="94">
        <v>0</v>
      </c>
    </row>
    <row r="16810" spans="1:47">
      <c r="A16810" s="85" t="s">
        <v>156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55</v>
      </c>
      <c r="G16810" s="89" t="s">
        <v>418</v>
      </c>
      <c r="H16810" s="94">
        <v>39547</v>
      </c>
      <c r="I16810" s="94">
        <v>39887</v>
      </c>
      <c r="J16810" s="94">
        <v>39957</v>
      </c>
      <c r="K16810" s="94">
        <v>70</v>
      </c>
      <c r="O16810" s="94">
        <v>39887</v>
      </c>
      <c r="P16810" s="94">
        <v>39957</v>
      </c>
      <c r="Q16810" s="94">
        <v>70</v>
      </c>
      <c r="AT16810" s="94">
        <v>100</v>
      </c>
      <c r="AU16810" s="94">
        <v>-30</v>
      </c>
    </row>
    <row r="16811" spans="1:47">
      <c r="A16811" s="85" t="s">
        <v>156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55</v>
      </c>
      <c r="G16811" s="89" t="s">
        <v>418</v>
      </c>
      <c r="H16811" s="94">
        <v>41762</v>
      </c>
      <c r="I16811" s="94">
        <v>42344</v>
      </c>
      <c r="J16811" s="94">
        <v>42467</v>
      </c>
      <c r="K16811" s="94">
        <v>122</v>
      </c>
      <c r="O16811" s="94">
        <v>42344</v>
      </c>
      <c r="P16811" s="94">
        <v>42467</v>
      </c>
      <c r="Q16811" s="94">
        <v>122</v>
      </c>
      <c r="AT16811" s="94">
        <v>100</v>
      </c>
      <c r="AU16811" s="94">
        <v>22</v>
      </c>
    </row>
    <row r="16812" spans="1:47">
      <c r="A16812" s="85" t="s">
        <v>156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55</v>
      </c>
      <c r="G16812" s="89" t="s">
        <v>418</v>
      </c>
      <c r="H16812" s="94">
        <v>44522</v>
      </c>
      <c r="I16812" s="94">
        <v>45166</v>
      </c>
      <c r="J16812" s="94">
        <v>45362</v>
      </c>
      <c r="K16812" s="94">
        <v>195</v>
      </c>
      <c r="O16812" s="94">
        <v>45166</v>
      </c>
      <c r="P16812" s="94">
        <v>45362</v>
      </c>
      <c r="Q16812" s="94">
        <v>195</v>
      </c>
      <c r="AT16812" s="94">
        <v>100</v>
      </c>
      <c r="AU16812" s="94">
        <v>95</v>
      </c>
    </row>
    <row r="16813" spans="1:47">
      <c r="A16813" s="85" t="s">
        <v>156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55</v>
      </c>
      <c r="G16813" s="89" t="s">
        <v>418</v>
      </c>
      <c r="H16813" s="94">
        <v>46859</v>
      </c>
      <c r="I16813" s="94">
        <v>47920</v>
      </c>
      <c r="J16813" s="94">
        <v>48112</v>
      </c>
      <c r="K16813" s="94">
        <v>192</v>
      </c>
      <c r="O16813" s="94">
        <v>47920</v>
      </c>
      <c r="P16813" s="94">
        <v>48112</v>
      </c>
      <c r="Q16813" s="94">
        <v>192</v>
      </c>
      <c r="AT16813" s="94">
        <v>99</v>
      </c>
      <c r="AU16813" s="94">
        <v>93</v>
      </c>
    </row>
    <row r="16814" spans="1:47">
      <c r="A16814" s="85" t="s">
        <v>156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55</v>
      </c>
      <c r="G16814" s="89" t="s">
        <v>418</v>
      </c>
      <c r="H16814" s="94">
        <v>48830</v>
      </c>
      <c r="I16814" s="94">
        <v>50481</v>
      </c>
      <c r="J16814" s="94">
        <v>50577</v>
      </c>
      <c r="K16814" s="94">
        <v>95</v>
      </c>
      <c r="O16814" s="94">
        <v>50481</v>
      </c>
      <c r="P16814" s="94">
        <v>50577</v>
      </c>
      <c r="Q16814" s="94">
        <v>95</v>
      </c>
      <c r="AT16814" s="94">
        <v>2</v>
      </c>
      <c r="AU16814" s="94">
        <v>93</v>
      </c>
    </row>
    <row r="16815" spans="1:47">
      <c r="A16815" s="85" t="s">
        <v>156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55</v>
      </c>
      <c r="G16815" s="89" t="s">
        <v>418</v>
      </c>
      <c r="H16815" s="94">
        <v>50675</v>
      </c>
      <c r="I16815" s="94">
        <v>52758</v>
      </c>
      <c r="J16815" s="94">
        <v>52688</v>
      </c>
      <c r="K16815" s="94">
        <v>-70</v>
      </c>
      <c r="O16815" s="94">
        <v>52758</v>
      </c>
      <c r="P16815" s="94">
        <v>52688</v>
      </c>
      <c r="Q16815" s="94">
        <v>-70</v>
      </c>
      <c r="AT16815" s="94">
        <v>0</v>
      </c>
      <c r="AU16815" s="94">
        <v>-69</v>
      </c>
    </row>
    <row r="16816" spans="1:47">
      <c r="A16816" s="85" t="s">
        <v>156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55</v>
      </c>
      <c r="G16816" s="89" t="s">
        <v>418</v>
      </c>
      <c r="H16816" s="94">
        <v>52080</v>
      </c>
      <c r="I16816" s="94">
        <v>54292</v>
      </c>
      <c r="J16816" s="94">
        <v>54339</v>
      </c>
      <c r="K16816" s="94">
        <v>46</v>
      </c>
      <c r="O16816" s="94">
        <v>54292</v>
      </c>
      <c r="P16816" s="94">
        <v>54339</v>
      </c>
      <c r="Q16816" s="94">
        <v>46</v>
      </c>
      <c r="AT16816" s="94">
        <v>0</v>
      </c>
      <c r="AU16816" s="94">
        <v>46</v>
      </c>
    </row>
    <row r="16817" spans="1:47">
      <c r="A16817" s="85" t="s">
        <v>156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55</v>
      </c>
      <c r="G16817" s="89" t="s">
        <v>418</v>
      </c>
      <c r="H16817" s="94">
        <v>53506</v>
      </c>
      <c r="I16817" s="94">
        <v>55173</v>
      </c>
      <c r="J16817" s="94">
        <v>55305</v>
      </c>
      <c r="K16817" s="94">
        <v>131</v>
      </c>
      <c r="O16817" s="94">
        <v>55173</v>
      </c>
      <c r="P16817" s="94">
        <v>55305</v>
      </c>
      <c r="Q16817" s="94">
        <v>131</v>
      </c>
      <c r="AT16817" s="94">
        <v>0</v>
      </c>
      <c r="AU16817" s="94">
        <v>131</v>
      </c>
    </row>
    <row r="16818" spans="1:47">
      <c r="A16818" s="85" t="s">
        <v>156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55</v>
      </c>
      <c r="G16818" s="89" t="s">
        <v>418</v>
      </c>
      <c r="H16818" s="94">
        <v>53939</v>
      </c>
      <c r="I16818" s="94">
        <v>55409</v>
      </c>
      <c r="J16818" s="94">
        <v>55606</v>
      </c>
      <c r="K16818" s="94">
        <v>196</v>
      </c>
      <c r="O16818" s="94">
        <v>55409</v>
      </c>
      <c r="P16818" s="94">
        <v>55606</v>
      </c>
      <c r="Q16818" s="94">
        <v>196</v>
      </c>
      <c r="AT16818" s="94">
        <v>0</v>
      </c>
      <c r="AU16818" s="94">
        <v>196</v>
      </c>
    </row>
    <row r="16819" spans="1:47">
      <c r="A16819" s="85" t="s">
        <v>156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55</v>
      </c>
      <c r="G16819" s="89" t="s">
        <v>418</v>
      </c>
      <c r="H16819" s="94">
        <v>53101</v>
      </c>
      <c r="I16819" s="94">
        <v>54599</v>
      </c>
      <c r="J16819" s="94">
        <v>54822</v>
      </c>
      <c r="K16819" s="94">
        <v>222</v>
      </c>
      <c r="O16819" s="94">
        <v>54599</v>
      </c>
      <c r="P16819" s="94">
        <v>54822</v>
      </c>
      <c r="Q16819" s="94">
        <v>222</v>
      </c>
      <c r="AT16819" s="94">
        <v>0</v>
      </c>
      <c r="AU16819" s="94">
        <v>222</v>
      </c>
    </row>
    <row r="16820" spans="1:47">
      <c r="A16820" s="85" t="s">
        <v>156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55</v>
      </c>
      <c r="G16820" s="89" t="s">
        <v>418</v>
      </c>
      <c r="H16820" s="94">
        <v>51908</v>
      </c>
      <c r="I16820" s="94">
        <v>52465</v>
      </c>
      <c r="J16820" s="94">
        <v>52689</v>
      </c>
      <c r="K16820" s="94">
        <v>222</v>
      </c>
      <c r="O16820" s="94">
        <v>52465</v>
      </c>
      <c r="P16820" s="94">
        <v>52689</v>
      </c>
      <c r="Q16820" s="94">
        <v>222</v>
      </c>
      <c r="AT16820" s="94">
        <v>0</v>
      </c>
      <c r="AU16820" s="94">
        <v>222</v>
      </c>
    </row>
    <row r="16821" spans="1:47">
      <c r="A16821" s="85" t="s">
        <v>156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55</v>
      </c>
      <c r="G16821" s="89" t="s">
        <v>418</v>
      </c>
      <c r="H16821" s="94">
        <v>49793</v>
      </c>
      <c r="I16821" s="94">
        <v>50253</v>
      </c>
      <c r="J16821" s="94">
        <v>50440</v>
      </c>
      <c r="K16821" s="94">
        <v>187</v>
      </c>
      <c r="O16821" s="94">
        <v>50253</v>
      </c>
      <c r="P16821" s="94">
        <v>50440</v>
      </c>
      <c r="Q16821" s="94">
        <v>187</v>
      </c>
      <c r="AT16821" s="94">
        <v>0</v>
      </c>
      <c r="AU16821" s="94">
        <v>187</v>
      </c>
    </row>
    <row r="16822" spans="1:47">
      <c r="A16822" s="85" t="s">
        <v>156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55</v>
      </c>
      <c r="G16822" s="89" t="s">
        <v>418</v>
      </c>
      <c r="H16822" s="94">
        <v>48340</v>
      </c>
      <c r="I16822" s="94">
        <v>49241</v>
      </c>
      <c r="J16822" s="94">
        <v>49293</v>
      </c>
      <c r="K16822" s="94">
        <v>51</v>
      </c>
      <c r="O16822" s="94">
        <v>49241</v>
      </c>
      <c r="P16822" s="94">
        <v>49293</v>
      </c>
      <c r="Q16822" s="94">
        <v>51</v>
      </c>
      <c r="AT16822" s="94">
        <v>50</v>
      </c>
      <c r="AU16822" s="94">
        <v>1</v>
      </c>
    </row>
    <row r="16823" spans="1:47">
      <c r="A16823" s="85" t="s">
        <v>156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55</v>
      </c>
      <c r="G16823" s="89" t="s">
        <v>418</v>
      </c>
      <c r="H16823" s="94">
        <v>47218</v>
      </c>
      <c r="I16823" s="94">
        <v>47766</v>
      </c>
      <c r="J16823" s="94">
        <v>47866</v>
      </c>
      <c r="K16823" s="94">
        <v>99</v>
      </c>
      <c r="O16823" s="94">
        <v>47766</v>
      </c>
      <c r="P16823" s="94">
        <v>47866</v>
      </c>
      <c r="Q16823" s="94">
        <v>99</v>
      </c>
      <c r="AT16823" s="94">
        <v>99</v>
      </c>
      <c r="AU16823" s="94">
        <v>0</v>
      </c>
    </row>
    <row r="16824" spans="1:47">
      <c r="A16824" s="85" t="s">
        <v>156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55</v>
      </c>
      <c r="G16824" s="89" t="s">
        <v>418</v>
      </c>
      <c r="H16824" s="94">
        <v>44068</v>
      </c>
      <c r="I16824" s="94">
        <v>44375</v>
      </c>
      <c r="J16824" s="94">
        <v>44477</v>
      </c>
      <c r="K16824" s="94">
        <v>101</v>
      </c>
      <c r="O16824" s="94">
        <v>44375</v>
      </c>
      <c r="P16824" s="94">
        <v>44477</v>
      </c>
      <c r="Q16824" s="94">
        <v>101</v>
      </c>
      <c r="AT16824" s="94">
        <v>101</v>
      </c>
      <c r="AU16824" s="94">
        <v>0</v>
      </c>
    </row>
    <row r="16825" spans="1:47">
      <c r="A16825" s="85" t="s">
        <v>156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55</v>
      </c>
      <c r="G16825" s="89" t="s">
        <v>418</v>
      </c>
      <c r="H16825" s="94">
        <v>40372</v>
      </c>
      <c r="I16825" s="94">
        <v>40656</v>
      </c>
      <c r="J16825" s="94">
        <v>40756</v>
      </c>
      <c r="K16825" s="94">
        <v>98</v>
      </c>
      <c r="O16825" s="94">
        <v>40656</v>
      </c>
      <c r="P16825" s="94">
        <v>40756</v>
      </c>
      <c r="Q16825" s="94">
        <v>98</v>
      </c>
      <c r="AT16825" s="94">
        <v>98</v>
      </c>
      <c r="AU16825" s="94">
        <v>0</v>
      </c>
    </row>
    <row r="16826" spans="1:47">
      <c r="A16826" s="85" t="s">
        <v>156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55</v>
      </c>
      <c r="G16826" s="89" t="s">
        <v>418</v>
      </c>
      <c r="H16826" s="94">
        <v>37260</v>
      </c>
      <c r="I16826" s="94">
        <v>37390</v>
      </c>
      <c r="J16826" s="94">
        <v>37393</v>
      </c>
      <c r="K16826" s="94">
        <v>2</v>
      </c>
      <c r="O16826" s="94">
        <v>37390</v>
      </c>
      <c r="P16826" s="94">
        <v>37393</v>
      </c>
      <c r="Q16826" s="94">
        <v>2</v>
      </c>
      <c r="AT16826" s="94">
        <v>2</v>
      </c>
      <c r="AU16826" s="94">
        <v>0</v>
      </c>
    </row>
    <row r="16827" spans="1:47">
      <c r="A16827" s="85" t="s">
        <v>156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55</v>
      </c>
      <c r="G16827" s="89" t="s">
        <v>418</v>
      </c>
      <c r="H16827" s="94">
        <v>35157</v>
      </c>
      <c r="I16827" s="94">
        <v>35238</v>
      </c>
      <c r="J16827" s="94">
        <v>35239</v>
      </c>
      <c r="K16827" s="94">
        <v>0</v>
      </c>
      <c r="O16827" s="94">
        <v>35238</v>
      </c>
      <c r="P16827" s="94">
        <v>35239</v>
      </c>
      <c r="Q16827" s="94">
        <v>0</v>
      </c>
      <c r="AT16827" s="94">
        <v>0</v>
      </c>
      <c r="AU16827" s="94">
        <v>0</v>
      </c>
    </row>
    <row r="16828" spans="1:47">
      <c r="A16828" s="85" t="s">
        <v>156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55</v>
      </c>
      <c r="G16828" s="89" t="s">
        <v>418</v>
      </c>
      <c r="H16828" s="94">
        <v>33776</v>
      </c>
      <c r="I16828" s="94">
        <v>33823</v>
      </c>
      <c r="J16828" s="94">
        <v>33847</v>
      </c>
      <c r="K16828" s="94">
        <v>24</v>
      </c>
      <c r="O16828" s="94">
        <v>33823</v>
      </c>
      <c r="P16828" s="94">
        <v>33847</v>
      </c>
      <c r="Q16828" s="94">
        <v>24</v>
      </c>
      <c r="AT16828" s="94">
        <v>0</v>
      </c>
      <c r="AU16828" s="94">
        <v>24</v>
      </c>
    </row>
    <row r="16829" spans="1:47">
      <c r="A16829" s="85" t="s">
        <v>156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55</v>
      </c>
      <c r="G16829" s="89" t="s">
        <v>418</v>
      </c>
      <c r="H16829" s="94">
        <v>33083</v>
      </c>
      <c r="I16829" s="94">
        <v>32977</v>
      </c>
      <c r="J16829" s="94">
        <v>33001</v>
      </c>
      <c r="K16829" s="94">
        <v>24</v>
      </c>
      <c r="O16829" s="94">
        <v>32977</v>
      </c>
      <c r="P16829" s="94">
        <v>33001</v>
      </c>
      <c r="Q16829" s="94">
        <v>24</v>
      </c>
      <c r="AT16829" s="94">
        <v>0</v>
      </c>
      <c r="AU16829" s="94">
        <v>25</v>
      </c>
    </row>
    <row r="16830" spans="1:47">
      <c r="A16830" s="85" t="s">
        <v>156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55</v>
      </c>
      <c r="G16830" s="89" t="s">
        <v>418</v>
      </c>
      <c r="H16830" s="94">
        <v>33223</v>
      </c>
      <c r="I16830" s="94">
        <v>33061</v>
      </c>
      <c r="J16830" s="94">
        <v>33085</v>
      </c>
      <c r="K16830" s="94">
        <v>24</v>
      </c>
      <c r="O16830" s="94">
        <v>33061</v>
      </c>
      <c r="P16830" s="94">
        <v>33085</v>
      </c>
      <c r="Q16830" s="94">
        <v>24</v>
      </c>
      <c r="AT16830" s="94">
        <v>0</v>
      </c>
      <c r="AU16830" s="94">
        <v>25</v>
      </c>
    </row>
    <row r="16831" spans="1:47">
      <c r="A16831" s="85" t="s">
        <v>156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55</v>
      </c>
      <c r="G16831" s="89" t="s">
        <v>418</v>
      </c>
      <c r="H16831" s="94">
        <v>34946</v>
      </c>
      <c r="I16831" s="94">
        <v>34568</v>
      </c>
      <c r="J16831" s="94">
        <v>34555</v>
      </c>
      <c r="K16831" s="94">
        <v>-13</v>
      </c>
      <c r="O16831" s="94">
        <v>34568</v>
      </c>
      <c r="P16831" s="94">
        <v>34555</v>
      </c>
      <c r="Q16831" s="94">
        <v>-13</v>
      </c>
      <c r="AT16831" s="94">
        <v>0</v>
      </c>
      <c r="AU16831" s="94">
        <v>-13</v>
      </c>
    </row>
    <row r="16832" spans="1:47">
      <c r="A16832" s="85" t="s">
        <v>156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55</v>
      </c>
      <c r="G16832" s="89" t="s">
        <v>418</v>
      </c>
      <c r="H16832" s="94">
        <v>37450</v>
      </c>
      <c r="I16832" s="94">
        <v>37047</v>
      </c>
      <c r="J16832" s="94">
        <v>36947</v>
      </c>
      <c r="K16832" s="94">
        <v>-100</v>
      </c>
      <c r="O16832" s="94">
        <v>37047</v>
      </c>
      <c r="P16832" s="94">
        <v>36947</v>
      </c>
      <c r="Q16832" s="94">
        <v>-100</v>
      </c>
      <c r="AT16832" s="94">
        <v>0</v>
      </c>
      <c r="AU16832" s="94">
        <v>-100</v>
      </c>
    </row>
    <row r="16833" spans="1:47">
      <c r="A16833" s="85" t="s">
        <v>156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55</v>
      </c>
      <c r="G16833" s="89" t="s">
        <v>418</v>
      </c>
      <c r="H16833" s="94">
        <v>39228</v>
      </c>
      <c r="I16833" s="94">
        <v>38241</v>
      </c>
      <c r="J16833" s="94">
        <v>38145</v>
      </c>
      <c r="K16833" s="94">
        <v>-97</v>
      </c>
      <c r="O16833" s="94">
        <v>38241</v>
      </c>
      <c r="P16833" s="94">
        <v>38145</v>
      </c>
      <c r="Q16833" s="94">
        <v>-97</v>
      </c>
      <c r="AT16833" s="94">
        <v>0</v>
      </c>
      <c r="AU16833" s="94">
        <v>-97</v>
      </c>
    </row>
    <row r="16834" spans="1:47">
      <c r="A16834" s="85" t="s">
        <v>156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55</v>
      </c>
      <c r="G16834" s="89" t="s">
        <v>418</v>
      </c>
      <c r="H16834" s="94">
        <v>40809</v>
      </c>
      <c r="I16834" s="94">
        <v>39746</v>
      </c>
      <c r="J16834" s="94">
        <v>39725</v>
      </c>
      <c r="K16834" s="94">
        <v>-21</v>
      </c>
      <c r="O16834" s="94">
        <v>39746</v>
      </c>
      <c r="P16834" s="94">
        <v>39725</v>
      </c>
      <c r="Q16834" s="94">
        <v>-21</v>
      </c>
      <c r="AT16834" s="94">
        <v>0</v>
      </c>
      <c r="AU16834" s="94">
        <v>-21</v>
      </c>
    </row>
    <row r="16835" spans="1:47">
      <c r="A16835" s="85" t="s">
        <v>156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55</v>
      </c>
      <c r="G16835" s="89" t="s">
        <v>418</v>
      </c>
      <c r="H16835" s="94">
        <v>42860</v>
      </c>
      <c r="I16835" s="94">
        <v>41779</v>
      </c>
      <c r="J16835" s="94">
        <v>42048</v>
      </c>
      <c r="K16835" s="94">
        <v>268</v>
      </c>
      <c r="O16835" s="94">
        <v>41779</v>
      </c>
      <c r="P16835" s="94">
        <v>42048</v>
      </c>
      <c r="Q16835" s="94">
        <v>268</v>
      </c>
      <c r="AT16835" s="94">
        <v>0</v>
      </c>
      <c r="AU16835" s="94">
        <v>268</v>
      </c>
    </row>
    <row r="16836" spans="1:47">
      <c r="A16836" s="85" t="s">
        <v>156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55</v>
      </c>
      <c r="G16836" s="89" t="s">
        <v>418</v>
      </c>
      <c r="H16836" s="94">
        <v>45302</v>
      </c>
      <c r="I16836" s="94">
        <v>44134</v>
      </c>
      <c r="J16836" s="94">
        <v>44002</v>
      </c>
      <c r="K16836" s="94">
        <v>-133</v>
      </c>
      <c r="O16836" s="94">
        <v>44134</v>
      </c>
      <c r="P16836" s="94">
        <v>44002</v>
      </c>
      <c r="Q16836" s="94">
        <v>-133</v>
      </c>
      <c r="AT16836" s="94">
        <v>0</v>
      </c>
      <c r="AU16836" s="94">
        <v>-133</v>
      </c>
    </row>
    <row r="16837" spans="1:47">
      <c r="A16837" s="85" t="s">
        <v>156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55</v>
      </c>
      <c r="G16837" s="89" t="s">
        <v>418</v>
      </c>
      <c r="H16837" s="94">
        <v>47470</v>
      </c>
      <c r="I16837" s="94">
        <v>46105</v>
      </c>
      <c r="J16837" s="94">
        <v>46168</v>
      </c>
      <c r="K16837" s="94">
        <v>62</v>
      </c>
      <c r="O16837" s="94">
        <v>46105</v>
      </c>
      <c r="P16837" s="94">
        <v>46168</v>
      </c>
      <c r="Q16837" s="94">
        <v>62</v>
      </c>
      <c r="AT16837" s="94">
        <v>0</v>
      </c>
      <c r="AU16837" s="94">
        <v>62</v>
      </c>
    </row>
    <row r="16838" spans="1:47">
      <c r="A16838" s="85" t="s">
        <v>156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55</v>
      </c>
      <c r="G16838" s="89" t="s">
        <v>418</v>
      </c>
      <c r="H16838" s="94">
        <v>49372</v>
      </c>
      <c r="I16838" s="94">
        <v>47912</v>
      </c>
      <c r="J16838" s="94">
        <v>48192</v>
      </c>
      <c r="K16838" s="94">
        <v>278</v>
      </c>
      <c r="O16838" s="94">
        <v>47912</v>
      </c>
      <c r="P16838" s="94">
        <v>48192</v>
      </c>
      <c r="Q16838" s="94">
        <v>278</v>
      </c>
      <c r="AT16838" s="94">
        <v>0</v>
      </c>
      <c r="AU16838" s="94">
        <v>278</v>
      </c>
    </row>
    <row r="16839" spans="1:47">
      <c r="A16839" s="85" t="s">
        <v>156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55</v>
      </c>
      <c r="G16839" s="89" t="s">
        <v>418</v>
      </c>
      <c r="H16839" s="94">
        <v>51084</v>
      </c>
      <c r="I16839" s="94">
        <v>49595</v>
      </c>
      <c r="J16839" s="94">
        <v>49836</v>
      </c>
      <c r="K16839" s="94">
        <v>240</v>
      </c>
      <c r="O16839" s="94">
        <v>49595</v>
      </c>
      <c r="P16839" s="94">
        <v>49836</v>
      </c>
      <c r="Q16839" s="94">
        <v>240</v>
      </c>
      <c r="AT16839" s="94">
        <v>0</v>
      </c>
      <c r="AU16839" s="94">
        <v>240</v>
      </c>
    </row>
    <row r="16840" spans="1:47">
      <c r="A16840" s="85" t="s">
        <v>156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55</v>
      </c>
      <c r="G16840" s="89" t="s">
        <v>418</v>
      </c>
      <c r="H16840" s="94">
        <v>52420</v>
      </c>
      <c r="I16840" s="94">
        <v>50811</v>
      </c>
      <c r="J16840" s="94">
        <v>50997</v>
      </c>
      <c r="K16840" s="94">
        <v>185</v>
      </c>
      <c r="O16840" s="94">
        <v>50811</v>
      </c>
      <c r="P16840" s="94">
        <v>50997</v>
      </c>
      <c r="Q16840" s="94">
        <v>185</v>
      </c>
      <c r="AT16840" s="94">
        <v>0</v>
      </c>
      <c r="AU16840" s="94">
        <v>185</v>
      </c>
    </row>
    <row r="16841" spans="1:47">
      <c r="A16841" s="85" t="s">
        <v>156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55</v>
      </c>
      <c r="G16841" s="89" t="s">
        <v>418</v>
      </c>
      <c r="H16841" s="94">
        <v>52592</v>
      </c>
      <c r="I16841" s="94">
        <v>51680</v>
      </c>
      <c r="J16841" s="94">
        <v>51885</v>
      </c>
      <c r="K16841" s="94">
        <v>203</v>
      </c>
      <c r="O16841" s="94">
        <v>51680</v>
      </c>
      <c r="P16841" s="94">
        <v>51885</v>
      </c>
      <c r="Q16841" s="94">
        <v>203</v>
      </c>
      <c r="AT16841" s="94">
        <v>0</v>
      </c>
      <c r="AU16841" s="94">
        <v>203</v>
      </c>
    </row>
    <row r="16842" spans="1:47">
      <c r="A16842" s="85" t="s">
        <v>156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55</v>
      </c>
      <c r="G16842" s="89" t="s">
        <v>418</v>
      </c>
      <c r="H16842" s="94">
        <v>52566</v>
      </c>
      <c r="I16842" s="94">
        <v>52091</v>
      </c>
      <c r="J16842" s="94">
        <v>52186</v>
      </c>
      <c r="K16842" s="94">
        <v>93</v>
      </c>
      <c r="O16842" s="94">
        <v>52091</v>
      </c>
      <c r="P16842" s="94">
        <v>52186</v>
      </c>
      <c r="Q16842" s="94">
        <v>93</v>
      </c>
      <c r="AT16842" s="94">
        <v>0</v>
      </c>
      <c r="AU16842" s="94">
        <v>93</v>
      </c>
    </row>
    <row r="16843" spans="1:47">
      <c r="A16843" s="85" t="s">
        <v>156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55</v>
      </c>
      <c r="G16843" s="89" t="s">
        <v>418</v>
      </c>
      <c r="H16843" s="94">
        <v>52514</v>
      </c>
      <c r="I16843" s="94">
        <v>52122</v>
      </c>
      <c r="J16843" s="94">
        <v>52028</v>
      </c>
      <c r="K16843" s="94">
        <v>-95</v>
      </c>
      <c r="O16843" s="94">
        <v>52122</v>
      </c>
      <c r="P16843" s="94">
        <v>52028</v>
      </c>
      <c r="Q16843" s="94">
        <v>-95</v>
      </c>
      <c r="AT16843" s="94">
        <v>0</v>
      </c>
      <c r="AU16843" s="94">
        <v>-95</v>
      </c>
    </row>
    <row r="16844" spans="1:47">
      <c r="A16844" s="85" t="s">
        <v>156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55</v>
      </c>
      <c r="G16844" s="89" t="s">
        <v>418</v>
      </c>
      <c r="H16844" s="94">
        <v>51163</v>
      </c>
      <c r="I16844" s="94">
        <v>51390</v>
      </c>
      <c r="J16844" s="94">
        <v>51290</v>
      </c>
      <c r="K16844" s="94">
        <v>-99</v>
      </c>
      <c r="O16844" s="94">
        <v>51390</v>
      </c>
      <c r="P16844" s="94">
        <v>51290</v>
      </c>
      <c r="Q16844" s="94">
        <v>-99</v>
      </c>
      <c r="AT16844" s="94">
        <v>0</v>
      </c>
      <c r="AU16844" s="94">
        <v>-99</v>
      </c>
    </row>
    <row r="16845" spans="1:47">
      <c r="A16845" s="85" t="s">
        <v>156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55</v>
      </c>
      <c r="G16845" s="89" t="s">
        <v>418</v>
      </c>
      <c r="H16845" s="94">
        <v>49361</v>
      </c>
      <c r="I16845" s="94">
        <v>49955</v>
      </c>
      <c r="J16845" s="94">
        <v>49856</v>
      </c>
      <c r="K16845" s="94">
        <v>-99</v>
      </c>
      <c r="O16845" s="94">
        <v>49955</v>
      </c>
      <c r="P16845" s="94">
        <v>49856</v>
      </c>
      <c r="Q16845" s="94">
        <v>-99</v>
      </c>
      <c r="AT16845" s="94">
        <v>0</v>
      </c>
      <c r="AU16845" s="94">
        <v>-99</v>
      </c>
    </row>
    <row r="16846" spans="1:47">
      <c r="A16846" s="85" t="s">
        <v>156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55</v>
      </c>
      <c r="G16846" s="89" t="s">
        <v>418</v>
      </c>
      <c r="H16846" s="94">
        <v>48221</v>
      </c>
      <c r="I16846" s="94">
        <v>48620</v>
      </c>
      <c r="J16846" s="94">
        <v>48521</v>
      </c>
      <c r="K16846" s="94">
        <v>-99</v>
      </c>
      <c r="O16846" s="94">
        <v>48620</v>
      </c>
      <c r="P16846" s="94">
        <v>48521</v>
      </c>
      <c r="Q16846" s="94">
        <v>-99</v>
      </c>
      <c r="AT16846" s="94">
        <v>0</v>
      </c>
      <c r="AU16846" s="94">
        <v>-99</v>
      </c>
    </row>
    <row r="16847" spans="1:47">
      <c r="A16847" s="85" t="s">
        <v>156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55</v>
      </c>
      <c r="G16847" s="89" t="s">
        <v>418</v>
      </c>
      <c r="H16847" s="94">
        <v>47375</v>
      </c>
      <c r="I16847" s="94">
        <v>47498</v>
      </c>
      <c r="J16847" s="94">
        <v>47399</v>
      </c>
      <c r="K16847" s="94">
        <v>-99</v>
      </c>
      <c r="O16847" s="94">
        <v>47498</v>
      </c>
      <c r="P16847" s="94">
        <v>47399</v>
      </c>
      <c r="Q16847" s="94">
        <v>-99</v>
      </c>
      <c r="AT16847" s="94">
        <v>0</v>
      </c>
      <c r="AU16847" s="94">
        <v>-99</v>
      </c>
    </row>
    <row r="16848" spans="1:47">
      <c r="A16848" s="85" t="s">
        <v>156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55</v>
      </c>
      <c r="G16848" s="89" t="s">
        <v>418</v>
      </c>
      <c r="H16848" s="94">
        <v>44395</v>
      </c>
      <c r="I16848" s="94">
        <v>44472</v>
      </c>
      <c r="J16848" s="94">
        <v>44373</v>
      </c>
      <c r="K16848" s="94">
        <v>-99</v>
      </c>
      <c r="O16848" s="94">
        <v>44472</v>
      </c>
      <c r="P16848" s="94">
        <v>44373</v>
      </c>
      <c r="Q16848" s="94">
        <v>-99</v>
      </c>
      <c r="AT16848" s="94">
        <v>0</v>
      </c>
      <c r="AU16848" s="94">
        <v>-99</v>
      </c>
    </row>
    <row r="16849" spans="1:47">
      <c r="A16849" s="85" t="s">
        <v>156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55</v>
      </c>
      <c r="G16849" s="89" t="s">
        <v>418</v>
      </c>
      <c r="H16849" s="94">
        <v>40597</v>
      </c>
      <c r="I16849" s="94">
        <v>40851</v>
      </c>
      <c r="J16849" s="94">
        <v>40752</v>
      </c>
      <c r="K16849" s="94">
        <v>-99</v>
      </c>
      <c r="O16849" s="94">
        <v>40851</v>
      </c>
      <c r="P16849" s="94">
        <v>40752</v>
      </c>
      <c r="Q16849" s="94">
        <v>-99</v>
      </c>
      <c r="AT16849" s="94">
        <v>0</v>
      </c>
      <c r="AU16849" s="94">
        <v>-99</v>
      </c>
    </row>
    <row r="16850" spans="1:47">
      <c r="A16850" s="85" t="s">
        <v>156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55</v>
      </c>
      <c r="G16850" s="89" t="s">
        <v>418</v>
      </c>
      <c r="H16850" s="94">
        <v>36915</v>
      </c>
      <c r="L16850" s="94">
        <v>36915</v>
      </c>
      <c r="M16850" s="94">
        <v>40752</v>
      </c>
      <c r="O16850" s="94">
        <v>36915</v>
      </c>
      <c r="P16850" s="94">
        <v>40752</v>
      </c>
      <c r="AT16850" s="94">
        <v>27</v>
      </c>
      <c r="AU16850" s="94">
        <v>-99</v>
      </c>
    </row>
    <row r="16851" spans="1:47">
      <c r="A16851" s="85" t="s">
        <v>156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55</v>
      </c>
      <c r="G16851" s="89" t="s">
        <v>418</v>
      </c>
      <c r="H16851" s="94">
        <v>34371</v>
      </c>
      <c r="L16851" s="94">
        <v>34371</v>
      </c>
      <c r="M16851" s="94">
        <v>35239</v>
      </c>
      <c r="O16851" s="94">
        <v>34371</v>
      </c>
      <c r="P16851" s="94">
        <v>35239</v>
      </c>
      <c r="AT16851" s="94">
        <v>29</v>
      </c>
      <c r="AU16851" s="94">
        <v>-99</v>
      </c>
    </row>
    <row r="16852" spans="1:47">
      <c r="A16852" s="85" t="s">
        <v>156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55</v>
      </c>
      <c r="G16852" s="89" t="s">
        <v>418</v>
      </c>
      <c r="H16852" s="94">
        <v>32781</v>
      </c>
      <c r="L16852" s="94">
        <v>32781</v>
      </c>
      <c r="M16852" s="94">
        <v>33847</v>
      </c>
      <c r="O16852" s="94">
        <v>32781</v>
      </c>
      <c r="P16852" s="94">
        <v>33847</v>
      </c>
      <c r="AT16852" s="94">
        <v>16</v>
      </c>
      <c r="AU16852" s="94">
        <v>-99</v>
      </c>
    </row>
    <row r="16853" spans="1:47">
      <c r="A16853" s="85" t="s">
        <v>156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55</v>
      </c>
      <c r="G16853" s="89" t="s">
        <v>418</v>
      </c>
      <c r="H16853" s="94">
        <v>31923</v>
      </c>
      <c r="L16853" s="94">
        <v>31923</v>
      </c>
      <c r="M16853" s="94">
        <v>33001</v>
      </c>
      <c r="O16853" s="94">
        <v>31923</v>
      </c>
      <c r="P16853" s="94">
        <v>33001</v>
      </c>
      <c r="AT16853" s="94">
        <v>15</v>
      </c>
      <c r="AU16853" s="94">
        <v>-99</v>
      </c>
    </row>
    <row r="16854" spans="1:47">
      <c r="A16854" s="85" t="s">
        <v>156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55</v>
      </c>
      <c r="G16854" s="89" t="s">
        <v>418</v>
      </c>
      <c r="H16854" s="94">
        <v>31953</v>
      </c>
      <c r="L16854" s="94">
        <v>31953</v>
      </c>
      <c r="M16854" s="94">
        <v>33085</v>
      </c>
      <c r="O16854" s="94">
        <v>31953</v>
      </c>
      <c r="P16854" s="94">
        <v>33085</v>
      </c>
      <c r="AT16854" s="94">
        <v>14</v>
      </c>
      <c r="AU16854" s="94">
        <v>-99</v>
      </c>
    </row>
    <row r="16855" spans="1:47">
      <c r="A16855" s="85" t="s">
        <v>156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55</v>
      </c>
      <c r="G16855" s="89" t="s">
        <v>418</v>
      </c>
      <c r="H16855" s="94">
        <v>32978</v>
      </c>
      <c r="L16855" s="94">
        <v>32978</v>
      </c>
      <c r="M16855" s="94">
        <v>34555</v>
      </c>
      <c r="O16855" s="94">
        <v>32978</v>
      </c>
      <c r="P16855" s="94">
        <v>34555</v>
      </c>
      <c r="AT16855" s="94">
        <v>14</v>
      </c>
      <c r="AU16855" s="94">
        <v>-98</v>
      </c>
    </row>
    <row r="16856" spans="1:47">
      <c r="A16856" s="85" t="s">
        <v>156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55</v>
      </c>
      <c r="G16856" s="89" t="s">
        <v>418</v>
      </c>
      <c r="H16856" s="94">
        <v>35613</v>
      </c>
      <c r="L16856" s="94">
        <v>35613</v>
      </c>
      <c r="M16856" s="94">
        <v>36947</v>
      </c>
      <c r="O16856" s="94">
        <v>35613</v>
      </c>
      <c r="P16856" s="94">
        <v>36947</v>
      </c>
      <c r="AT16856" s="94">
        <v>14</v>
      </c>
      <c r="AU16856" s="94">
        <v>1</v>
      </c>
    </row>
    <row r="16857" spans="1:47">
      <c r="A16857" s="85" t="s">
        <v>156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55</v>
      </c>
      <c r="G16857" s="89" t="s">
        <v>418</v>
      </c>
      <c r="H16857" s="94">
        <v>37152</v>
      </c>
      <c r="L16857" s="94">
        <v>37152</v>
      </c>
      <c r="M16857" s="94">
        <v>38145</v>
      </c>
      <c r="O16857" s="94">
        <v>37152</v>
      </c>
      <c r="P16857" s="94">
        <v>38145</v>
      </c>
      <c r="AT16857" s="94">
        <v>14</v>
      </c>
      <c r="AU16857" s="94">
        <v>99</v>
      </c>
    </row>
    <row r="16858" spans="1:47">
      <c r="A16858" s="85" t="s">
        <v>156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55</v>
      </c>
      <c r="G16858" s="89" t="s">
        <v>418</v>
      </c>
      <c r="H16858" s="94">
        <v>39230</v>
      </c>
      <c r="L16858" s="94">
        <v>39230</v>
      </c>
      <c r="M16858" s="94">
        <v>39725</v>
      </c>
      <c r="O16858" s="94">
        <v>39230</v>
      </c>
      <c r="P16858" s="94">
        <v>39725</v>
      </c>
      <c r="AT16858" s="94">
        <v>14</v>
      </c>
      <c r="AU16858" s="94">
        <v>143</v>
      </c>
    </row>
    <row r="16859" spans="1:47">
      <c r="A16859" s="85" t="s">
        <v>156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55</v>
      </c>
      <c r="G16859" s="89" t="s">
        <v>418</v>
      </c>
      <c r="H16859" s="94">
        <v>41453</v>
      </c>
      <c r="L16859" s="94">
        <v>41453</v>
      </c>
      <c r="M16859" s="94">
        <v>42048</v>
      </c>
      <c r="O16859" s="94">
        <v>41453</v>
      </c>
      <c r="P16859" s="94">
        <v>42048</v>
      </c>
      <c r="AT16859" s="94">
        <v>14</v>
      </c>
      <c r="AU16859" s="94">
        <v>120</v>
      </c>
    </row>
    <row r="16860" spans="1:47">
      <c r="A16860" s="85" t="s">
        <v>156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55</v>
      </c>
      <c r="G16860" s="89" t="s">
        <v>418</v>
      </c>
      <c r="H16860" s="94">
        <v>44245</v>
      </c>
      <c r="L16860" s="94">
        <v>44245</v>
      </c>
      <c r="M16860" s="94">
        <v>44002</v>
      </c>
      <c r="O16860" s="94">
        <v>44245</v>
      </c>
      <c r="P16860" s="94">
        <v>44002</v>
      </c>
      <c r="AT16860" s="94">
        <v>14</v>
      </c>
      <c r="AU16860" s="94">
        <v>56</v>
      </c>
    </row>
    <row r="16861" spans="1:47">
      <c r="A16861" s="85" t="s">
        <v>156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55</v>
      </c>
      <c r="G16861" s="89" t="s">
        <v>418</v>
      </c>
      <c r="H16861" s="94">
        <v>46864</v>
      </c>
      <c r="L16861" s="94">
        <v>46864</v>
      </c>
      <c r="M16861" s="94">
        <v>46168</v>
      </c>
      <c r="O16861" s="94">
        <v>46864</v>
      </c>
      <c r="P16861" s="94">
        <v>46168</v>
      </c>
      <c r="AT16861" s="94">
        <v>14</v>
      </c>
      <c r="AU16861" s="94">
        <v>15</v>
      </c>
    </row>
    <row r="16862" spans="1:47">
      <c r="A16862" s="85" t="s">
        <v>156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55</v>
      </c>
      <c r="G16862" s="89" t="s">
        <v>418</v>
      </c>
      <c r="H16862" s="94">
        <v>49457</v>
      </c>
      <c r="L16862" s="94">
        <v>49457</v>
      </c>
      <c r="M16862" s="94">
        <v>48192</v>
      </c>
      <c r="O16862" s="94">
        <v>49457</v>
      </c>
      <c r="P16862" s="94">
        <v>48192</v>
      </c>
      <c r="AT16862" s="94">
        <v>14</v>
      </c>
      <c r="AU16862" s="94">
        <v>11</v>
      </c>
    </row>
    <row r="16863" spans="1:47">
      <c r="A16863" s="85" t="s">
        <v>156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55</v>
      </c>
      <c r="G16863" s="89" t="s">
        <v>418</v>
      </c>
      <c r="H16863" s="94">
        <v>51594</v>
      </c>
      <c r="L16863" s="94">
        <v>51594</v>
      </c>
      <c r="M16863" s="94">
        <v>49836</v>
      </c>
      <c r="O16863" s="94">
        <v>51594</v>
      </c>
      <c r="P16863" s="94">
        <v>49836</v>
      </c>
      <c r="AT16863" s="94">
        <v>14</v>
      </c>
      <c r="AU16863" s="94">
        <v>-151</v>
      </c>
    </row>
    <row r="16864" spans="1:47">
      <c r="A16864" s="85" t="s">
        <v>156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55</v>
      </c>
      <c r="G16864" s="89" t="s">
        <v>418</v>
      </c>
      <c r="H16864" s="94">
        <v>52729</v>
      </c>
      <c r="L16864" s="94">
        <v>52729</v>
      </c>
      <c r="M16864" s="94">
        <v>50997</v>
      </c>
      <c r="O16864" s="94">
        <v>52729</v>
      </c>
      <c r="P16864" s="94">
        <v>50997</v>
      </c>
      <c r="AT16864" s="94">
        <v>0</v>
      </c>
      <c r="AU16864" s="94">
        <v>-564</v>
      </c>
    </row>
    <row r="16865" spans="1:47">
      <c r="A16865" s="85" t="s">
        <v>156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55</v>
      </c>
      <c r="G16865" s="89" t="s">
        <v>418</v>
      </c>
      <c r="H16865" s="94">
        <v>54017</v>
      </c>
      <c r="L16865" s="94">
        <v>54017</v>
      </c>
      <c r="M16865" s="94">
        <v>51885</v>
      </c>
      <c r="O16865" s="94">
        <v>54017</v>
      </c>
      <c r="P16865" s="94">
        <v>51885</v>
      </c>
      <c r="AT16865" s="94">
        <v>0</v>
      </c>
      <c r="AU16865" s="94">
        <v>-362</v>
      </c>
    </row>
    <row r="16866" spans="1:47">
      <c r="A16866" s="85" t="s">
        <v>156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55</v>
      </c>
      <c r="G16866" s="89" t="s">
        <v>418</v>
      </c>
      <c r="H16866" s="94">
        <v>54992</v>
      </c>
      <c r="L16866" s="94">
        <v>54992</v>
      </c>
      <c r="M16866" s="94">
        <v>52186</v>
      </c>
      <c r="O16866" s="94">
        <v>54992</v>
      </c>
      <c r="P16866" s="94">
        <v>52186</v>
      </c>
      <c r="AT16866" s="94">
        <v>1</v>
      </c>
      <c r="AU16866" s="94">
        <v>11</v>
      </c>
    </row>
    <row r="16867" spans="1:47">
      <c r="A16867" s="85" t="s">
        <v>156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55</v>
      </c>
      <c r="G16867" s="89" t="s">
        <v>418</v>
      </c>
      <c r="H16867" s="94">
        <v>54765</v>
      </c>
      <c r="L16867" s="94">
        <v>54765</v>
      </c>
      <c r="M16867" s="94">
        <v>52028</v>
      </c>
      <c r="O16867" s="94">
        <v>54765</v>
      </c>
      <c r="P16867" s="94">
        <v>52028</v>
      </c>
      <c r="AT16867" s="94">
        <v>14</v>
      </c>
      <c r="AU16867" s="94">
        <v>309</v>
      </c>
    </row>
    <row r="16868" spans="1:47">
      <c r="A16868" s="85" t="s">
        <v>156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55</v>
      </c>
      <c r="G16868" s="89" t="s">
        <v>418</v>
      </c>
      <c r="H16868" s="94">
        <v>52341</v>
      </c>
      <c r="L16868" s="94">
        <v>52341</v>
      </c>
      <c r="M16868" s="94">
        <v>51290</v>
      </c>
      <c r="O16868" s="94">
        <v>52341</v>
      </c>
      <c r="P16868" s="94">
        <v>51290</v>
      </c>
      <c r="AT16868" s="94">
        <v>14</v>
      </c>
      <c r="AU16868" s="94">
        <v>685</v>
      </c>
    </row>
    <row r="16869" spans="1:47">
      <c r="A16869" s="85" t="s">
        <v>156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55</v>
      </c>
      <c r="G16869" s="89" t="s">
        <v>418</v>
      </c>
      <c r="H16869" s="94">
        <v>50300</v>
      </c>
      <c r="L16869" s="94">
        <v>50300</v>
      </c>
      <c r="M16869" s="94">
        <v>49856</v>
      </c>
      <c r="O16869" s="94">
        <v>50300</v>
      </c>
      <c r="P16869" s="94">
        <v>49856</v>
      </c>
      <c r="AT16869" s="94">
        <v>14</v>
      </c>
      <c r="AU16869" s="94">
        <v>140</v>
      </c>
    </row>
    <row r="16870" spans="1:47">
      <c r="A16870" s="85" t="s">
        <v>156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55</v>
      </c>
      <c r="G16870" s="89" t="s">
        <v>418</v>
      </c>
      <c r="H16870" s="94">
        <v>48803</v>
      </c>
      <c r="L16870" s="94">
        <v>48803</v>
      </c>
      <c r="M16870" s="94">
        <v>48521</v>
      </c>
      <c r="O16870" s="94">
        <v>48803</v>
      </c>
      <c r="P16870" s="94">
        <v>48521</v>
      </c>
      <c r="AT16870" s="94">
        <v>15</v>
      </c>
      <c r="AU16870" s="94">
        <v>3</v>
      </c>
    </row>
    <row r="16871" spans="1:47">
      <c r="A16871" s="85" t="s">
        <v>156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55</v>
      </c>
      <c r="G16871" s="89" t="s">
        <v>418</v>
      </c>
      <c r="H16871" s="94">
        <v>47655</v>
      </c>
      <c r="L16871" s="94">
        <v>47655</v>
      </c>
      <c r="M16871" s="94">
        <v>47399</v>
      </c>
      <c r="O16871" s="94">
        <v>47655</v>
      </c>
      <c r="P16871" s="94">
        <v>47399</v>
      </c>
      <c r="AT16871" s="94">
        <v>15</v>
      </c>
      <c r="AU16871" s="94">
        <v>0</v>
      </c>
    </row>
    <row r="16872" spans="1:47">
      <c r="A16872" s="85" t="s">
        <v>156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55</v>
      </c>
      <c r="G16872" s="89" t="s">
        <v>418</v>
      </c>
      <c r="H16872" s="94">
        <v>44783</v>
      </c>
      <c r="L16872" s="94">
        <v>44783</v>
      </c>
      <c r="M16872" s="94">
        <v>44373</v>
      </c>
      <c r="O16872" s="94">
        <v>44783</v>
      </c>
      <c r="P16872" s="94">
        <v>44373</v>
      </c>
      <c r="AT16872" s="94">
        <v>29</v>
      </c>
      <c r="AU16872" s="94">
        <v>-68</v>
      </c>
    </row>
    <row r="16873" spans="1:47">
      <c r="A16873" s="85" t="s">
        <v>156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55</v>
      </c>
      <c r="G16873" s="89" t="s">
        <v>418</v>
      </c>
      <c r="H16873" s="94">
        <v>41206</v>
      </c>
      <c r="L16873" s="94">
        <v>41206</v>
      </c>
      <c r="M16873" s="94">
        <v>40752</v>
      </c>
      <c r="O16873" s="94">
        <v>41206</v>
      </c>
      <c r="P16873" s="94">
        <v>40752</v>
      </c>
      <c r="AT16873" s="94">
        <v>29</v>
      </c>
      <c r="AU16873" s="94">
        <v>-69</v>
      </c>
    </row>
    <row r="16874" spans="1:47">
      <c r="A16874" s="85" t="s">
        <v>156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55</v>
      </c>
      <c r="G16874" s="89" t="s">
        <v>418</v>
      </c>
      <c r="H16874" s="94">
        <v>37926</v>
      </c>
      <c r="I16874" s="94">
        <v>37101</v>
      </c>
      <c r="J16874" s="94">
        <v>37131</v>
      </c>
      <c r="K16874" s="94">
        <v>28</v>
      </c>
      <c r="O16874" s="94">
        <v>37101</v>
      </c>
      <c r="P16874" s="94">
        <v>37131</v>
      </c>
      <c r="Q16874" s="94">
        <v>28</v>
      </c>
      <c r="AT16874" s="94">
        <v>29</v>
      </c>
      <c r="AU16874" s="94">
        <v>-1</v>
      </c>
    </row>
    <row r="16875" spans="1:47">
      <c r="A16875" s="85" t="s">
        <v>156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55</v>
      </c>
      <c r="G16875" s="89" t="s">
        <v>418</v>
      </c>
      <c r="H16875" s="94">
        <v>35730</v>
      </c>
      <c r="I16875" s="94">
        <v>35065</v>
      </c>
      <c r="J16875" s="94">
        <v>35095</v>
      </c>
      <c r="K16875" s="94">
        <v>29</v>
      </c>
      <c r="O16875" s="94">
        <v>35065</v>
      </c>
      <c r="P16875" s="94">
        <v>35095</v>
      </c>
      <c r="Q16875" s="94">
        <v>29</v>
      </c>
      <c r="AT16875" s="94">
        <v>29</v>
      </c>
      <c r="AU16875" s="94">
        <v>0</v>
      </c>
    </row>
    <row r="16876" spans="1:47">
      <c r="A16876" s="85" t="s">
        <v>156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55</v>
      </c>
      <c r="G16876" s="89" t="s">
        <v>418</v>
      </c>
      <c r="H16876" s="94">
        <v>34046</v>
      </c>
      <c r="I16876" s="94">
        <v>33599</v>
      </c>
      <c r="J16876" s="94">
        <v>33629</v>
      </c>
      <c r="K16876" s="94">
        <v>29</v>
      </c>
      <c r="O16876" s="94">
        <v>33599</v>
      </c>
      <c r="P16876" s="94">
        <v>33629</v>
      </c>
      <c r="Q16876" s="94">
        <v>29</v>
      </c>
      <c r="AT16876" s="94">
        <v>29</v>
      </c>
      <c r="AU16876" s="94">
        <v>0</v>
      </c>
    </row>
    <row r="16877" spans="1:47">
      <c r="A16877" s="85" t="s">
        <v>156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55</v>
      </c>
      <c r="G16877" s="89" t="s">
        <v>418</v>
      </c>
      <c r="H16877" s="94">
        <v>32869</v>
      </c>
      <c r="I16877" s="94">
        <v>32696</v>
      </c>
      <c r="J16877" s="94">
        <v>32726</v>
      </c>
      <c r="K16877" s="94">
        <v>29</v>
      </c>
      <c r="O16877" s="94">
        <v>32696</v>
      </c>
      <c r="P16877" s="94">
        <v>32726</v>
      </c>
      <c r="Q16877" s="94">
        <v>29</v>
      </c>
      <c r="AT16877" s="94">
        <v>29</v>
      </c>
      <c r="AU16877" s="94">
        <v>0</v>
      </c>
    </row>
    <row r="16878" spans="1:47">
      <c r="A16878" s="85" t="s">
        <v>156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55</v>
      </c>
      <c r="G16878" s="89" t="s">
        <v>418</v>
      </c>
      <c r="H16878" s="94">
        <v>32206</v>
      </c>
      <c r="I16878" s="94">
        <v>32369</v>
      </c>
      <c r="J16878" s="94">
        <v>32507</v>
      </c>
      <c r="K16878" s="94">
        <v>136</v>
      </c>
      <c r="O16878" s="94">
        <v>32369</v>
      </c>
      <c r="P16878" s="94">
        <v>32507</v>
      </c>
      <c r="Q16878" s="94">
        <v>136</v>
      </c>
      <c r="AT16878" s="94">
        <v>29</v>
      </c>
      <c r="AU16878" s="94">
        <v>108</v>
      </c>
    </row>
    <row r="16879" spans="1:47">
      <c r="A16879" s="85" t="s">
        <v>156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55</v>
      </c>
      <c r="G16879" s="89" t="s">
        <v>418</v>
      </c>
      <c r="H16879" s="94">
        <v>32418</v>
      </c>
      <c r="I16879" s="94">
        <v>32637</v>
      </c>
      <c r="J16879" s="94">
        <v>32725</v>
      </c>
      <c r="K16879" s="94">
        <v>86</v>
      </c>
      <c r="O16879" s="94">
        <v>32637</v>
      </c>
      <c r="P16879" s="94">
        <v>32725</v>
      </c>
      <c r="Q16879" s="94">
        <v>86</v>
      </c>
      <c r="AT16879" s="94">
        <v>29</v>
      </c>
      <c r="AU16879" s="94">
        <v>58</v>
      </c>
    </row>
    <row r="16880" spans="1:47">
      <c r="A16880" s="85" t="s">
        <v>156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55</v>
      </c>
      <c r="G16880" s="89" t="s">
        <v>418</v>
      </c>
      <c r="H16880" s="94">
        <v>32526</v>
      </c>
      <c r="I16880" s="94">
        <v>33317</v>
      </c>
      <c r="J16880" s="94">
        <v>33349</v>
      </c>
      <c r="K16880" s="94">
        <v>30</v>
      </c>
      <c r="O16880" s="94">
        <v>33317</v>
      </c>
      <c r="P16880" s="94">
        <v>33349</v>
      </c>
      <c r="Q16880" s="94">
        <v>30</v>
      </c>
      <c r="AT16880" s="94">
        <v>29</v>
      </c>
      <c r="AU16880" s="94">
        <v>1</v>
      </c>
    </row>
    <row r="16881" spans="1:47">
      <c r="A16881" s="85" t="s">
        <v>156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55</v>
      </c>
      <c r="G16881" s="89" t="s">
        <v>418</v>
      </c>
      <c r="H16881" s="94">
        <v>33861</v>
      </c>
      <c r="I16881" s="94">
        <v>34359</v>
      </c>
      <c r="J16881" s="94">
        <v>34445</v>
      </c>
      <c r="K16881" s="94">
        <v>84</v>
      </c>
      <c r="O16881" s="94">
        <v>34359</v>
      </c>
      <c r="P16881" s="94">
        <v>34445</v>
      </c>
      <c r="Q16881" s="94">
        <v>84</v>
      </c>
      <c r="AT16881" s="94">
        <v>29</v>
      </c>
      <c r="AU16881" s="94">
        <v>55</v>
      </c>
    </row>
    <row r="16882" spans="1:47">
      <c r="A16882" s="85" t="s">
        <v>156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55</v>
      </c>
      <c r="G16882" s="89" t="s">
        <v>418</v>
      </c>
      <c r="H16882" s="94">
        <v>36363</v>
      </c>
      <c r="I16882" s="94">
        <v>36723</v>
      </c>
      <c r="J16882" s="94">
        <v>36997</v>
      </c>
      <c r="K16882" s="94">
        <v>273</v>
      </c>
      <c r="O16882" s="94">
        <v>36723</v>
      </c>
      <c r="P16882" s="94">
        <v>36997</v>
      </c>
      <c r="Q16882" s="94">
        <v>273</v>
      </c>
      <c r="AT16882" s="94">
        <v>29</v>
      </c>
      <c r="AU16882" s="94">
        <v>244</v>
      </c>
    </row>
    <row r="16883" spans="1:47">
      <c r="A16883" s="85" t="s">
        <v>156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55</v>
      </c>
      <c r="G16883" s="89" t="s">
        <v>418</v>
      </c>
      <c r="H16883" s="94">
        <v>39336</v>
      </c>
      <c r="I16883" s="94">
        <v>39441</v>
      </c>
      <c r="J16883" s="94">
        <v>40078</v>
      </c>
      <c r="K16883" s="94">
        <v>635</v>
      </c>
      <c r="O16883" s="94">
        <v>39441</v>
      </c>
      <c r="P16883" s="94">
        <v>40078</v>
      </c>
      <c r="Q16883" s="94">
        <v>635</v>
      </c>
      <c r="AT16883" s="94">
        <v>29</v>
      </c>
      <c r="AU16883" s="94">
        <v>606</v>
      </c>
    </row>
    <row r="16884" spans="1:47">
      <c r="A16884" s="85" t="s">
        <v>156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55</v>
      </c>
      <c r="G16884" s="89" t="s">
        <v>418</v>
      </c>
      <c r="H16884" s="94">
        <v>42547</v>
      </c>
      <c r="I16884" s="94">
        <v>42213</v>
      </c>
      <c r="J16884" s="94">
        <v>42922</v>
      </c>
      <c r="K16884" s="94">
        <v>707</v>
      </c>
      <c r="O16884" s="94">
        <v>42213</v>
      </c>
      <c r="P16884" s="94">
        <v>42922</v>
      </c>
      <c r="Q16884" s="94">
        <v>707</v>
      </c>
      <c r="AT16884" s="94">
        <v>29</v>
      </c>
      <c r="AU16884" s="94">
        <v>678</v>
      </c>
    </row>
    <row r="16885" spans="1:47">
      <c r="A16885" s="85" t="s">
        <v>156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55</v>
      </c>
      <c r="G16885" s="89" t="s">
        <v>418</v>
      </c>
      <c r="H16885" s="94">
        <v>45593</v>
      </c>
      <c r="I16885" s="94">
        <v>44612</v>
      </c>
      <c r="J16885" s="94">
        <v>45323</v>
      </c>
      <c r="K16885" s="94">
        <v>709</v>
      </c>
      <c r="O16885" s="94">
        <v>44612</v>
      </c>
      <c r="P16885" s="94">
        <v>45323</v>
      </c>
      <c r="Q16885" s="94">
        <v>709</v>
      </c>
      <c r="AT16885" s="94">
        <v>29</v>
      </c>
      <c r="AU16885" s="94">
        <v>680</v>
      </c>
    </row>
    <row r="16886" spans="1:47">
      <c r="A16886" s="85" t="s">
        <v>156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55</v>
      </c>
      <c r="G16886" s="89" t="s">
        <v>418</v>
      </c>
      <c r="H16886" s="94">
        <v>47239</v>
      </c>
      <c r="I16886" s="94">
        <v>46366</v>
      </c>
      <c r="J16886" s="94">
        <v>47040</v>
      </c>
      <c r="K16886" s="94">
        <v>672</v>
      </c>
      <c r="O16886" s="94">
        <v>46366</v>
      </c>
      <c r="P16886" s="94">
        <v>47040</v>
      </c>
      <c r="Q16886" s="94">
        <v>672</v>
      </c>
      <c r="AT16886" s="94">
        <v>29</v>
      </c>
      <c r="AU16886" s="94">
        <v>643</v>
      </c>
    </row>
    <row r="16887" spans="1:47">
      <c r="A16887" s="85" t="s">
        <v>156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55</v>
      </c>
      <c r="G16887" s="89" t="s">
        <v>418</v>
      </c>
      <c r="H16887" s="94">
        <v>49075</v>
      </c>
      <c r="I16887" s="94">
        <v>47892</v>
      </c>
      <c r="J16887" s="94">
        <v>48599</v>
      </c>
      <c r="K16887" s="94">
        <v>706</v>
      </c>
      <c r="O16887" s="94">
        <v>47892</v>
      </c>
      <c r="P16887" s="94">
        <v>48599</v>
      </c>
      <c r="Q16887" s="94">
        <v>706</v>
      </c>
      <c r="AT16887" s="94">
        <v>29</v>
      </c>
      <c r="AU16887" s="94">
        <v>677</v>
      </c>
    </row>
    <row r="16888" spans="1:47">
      <c r="A16888" s="85" t="s">
        <v>156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55</v>
      </c>
      <c r="G16888" s="89" t="s">
        <v>418</v>
      </c>
      <c r="H16888" s="94">
        <v>50710</v>
      </c>
      <c r="I16888" s="94">
        <v>48961</v>
      </c>
      <c r="J16888" s="94">
        <v>49584</v>
      </c>
      <c r="K16888" s="94">
        <v>622</v>
      </c>
      <c r="O16888" s="94">
        <v>48961</v>
      </c>
      <c r="P16888" s="94">
        <v>49584</v>
      </c>
      <c r="Q16888" s="94">
        <v>622</v>
      </c>
      <c r="AT16888" s="94">
        <v>29</v>
      </c>
      <c r="AU16888" s="94">
        <v>593</v>
      </c>
    </row>
    <row r="16889" spans="1:47">
      <c r="A16889" s="85" t="s">
        <v>156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55</v>
      </c>
      <c r="G16889" s="89" t="s">
        <v>418</v>
      </c>
      <c r="H16889" s="94">
        <v>52160</v>
      </c>
      <c r="I16889" s="94">
        <v>49714</v>
      </c>
      <c r="J16889" s="94">
        <v>49841</v>
      </c>
      <c r="K16889" s="94">
        <v>157</v>
      </c>
      <c r="O16889" s="94">
        <v>49714</v>
      </c>
      <c r="P16889" s="94">
        <v>49841</v>
      </c>
      <c r="Q16889" s="94">
        <v>157</v>
      </c>
      <c r="AT16889" s="94">
        <v>29</v>
      </c>
      <c r="AU16889" s="94">
        <v>128</v>
      </c>
    </row>
    <row r="16890" spans="1:47">
      <c r="A16890" s="85" t="s">
        <v>156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55</v>
      </c>
      <c r="G16890" s="89" t="s">
        <v>418</v>
      </c>
      <c r="H16890" s="94">
        <v>52587</v>
      </c>
      <c r="I16890" s="94">
        <v>50158</v>
      </c>
      <c r="J16890" s="94">
        <v>50188</v>
      </c>
      <c r="K16890" s="94">
        <v>29</v>
      </c>
      <c r="O16890" s="94">
        <v>50158</v>
      </c>
      <c r="P16890" s="94">
        <v>50188</v>
      </c>
      <c r="Q16890" s="94">
        <v>29</v>
      </c>
      <c r="AT16890" s="94">
        <v>29</v>
      </c>
      <c r="AU16890" s="94">
        <v>0</v>
      </c>
    </row>
    <row r="16891" spans="1:47">
      <c r="A16891" s="85" t="s">
        <v>156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55</v>
      </c>
      <c r="G16891" s="89" t="s">
        <v>418</v>
      </c>
      <c r="H16891" s="94">
        <v>52032</v>
      </c>
      <c r="I16891" s="94">
        <v>49800</v>
      </c>
      <c r="J16891" s="94">
        <v>49830</v>
      </c>
      <c r="K16891" s="94">
        <v>29</v>
      </c>
      <c r="O16891" s="94">
        <v>49800</v>
      </c>
      <c r="P16891" s="94">
        <v>49830</v>
      </c>
      <c r="Q16891" s="94">
        <v>29</v>
      </c>
      <c r="AT16891" s="94">
        <v>29</v>
      </c>
      <c r="AU16891" s="94">
        <v>0</v>
      </c>
    </row>
    <row r="16892" spans="1:47">
      <c r="A16892" s="85" t="s">
        <v>156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55</v>
      </c>
      <c r="G16892" s="89" t="s">
        <v>418</v>
      </c>
      <c r="H16892" s="94">
        <v>50540</v>
      </c>
      <c r="I16892" s="94">
        <v>48494</v>
      </c>
      <c r="J16892" s="94">
        <v>48525</v>
      </c>
      <c r="K16892" s="94">
        <v>29</v>
      </c>
      <c r="O16892" s="94">
        <v>48494</v>
      </c>
      <c r="P16892" s="94">
        <v>48525</v>
      </c>
      <c r="Q16892" s="94">
        <v>29</v>
      </c>
      <c r="AT16892" s="94">
        <v>29</v>
      </c>
      <c r="AU16892" s="94">
        <v>0</v>
      </c>
    </row>
    <row r="16893" spans="1:47">
      <c r="A16893" s="85" t="s">
        <v>156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55</v>
      </c>
      <c r="G16893" s="89" t="s">
        <v>418</v>
      </c>
      <c r="H16893" s="94">
        <v>48707</v>
      </c>
      <c r="I16893" s="94">
        <v>46638</v>
      </c>
      <c r="J16893" s="94">
        <v>46669</v>
      </c>
      <c r="K16893" s="94">
        <v>30</v>
      </c>
      <c r="O16893" s="94">
        <v>46638</v>
      </c>
      <c r="P16893" s="94">
        <v>46669</v>
      </c>
      <c r="Q16893" s="94">
        <v>30</v>
      </c>
      <c r="AT16893" s="94">
        <v>29</v>
      </c>
      <c r="AU16893" s="94">
        <v>1</v>
      </c>
    </row>
    <row r="16894" spans="1:47">
      <c r="A16894" s="85" t="s">
        <v>156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55</v>
      </c>
      <c r="G16894" s="89" t="s">
        <v>418</v>
      </c>
      <c r="H16894" s="94">
        <v>47185</v>
      </c>
      <c r="I16894" s="94">
        <v>45719</v>
      </c>
      <c r="J16894" s="94">
        <v>45821</v>
      </c>
      <c r="K16894" s="94">
        <v>101</v>
      </c>
      <c r="O16894" s="94">
        <v>45719</v>
      </c>
      <c r="P16894" s="94">
        <v>45821</v>
      </c>
      <c r="Q16894" s="94">
        <v>101</v>
      </c>
      <c r="AT16894" s="94">
        <v>29</v>
      </c>
      <c r="AU16894" s="94">
        <v>72</v>
      </c>
    </row>
    <row r="16895" spans="1:47">
      <c r="A16895" s="85" t="s">
        <v>156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55</v>
      </c>
      <c r="G16895" s="89" t="s">
        <v>418</v>
      </c>
      <c r="H16895" s="94">
        <v>46132</v>
      </c>
      <c r="I16895" s="94">
        <v>44643</v>
      </c>
      <c r="J16895" s="94">
        <v>44675</v>
      </c>
      <c r="K16895" s="94">
        <v>30</v>
      </c>
      <c r="O16895" s="94">
        <v>44643</v>
      </c>
      <c r="P16895" s="94">
        <v>44675</v>
      </c>
      <c r="Q16895" s="94">
        <v>30</v>
      </c>
      <c r="AT16895" s="94">
        <v>29</v>
      </c>
      <c r="AU16895" s="94">
        <v>2</v>
      </c>
    </row>
    <row r="16896" spans="1:47">
      <c r="A16896" s="85" t="s">
        <v>156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55</v>
      </c>
      <c r="G16896" s="89" t="s">
        <v>418</v>
      </c>
      <c r="H16896" s="94">
        <v>43310</v>
      </c>
      <c r="I16896" s="94">
        <v>42246</v>
      </c>
      <c r="J16896" s="94">
        <v>42326</v>
      </c>
      <c r="K16896" s="94">
        <v>79</v>
      </c>
      <c r="O16896" s="94">
        <v>42246</v>
      </c>
      <c r="P16896" s="94">
        <v>42326</v>
      </c>
      <c r="Q16896" s="94">
        <v>79</v>
      </c>
      <c r="AT16896" s="94">
        <v>79</v>
      </c>
      <c r="AU16896" s="94">
        <v>0</v>
      </c>
    </row>
    <row r="16897" spans="1:47">
      <c r="A16897" s="85" t="s">
        <v>156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55</v>
      </c>
      <c r="G16897" s="89" t="s">
        <v>418</v>
      </c>
      <c r="H16897" s="94">
        <v>40638</v>
      </c>
      <c r="I16897" s="94">
        <v>39450</v>
      </c>
      <c r="J16897" s="94">
        <v>39530</v>
      </c>
      <c r="K16897" s="94">
        <v>79</v>
      </c>
      <c r="O16897" s="94">
        <v>39450</v>
      </c>
      <c r="P16897" s="94">
        <v>39530</v>
      </c>
      <c r="Q16897" s="94">
        <v>79</v>
      </c>
      <c r="AT16897" s="94">
        <v>79</v>
      </c>
      <c r="AU16897" s="94">
        <v>0</v>
      </c>
    </row>
    <row r="16898" spans="1:47">
      <c r="A16898" s="85" t="s">
        <v>156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55</v>
      </c>
      <c r="G16898" s="89" t="s">
        <v>418</v>
      </c>
      <c r="H16898" s="94">
        <v>37109</v>
      </c>
      <c r="I16898" s="94">
        <v>36711</v>
      </c>
      <c r="J16898" s="94">
        <v>36741</v>
      </c>
      <c r="K16898" s="94">
        <v>29</v>
      </c>
      <c r="O16898" s="94">
        <v>36711</v>
      </c>
      <c r="P16898" s="94">
        <v>36741</v>
      </c>
      <c r="Q16898" s="94">
        <v>29</v>
      </c>
      <c r="AT16898" s="94">
        <v>29</v>
      </c>
      <c r="AU16898" s="94">
        <v>0</v>
      </c>
    </row>
    <row r="16899" spans="1:47">
      <c r="A16899" s="85" t="s">
        <v>156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55</v>
      </c>
      <c r="G16899" s="89" t="s">
        <v>418</v>
      </c>
      <c r="H16899" s="94">
        <v>35539</v>
      </c>
      <c r="I16899" s="94">
        <v>34616</v>
      </c>
      <c r="J16899" s="94">
        <v>34647</v>
      </c>
      <c r="K16899" s="94">
        <v>30</v>
      </c>
      <c r="O16899" s="94">
        <v>34616</v>
      </c>
      <c r="P16899" s="94">
        <v>34647</v>
      </c>
      <c r="Q16899" s="94">
        <v>30</v>
      </c>
      <c r="AT16899" s="94">
        <v>29</v>
      </c>
      <c r="AU16899" s="94">
        <v>1</v>
      </c>
    </row>
    <row r="16900" spans="1:47">
      <c r="A16900" s="85" t="s">
        <v>156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55</v>
      </c>
      <c r="G16900" s="89" t="s">
        <v>418</v>
      </c>
      <c r="H16900" s="94">
        <v>32306</v>
      </c>
      <c r="I16900" s="94">
        <v>33143</v>
      </c>
      <c r="J16900" s="94">
        <v>33245</v>
      </c>
      <c r="K16900" s="94">
        <v>101</v>
      </c>
      <c r="O16900" s="94">
        <v>33143</v>
      </c>
      <c r="P16900" s="94">
        <v>33245</v>
      </c>
      <c r="Q16900" s="94">
        <v>101</v>
      </c>
      <c r="AT16900" s="94">
        <v>29</v>
      </c>
      <c r="AU16900" s="94">
        <v>72</v>
      </c>
    </row>
    <row r="16901" spans="1:47">
      <c r="A16901" s="85" t="s">
        <v>156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55</v>
      </c>
      <c r="G16901" s="89" t="s">
        <v>418</v>
      </c>
      <c r="H16901" s="94">
        <v>31420</v>
      </c>
      <c r="I16901" s="94">
        <v>32055</v>
      </c>
      <c r="J16901" s="94">
        <v>32087</v>
      </c>
      <c r="K16901" s="94">
        <v>30</v>
      </c>
      <c r="O16901" s="94">
        <v>32055</v>
      </c>
      <c r="P16901" s="94">
        <v>32087</v>
      </c>
      <c r="Q16901" s="94">
        <v>30</v>
      </c>
      <c r="AT16901" s="94">
        <v>29</v>
      </c>
      <c r="AU16901" s="94">
        <v>1</v>
      </c>
    </row>
    <row r="16902" spans="1:47">
      <c r="A16902" s="85" t="s">
        <v>156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55</v>
      </c>
      <c r="G16902" s="89" t="s">
        <v>418</v>
      </c>
      <c r="H16902" s="94">
        <v>30837</v>
      </c>
      <c r="I16902" s="94">
        <v>31503</v>
      </c>
      <c r="J16902" s="94">
        <v>31533</v>
      </c>
      <c r="K16902" s="94">
        <v>29</v>
      </c>
      <c r="O16902" s="94">
        <v>31503</v>
      </c>
      <c r="P16902" s="94">
        <v>31533</v>
      </c>
      <c r="Q16902" s="94">
        <v>29</v>
      </c>
      <c r="AT16902" s="94">
        <v>29</v>
      </c>
      <c r="AU16902" s="94">
        <v>0</v>
      </c>
    </row>
    <row r="16903" spans="1:47">
      <c r="A16903" s="85" t="s">
        <v>156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55</v>
      </c>
      <c r="G16903" s="89" t="s">
        <v>418</v>
      </c>
      <c r="H16903" s="94">
        <v>30862</v>
      </c>
      <c r="I16903" s="94">
        <v>31399</v>
      </c>
      <c r="J16903" s="94">
        <v>31429</v>
      </c>
      <c r="K16903" s="94">
        <v>29</v>
      </c>
      <c r="O16903" s="94">
        <v>31399</v>
      </c>
      <c r="P16903" s="94">
        <v>31429</v>
      </c>
      <c r="Q16903" s="94">
        <v>29</v>
      </c>
      <c r="AT16903" s="94">
        <v>29</v>
      </c>
      <c r="AU16903" s="94">
        <v>0</v>
      </c>
    </row>
    <row r="16904" spans="1:47">
      <c r="A16904" s="85" t="s">
        <v>156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55</v>
      </c>
      <c r="G16904" s="89" t="s">
        <v>418</v>
      </c>
      <c r="H16904" s="94">
        <v>30382</v>
      </c>
      <c r="I16904" s="94">
        <v>31419</v>
      </c>
      <c r="J16904" s="94">
        <v>31449</v>
      </c>
      <c r="K16904" s="94">
        <v>29</v>
      </c>
      <c r="O16904" s="94">
        <v>31419</v>
      </c>
      <c r="P16904" s="94">
        <v>31449</v>
      </c>
      <c r="Q16904" s="94">
        <v>29</v>
      </c>
      <c r="AT16904" s="94">
        <v>29</v>
      </c>
      <c r="AU16904" s="94">
        <v>0</v>
      </c>
    </row>
    <row r="16905" spans="1:47">
      <c r="A16905" s="85" t="s">
        <v>156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55</v>
      </c>
      <c r="G16905" s="89" t="s">
        <v>418</v>
      </c>
      <c r="H16905" s="94">
        <v>32304</v>
      </c>
      <c r="I16905" s="94">
        <v>32002</v>
      </c>
      <c r="J16905" s="94">
        <v>32033</v>
      </c>
      <c r="K16905" s="94">
        <v>29</v>
      </c>
      <c r="O16905" s="94">
        <v>32002</v>
      </c>
      <c r="P16905" s="94">
        <v>32033</v>
      </c>
      <c r="Q16905" s="94">
        <v>29</v>
      </c>
      <c r="AT16905" s="94">
        <v>29</v>
      </c>
      <c r="AU16905" s="94">
        <v>0</v>
      </c>
    </row>
    <row r="16906" spans="1:47">
      <c r="A16906" s="85" t="s">
        <v>156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55</v>
      </c>
      <c r="G16906" s="89" t="s">
        <v>418</v>
      </c>
      <c r="H16906" s="94">
        <v>34746</v>
      </c>
      <c r="I16906" s="94">
        <v>34058</v>
      </c>
      <c r="J16906" s="94">
        <v>34089</v>
      </c>
      <c r="K16906" s="94">
        <v>30</v>
      </c>
      <c r="O16906" s="94">
        <v>34058</v>
      </c>
      <c r="P16906" s="94">
        <v>34089</v>
      </c>
      <c r="Q16906" s="94">
        <v>30</v>
      </c>
      <c r="AT16906" s="94">
        <v>29</v>
      </c>
      <c r="AU16906" s="94">
        <v>1</v>
      </c>
    </row>
    <row r="16907" spans="1:47">
      <c r="A16907" s="85" t="s">
        <v>156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55</v>
      </c>
      <c r="G16907" s="89" t="s">
        <v>418</v>
      </c>
      <c r="H16907" s="94">
        <v>37513</v>
      </c>
      <c r="I16907" s="94">
        <v>36835</v>
      </c>
      <c r="J16907" s="94">
        <v>36938</v>
      </c>
      <c r="K16907" s="94">
        <v>102</v>
      </c>
      <c r="O16907" s="94">
        <v>36835</v>
      </c>
      <c r="P16907" s="94">
        <v>36938</v>
      </c>
      <c r="Q16907" s="94">
        <v>102</v>
      </c>
      <c r="AT16907" s="94">
        <v>29</v>
      </c>
      <c r="AU16907" s="94">
        <v>74</v>
      </c>
    </row>
    <row r="16908" spans="1:47">
      <c r="A16908" s="85" t="s">
        <v>156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55</v>
      </c>
      <c r="G16908" s="89" t="s">
        <v>418</v>
      </c>
      <c r="H16908" s="94">
        <v>41122</v>
      </c>
      <c r="I16908" s="94">
        <v>39955</v>
      </c>
      <c r="J16908" s="94">
        <v>40060</v>
      </c>
      <c r="K16908" s="94">
        <v>104</v>
      </c>
      <c r="O16908" s="94">
        <v>39955</v>
      </c>
      <c r="P16908" s="94">
        <v>40060</v>
      </c>
      <c r="Q16908" s="94">
        <v>104</v>
      </c>
      <c r="AT16908" s="94">
        <v>29</v>
      </c>
      <c r="AU16908" s="94">
        <v>75</v>
      </c>
    </row>
    <row r="16909" spans="1:47">
      <c r="A16909" s="85" t="s">
        <v>156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55</v>
      </c>
      <c r="G16909" s="89" t="s">
        <v>418</v>
      </c>
      <c r="H16909" s="94">
        <v>42838</v>
      </c>
      <c r="I16909" s="94">
        <v>42937</v>
      </c>
      <c r="J16909" s="94">
        <v>43042</v>
      </c>
      <c r="K16909" s="94">
        <v>104</v>
      </c>
      <c r="O16909" s="94">
        <v>42937</v>
      </c>
      <c r="P16909" s="94">
        <v>43042</v>
      </c>
      <c r="Q16909" s="94">
        <v>104</v>
      </c>
      <c r="AT16909" s="94">
        <v>29</v>
      </c>
      <c r="AU16909" s="94">
        <v>75</v>
      </c>
    </row>
    <row r="16910" spans="1:47">
      <c r="A16910" s="85" t="s">
        <v>156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55</v>
      </c>
      <c r="G16910" s="89" t="s">
        <v>418</v>
      </c>
      <c r="H16910" s="94">
        <v>45924</v>
      </c>
      <c r="I16910" s="94">
        <v>45649</v>
      </c>
      <c r="J16910" s="94">
        <v>45754</v>
      </c>
      <c r="K16910" s="94">
        <v>104</v>
      </c>
      <c r="O16910" s="94">
        <v>45649</v>
      </c>
      <c r="P16910" s="94">
        <v>45754</v>
      </c>
      <c r="Q16910" s="94">
        <v>104</v>
      </c>
      <c r="AT16910" s="94">
        <v>29</v>
      </c>
      <c r="AU16910" s="94">
        <v>75</v>
      </c>
    </row>
    <row r="16911" spans="1:47">
      <c r="A16911" s="85" t="s">
        <v>156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55</v>
      </c>
      <c r="G16911" s="89" t="s">
        <v>418</v>
      </c>
      <c r="H16911" s="94">
        <v>47559</v>
      </c>
      <c r="I16911" s="94">
        <v>47941</v>
      </c>
      <c r="J16911" s="94">
        <v>48025</v>
      </c>
      <c r="K16911" s="94">
        <v>83</v>
      </c>
      <c r="O16911" s="94">
        <v>47941</v>
      </c>
      <c r="P16911" s="94">
        <v>48025</v>
      </c>
      <c r="Q16911" s="94">
        <v>83</v>
      </c>
      <c r="AT16911" s="94">
        <v>26</v>
      </c>
      <c r="AU16911" s="94">
        <v>57</v>
      </c>
    </row>
    <row r="16912" spans="1:47">
      <c r="A16912" s="85" t="s">
        <v>156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55</v>
      </c>
      <c r="G16912" s="89" t="s">
        <v>418</v>
      </c>
      <c r="H16912" s="94">
        <v>49160</v>
      </c>
      <c r="I16912" s="94">
        <v>49168</v>
      </c>
      <c r="J16912" s="94">
        <v>49189</v>
      </c>
      <c r="K16912" s="94">
        <v>20</v>
      </c>
      <c r="O16912" s="94">
        <v>49168</v>
      </c>
      <c r="P16912" s="94">
        <v>49189</v>
      </c>
      <c r="Q16912" s="94">
        <v>20</v>
      </c>
      <c r="AT16912" s="94">
        <v>20</v>
      </c>
      <c r="AU16912" s="94">
        <v>0</v>
      </c>
    </row>
    <row r="16913" spans="1:47">
      <c r="A16913" s="85" t="s">
        <v>156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55</v>
      </c>
      <c r="G16913" s="89" t="s">
        <v>418</v>
      </c>
      <c r="H16913" s="94">
        <v>49677</v>
      </c>
      <c r="I16913" s="94">
        <v>48992</v>
      </c>
      <c r="J16913" s="94">
        <v>49008</v>
      </c>
      <c r="K16913" s="94">
        <v>15</v>
      </c>
      <c r="O16913" s="94">
        <v>48992</v>
      </c>
      <c r="P16913" s="94">
        <v>49008</v>
      </c>
      <c r="Q16913" s="94">
        <v>15</v>
      </c>
      <c r="AT16913" s="94">
        <v>15</v>
      </c>
      <c r="AU16913" s="94">
        <v>1</v>
      </c>
    </row>
    <row r="16914" spans="1:47">
      <c r="A16914" s="85" t="s">
        <v>156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55</v>
      </c>
      <c r="G16914" s="89" t="s">
        <v>418</v>
      </c>
      <c r="H16914" s="94">
        <v>50482</v>
      </c>
      <c r="I16914" s="94">
        <v>47845</v>
      </c>
      <c r="J16914" s="94">
        <v>47934</v>
      </c>
      <c r="K16914" s="94">
        <v>88</v>
      </c>
      <c r="O16914" s="94">
        <v>47845</v>
      </c>
      <c r="P16914" s="94">
        <v>47934</v>
      </c>
      <c r="Q16914" s="94">
        <v>88</v>
      </c>
      <c r="AT16914" s="94">
        <v>15</v>
      </c>
      <c r="AU16914" s="94">
        <v>74</v>
      </c>
    </row>
    <row r="16915" spans="1:47">
      <c r="A16915" s="85" t="s">
        <v>156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55</v>
      </c>
      <c r="G16915" s="89" t="s">
        <v>418</v>
      </c>
      <c r="H16915" s="94">
        <v>50553</v>
      </c>
      <c r="I16915" s="94">
        <v>46471</v>
      </c>
      <c r="J16915" s="94">
        <v>46562</v>
      </c>
      <c r="K16915" s="94">
        <v>90</v>
      </c>
      <c r="O16915" s="94">
        <v>46471</v>
      </c>
      <c r="P16915" s="94">
        <v>46562</v>
      </c>
      <c r="Q16915" s="94">
        <v>90</v>
      </c>
      <c r="AT16915" s="94">
        <v>15</v>
      </c>
      <c r="AU16915" s="94">
        <v>76</v>
      </c>
    </row>
    <row r="16916" spans="1:47">
      <c r="A16916" s="85" t="s">
        <v>156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55</v>
      </c>
      <c r="G16916" s="89" t="s">
        <v>418</v>
      </c>
      <c r="H16916" s="94">
        <v>49590</v>
      </c>
      <c r="I16916" s="94">
        <v>44758</v>
      </c>
      <c r="J16916" s="94">
        <v>44848</v>
      </c>
      <c r="K16916" s="94">
        <v>90</v>
      </c>
      <c r="O16916" s="94">
        <v>44758</v>
      </c>
      <c r="P16916" s="94">
        <v>44848</v>
      </c>
      <c r="Q16916" s="94">
        <v>90</v>
      </c>
      <c r="AT16916" s="94">
        <v>14</v>
      </c>
      <c r="AU16916" s="94">
        <v>76</v>
      </c>
    </row>
    <row r="16917" spans="1:47">
      <c r="A16917" s="85" t="s">
        <v>156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55</v>
      </c>
      <c r="G16917" s="89" t="s">
        <v>418</v>
      </c>
      <c r="H16917" s="94">
        <v>48688</v>
      </c>
      <c r="I16917" s="94">
        <v>43322</v>
      </c>
      <c r="J16917" s="94">
        <v>43413</v>
      </c>
      <c r="K16917" s="94">
        <v>90</v>
      </c>
      <c r="O16917" s="94">
        <v>43322</v>
      </c>
      <c r="P16917" s="94">
        <v>43413</v>
      </c>
      <c r="Q16917" s="94">
        <v>90</v>
      </c>
      <c r="AT16917" s="94">
        <v>15</v>
      </c>
      <c r="AU16917" s="94">
        <v>76</v>
      </c>
    </row>
    <row r="16918" spans="1:47">
      <c r="A16918" s="85" t="s">
        <v>156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55</v>
      </c>
      <c r="G16918" s="89" t="s">
        <v>418</v>
      </c>
      <c r="H16918" s="94">
        <v>46785</v>
      </c>
      <c r="I16918" s="94">
        <v>42724</v>
      </c>
      <c r="J16918" s="94">
        <v>42815</v>
      </c>
      <c r="K16918" s="94">
        <v>90</v>
      </c>
      <c r="O16918" s="94">
        <v>42724</v>
      </c>
      <c r="P16918" s="94">
        <v>42815</v>
      </c>
      <c r="Q16918" s="94">
        <v>90</v>
      </c>
      <c r="AT16918" s="94">
        <v>14</v>
      </c>
      <c r="AU16918" s="94">
        <v>76</v>
      </c>
    </row>
    <row r="16919" spans="1:47">
      <c r="A16919" s="85" t="s">
        <v>156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55</v>
      </c>
      <c r="G16919" s="89" t="s">
        <v>418</v>
      </c>
      <c r="H16919" s="94">
        <v>45897</v>
      </c>
      <c r="I16919" s="94">
        <v>42296</v>
      </c>
      <c r="J16919" s="94">
        <v>42483</v>
      </c>
      <c r="K16919" s="94">
        <v>186</v>
      </c>
      <c r="O16919" s="94">
        <v>42296</v>
      </c>
      <c r="P16919" s="94">
        <v>42483</v>
      </c>
      <c r="Q16919" s="94">
        <v>186</v>
      </c>
      <c r="AT16919" s="94">
        <v>28</v>
      </c>
      <c r="AU16919" s="94">
        <v>158</v>
      </c>
    </row>
    <row r="16920" spans="1:47">
      <c r="A16920" s="85" t="s">
        <v>156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55</v>
      </c>
      <c r="G16920" s="89" t="s">
        <v>418</v>
      </c>
      <c r="H16920" s="94">
        <v>42888</v>
      </c>
      <c r="I16920" s="94">
        <v>40106</v>
      </c>
      <c r="J16920" s="94">
        <v>40356</v>
      </c>
      <c r="K16920" s="94">
        <v>249</v>
      </c>
      <c r="O16920" s="94">
        <v>40106</v>
      </c>
      <c r="P16920" s="94">
        <v>40356</v>
      </c>
      <c r="Q16920" s="94">
        <v>249</v>
      </c>
      <c r="AT16920" s="94">
        <v>29</v>
      </c>
      <c r="AU16920" s="94">
        <v>220</v>
      </c>
    </row>
    <row r="16921" spans="1:47">
      <c r="A16921" s="85" t="s">
        <v>156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55</v>
      </c>
      <c r="G16921" s="89" t="s">
        <v>418</v>
      </c>
      <c r="H16921" s="94">
        <v>39454</v>
      </c>
      <c r="I16921" s="94">
        <v>37057</v>
      </c>
      <c r="J16921" s="94">
        <v>37166</v>
      </c>
      <c r="K16921" s="94">
        <v>108</v>
      </c>
      <c r="O16921" s="94">
        <v>37057</v>
      </c>
      <c r="P16921" s="94">
        <v>37166</v>
      </c>
      <c r="Q16921" s="94">
        <v>108</v>
      </c>
      <c r="AT16921" s="94">
        <v>29</v>
      </c>
      <c r="AU16921" s="94">
        <v>79</v>
      </c>
    </row>
    <row r="16922" spans="1:47">
      <c r="A16922" s="85" t="s">
        <v>156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55</v>
      </c>
      <c r="G16922" s="89" t="s">
        <v>418</v>
      </c>
      <c r="H16922" s="94">
        <v>36650</v>
      </c>
      <c r="I16922" s="94">
        <v>34335</v>
      </c>
      <c r="J16922" s="94">
        <v>34367</v>
      </c>
      <c r="K16922" s="94">
        <v>31</v>
      </c>
      <c r="O16922" s="94">
        <v>34335</v>
      </c>
      <c r="P16922" s="94">
        <v>34367</v>
      </c>
      <c r="Q16922" s="94">
        <v>31</v>
      </c>
      <c r="AT16922" s="94">
        <v>29</v>
      </c>
      <c r="AU16922" s="94">
        <v>2</v>
      </c>
    </row>
    <row r="16923" spans="1:47">
      <c r="A16923" s="85" t="s">
        <v>156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55</v>
      </c>
      <c r="G16923" s="89" t="s">
        <v>418</v>
      </c>
      <c r="H16923" s="94">
        <v>35140</v>
      </c>
      <c r="I16923" s="94">
        <v>32621</v>
      </c>
      <c r="J16923" s="94">
        <v>32652</v>
      </c>
      <c r="K16923" s="94">
        <v>30</v>
      </c>
      <c r="O16923" s="94">
        <v>32621</v>
      </c>
      <c r="P16923" s="94">
        <v>32652</v>
      </c>
      <c r="Q16923" s="94">
        <v>30</v>
      </c>
      <c r="AT16923" s="94">
        <v>29</v>
      </c>
      <c r="AU16923" s="94">
        <v>1</v>
      </c>
    </row>
    <row r="16924" spans="1:47">
      <c r="A16924" s="85" t="s">
        <v>156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55</v>
      </c>
      <c r="G16924" s="89" t="s">
        <v>418</v>
      </c>
      <c r="H16924" s="94">
        <v>32207</v>
      </c>
      <c r="I16924" s="94">
        <v>31559</v>
      </c>
      <c r="J16924" s="94">
        <v>31662</v>
      </c>
      <c r="K16924" s="94">
        <v>102</v>
      </c>
      <c r="O16924" s="94">
        <v>31559</v>
      </c>
      <c r="P16924" s="94">
        <v>31662</v>
      </c>
      <c r="Q16924" s="94">
        <v>102</v>
      </c>
      <c r="AT16924" s="94">
        <v>29</v>
      </c>
      <c r="AU16924" s="94">
        <v>72</v>
      </c>
    </row>
    <row r="16925" spans="1:47">
      <c r="A16925" s="85" t="s">
        <v>156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55</v>
      </c>
      <c r="G16925" s="89" t="s">
        <v>418</v>
      </c>
      <c r="H16925" s="94">
        <v>32005</v>
      </c>
      <c r="I16925" s="94">
        <v>31111</v>
      </c>
      <c r="J16925" s="94">
        <v>31143</v>
      </c>
      <c r="K16925" s="94">
        <v>30</v>
      </c>
      <c r="O16925" s="94">
        <v>31111</v>
      </c>
      <c r="P16925" s="94">
        <v>31143</v>
      </c>
      <c r="Q16925" s="94">
        <v>30</v>
      </c>
      <c r="AT16925" s="94">
        <v>29</v>
      </c>
      <c r="AU16925" s="94">
        <v>1</v>
      </c>
    </row>
    <row r="16926" spans="1:47">
      <c r="A16926" s="85" t="s">
        <v>156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55</v>
      </c>
      <c r="G16926" s="89" t="s">
        <v>418</v>
      </c>
      <c r="H16926" s="94">
        <v>31826</v>
      </c>
      <c r="I16926" s="94">
        <v>31438</v>
      </c>
      <c r="J16926" s="94">
        <v>31468</v>
      </c>
      <c r="K16926" s="94">
        <v>29</v>
      </c>
      <c r="O16926" s="94">
        <v>31438</v>
      </c>
      <c r="P16926" s="94">
        <v>31468</v>
      </c>
      <c r="Q16926" s="94">
        <v>29</v>
      </c>
      <c r="AT16926" s="94">
        <v>29</v>
      </c>
      <c r="AU16926" s="94">
        <v>0</v>
      </c>
    </row>
    <row r="16927" spans="1:47">
      <c r="A16927" s="85" t="s">
        <v>156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55</v>
      </c>
      <c r="G16927" s="89" t="s">
        <v>418</v>
      </c>
      <c r="H16927" s="94">
        <v>32689</v>
      </c>
      <c r="I16927" s="94">
        <v>32919</v>
      </c>
      <c r="J16927" s="94">
        <v>32950</v>
      </c>
      <c r="K16927" s="94">
        <v>30</v>
      </c>
      <c r="O16927" s="94">
        <v>32919</v>
      </c>
      <c r="P16927" s="94">
        <v>32950</v>
      </c>
      <c r="Q16927" s="94">
        <v>30</v>
      </c>
      <c r="AT16927" s="94">
        <v>29</v>
      </c>
      <c r="AU16927" s="94">
        <v>1</v>
      </c>
    </row>
    <row r="16928" spans="1:47">
      <c r="A16928" s="85" t="s">
        <v>156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55</v>
      </c>
      <c r="G16928" s="89" t="s">
        <v>418</v>
      </c>
      <c r="H16928" s="94">
        <v>35469</v>
      </c>
      <c r="I16928" s="94">
        <v>35041</v>
      </c>
      <c r="J16928" s="94">
        <v>35145</v>
      </c>
      <c r="K16928" s="94">
        <v>102</v>
      </c>
      <c r="O16928" s="94">
        <v>35041</v>
      </c>
      <c r="P16928" s="94">
        <v>35145</v>
      </c>
      <c r="Q16928" s="94">
        <v>102</v>
      </c>
      <c r="AT16928" s="94">
        <v>29</v>
      </c>
      <c r="AU16928" s="94">
        <v>74</v>
      </c>
    </row>
    <row r="16929" spans="1:47">
      <c r="A16929" s="85" t="s">
        <v>156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55</v>
      </c>
      <c r="G16929" s="89" t="s">
        <v>418</v>
      </c>
      <c r="H16929" s="94">
        <v>37062</v>
      </c>
      <c r="I16929" s="94">
        <v>36552</v>
      </c>
      <c r="J16929" s="94">
        <v>36658</v>
      </c>
      <c r="K16929" s="94">
        <v>105</v>
      </c>
      <c r="O16929" s="94">
        <v>36552</v>
      </c>
      <c r="P16929" s="94">
        <v>36658</v>
      </c>
      <c r="Q16929" s="94">
        <v>105</v>
      </c>
      <c r="AT16929" s="94">
        <v>29</v>
      </c>
      <c r="AU16929" s="94">
        <v>76</v>
      </c>
    </row>
    <row r="16930" spans="1:47">
      <c r="A16930" s="85" t="s">
        <v>156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55</v>
      </c>
      <c r="G16930" s="89" t="s">
        <v>418</v>
      </c>
      <c r="H16930" s="94">
        <v>38919</v>
      </c>
      <c r="I16930" s="94">
        <v>38477</v>
      </c>
      <c r="J16930" s="94">
        <v>39078</v>
      </c>
      <c r="K16930" s="94">
        <v>600</v>
      </c>
      <c r="O16930" s="94">
        <v>38477</v>
      </c>
      <c r="P16930" s="94">
        <v>39078</v>
      </c>
      <c r="Q16930" s="94">
        <v>600</v>
      </c>
      <c r="AT16930" s="94">
        <v>29</v>
      </c>
      <c r="AU16930" s="94">
        <v>571</v>
      </c>
    </row>
    <row r="16931" spans="1:47">
      <c r="A16931" s="85" t="s">
        <v>156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55</v>
      </c>
      <c r="G16931" s="89" t="s">
        <v>418</v>
      </c>
      <c r="H16931" s="94">
        <v>41354</v>
      </c>
      <c r="I16931" s="94">
        <v>40701</v>
      </c>
      <c r="J16931" s="94">
        <v>41116</v>
      </c>
      <c r="K16931" s="94">
        <v>414</v>
      </c>
      <c r="O16931" s="94">
        <v>40701</v>
      </c>
      <c r="P16931" s="94">
        <v>41116</v>
      </c>
      <c r="Q16931" s="94">
        <v>414</v>
      </c>
      <c r="AT16931" s="94">
        <v>29</v>
      </c>
      <c r="AU16931" s="94">
        <v>386</v>
      </c>
    </row>
    <row r="16932" spans="1:47">
      <c r="A16932" s="85" t="s">
        <v>156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55</v>
      </c>
      <c r="G16932" s="89" t="s">
        <v>418</v>
      </c>
      <c r="H16932" s="94">
        <v>44582</v>
      </c>
      <c r="I16932" s="94">
        <v>43316</v>
      </c>
      <c r="J16932" s="94">
        <v>43864</v>
      </c>
      <c r="K16932" s="94">
        <v>546</v>
      </c>
      <c r="O16932" s="94">
        <v>43316</v>
      </c>
      <c r="P16932" s="94">
        <v>43864</v>
      </c>
      <c r="Q16932" s="94">
        <v>546</v>
      </c>
      <c r="AT16932" s="94">
        <v>29</v>
      </c>
      <c r="AU16932" s="94">
        <v>517</v>
      </c>
    </row>
    <row r="16933" spans="1:47">
      <c r="A16933" s="85" t="s">
        <v>156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55</v>
      </c>
      <c r="G16933" s="89" t="s">
        <v>418</v>
      </c>
      <c r="H16933" s="94">
        <v>45876</v>
      </c>
      <c r="I16933" s="94">
        <v>45983</v>
      </c>
      <c r="J16933" s="94">
        <v>46041</v>
      </c>
      <c r="K16933" s="94">
        <v>57</v>
      </c>
      <c r="O16933" s="94">
        <v>45983</v>
      </c>
      <c r="P16933" s="94">
        <v>46041</v>
      </c>
      <c r="Q16933" s="94">
        <v>57</v>
      </c>
      <c r="AT16933" s="94">
        <v>29</v>
      </c>
      <c r="AU16933" s="94">
        <v>28</v>
      </c>
    </row>
    <row r="16934" spans="1:47">
      <c r="A16934" s="85" t="s">
        <v>156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55</v>
      </c>
      <c r="G16934" s="89" t="s">
        <v>418</v>
      </c>
      <c r="H16934" s="94">
        <v>49606</v>
      </c>
      <c r="I16934" s="94">
        <v>48125</v>
      </c>
      <c r="J16934" s="94">
        <v>48079</v>
      </c>
      <c r="K16934" s="94">
        <v>-48</v>
      </c>
      <c r="O16934" s="94">
        <v>48125</v>
      </c>
      <c r="P16934" s="94">
        <v>48079</v>
      </c>
      <c r="Q16934" s="94">
        <v>-48</v>
      </c>
      <c r="AT16934" s="94">
        <v>29</v>
      </c>
      <c r="AU16934" s="94">
        <v>-77</v>
      </c>
    </row>
    <row r="16935" spans="1:47">
      <c r="A16935" s="85" t="s">
        <v>156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55</v>
      </c>
      <c r="G16935" s="89" t="s">
        <v>418</v>
      </c>
      <c r="H16935" s="94">
        <v>51339</v>
      </c>
      <c r="I16935" s="94">
        <v>50080</v>
      </c>
      <c r="J16935" s="94">
        <v>49915</v>
      </c>
      <c r="K16935" s="94">
        <v>-167</v>
      </c>
      <c r="O16935" s="94">
        <v>50080</v>
      </c>
      <c r="P16935" s="94">
        <v>49915</v>
      </c>
      <c r="Q16935" s="94">
        <v>-167</v>
      </c>
      <c r="AT16935" s="94">
        <v>29</v>
      </c>
      <c r="AU16935" s="94">
        <v>-195</v>
      </c>
    </row>
    <row r="16936" spans="1:47">
      <c r="A16936" s="85" t="s">
        <v>156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55</v>
      </c>
      <c r="G16936" s="89" t="s">
        <v>418</v>
      </c>
      <c r="H16936" s="94">
        <v>52879</v>
      </c>
      <c r="I16936" s="94">
        <v>51211</v>
      </c>
      <c r="J16936" s="94">
        <v>50927</v>
      </c>
      <c r="K16936" s="94">
        <v>-285</v>
      </c>
      <c r="O16936" s="94">
        <v>51211</v>
      </c>
      <c r="P16936" s="94">
        <v>50927</v>
      </c>
      <c r="Q16936" s="94">
        <v>-285</v>
      </c>
      <c r="AT16936" s="94">
        <v>29</v>
      </c>
      <c r="AU16936" s="94">
        <v>-314</v>
      </c>
    </row>
    <row r="16937" spans="1:47">
      <c r="A16937" s="85" t="s">
        <v>156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55</v>
      </c>
      <c r="G16937" s="89" t="s">
        <v>418</v>
      </c>
      <c r="H16937" s="94">
        <v>53949</v>
      </c>
      <c r="I16937" s="94">
        <v>51344</v>
      </c>
      <c r="J16937" s="94">
        <v>51581</v>
      </c>
      <c r="K16937" s="94">
        <v>235</v>
      </c>
      <c r="O16937" s="94">
        <v>51344</v>
      </c>
      <c r="P16937" s="94">
        <v>51581</v>
      </c>
      <c r="Q16937" s="94">
        <v>235</v>
      </c>
      <c r="AT16937" s="94">
        <v>19</v>
      </c>
      <c r="AU16937" s="94">
        <v>216</v>
      </c>
    </row>
    <row r="16938" spans="1:47">
      <c r="A16938" s="85" t="s">
        <v>156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55</v>
      </c>
      <c r="G16938" s="89" t="s">
        <v>418</v>
      </c>
      <c r="H16938" s="94">
        <v>54482</v>
      </c>
      <c r="I16938" s="94">
        <v>51426</v>
      </c>
      <c r="J16938" s="94">
        <v>51666</v>
      </c>
      <c r="K16938" s="94">
        <v>238</v>
      </c>
      <c r="O16938" s="94">
        <v>51426</v>
      </c>
      <c r="P16938" s="94">
        <v>51666</v>
      </c>
      <c r="Q16938" s="94">
        <v>238</v>
      </c>
      <c r="AT16938" s="94">
        <v>14</v>
      </c>
      <c r="AU16938" s="94">
        <v>224</v>
      </c>
    </row>
    <row r="16939" spans="1:47">
      <c r="A16939" s="85" t="s">
        <v>156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55</v>
      </c>
      <c r="G16939" s="89" t="s">
        <v>418</v>
      </c>
      <c r="H16939" s="94">
        <v>54303</v>
      </c>
      <c r="I16939" s="94">
        <v>50469</v>
      </c>
      <c r="J16939" s="94">
        <v>50707</v>
      </c>
      <c r="K16939" s="94">
        <v>237</v>
      </c>
      <c r="O16939" s="94">
        <v>50469</v>
      </c>
      <c r="P16939" s="94">
        <v>50707</v>
      </c>
      <c r="Q16939" s="94">
        <v>237</v>
      </c>
      <c r="AT16939" s="94">
        <v>14</v>
      </c>
      <c r="AU16939" s="94">
        <v>222</v>
      </c>
    </row>
    <row r="16940" spans="1:47">
      <c r="A16940" s="85" t="s">
        <v>156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55</v>
      </c>
      <c r="G16940" s="89" t="s">
        <v>418</v>
      </c>
      <c r="H16940" s="94">
        <v>52460</v>
      </c>
      <c r="I16940" s="94">
        <v>49141</v>
      </c>
      <c r="J16940" s="94">
        <v>49379</v>
      </c>
      <c r="K16940" s="94">
        <v>237</v>
      </c>
      <c r="O16940" s="94">
        <v>49141</v>
      </c>
      <c r="P16940" s="94">
        <v>49379</v>
      </c>
      <c r="Q16940" s="94">
        <v>237</v>
      </c>
      <c r="AT16940" s="94">
        <v>14</v>
      </c>
      <c r="AU16940" s="94">
        <v>222</v>
      </c>
    </row>
    <row r="16941" spans="1:47">
      <c r="A16941" s="85" t="s">
        <v>156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55</v>
      </c>
      <c r="G16941" s="89" t="s">
        <v>418</v>
      </c>
      <c r="H16941" s="94">
        <v>50978</v>
      </c>
      <c r="I16941" s="94">
        <v>47496</v>
      </c>
      <c r="J16941" s="94">
        <v>47734</v>
      </c>
      <c r="K16941" s="94">
        <v>237</v>
      </c>
      <c r="O16941" s="94">
        <v>47496</v>
      </c>
      <c r="P16941" s="94">
        <v>47734</v>
      </c>
      <c r="Q16941" s="94">
        <v>237</v>
      </c>
      <c r="AT16941" s="94">
        <v>15</v>
      </c>
      <c r="AU16941" s="94">
        <v>222</v>
      </c>
    </row>
    <row r="16942" spans="1:47">
      <c r="A16942" s="85" t="s">
        <v>156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55</v>
      </c>
      <c r="G16942" s="89" t="s">
        <v>418</v>
      </c>
      <c r="H16942" s="94">
        <v>50221</v>
      </c>
      <c r="I16942" s="94">
        <v>46661</v>
      </c>
      <c r="J16942" s="94">
        <v>46899</v>
      </c>
      <c r="K16942" s="94">
        <v>237</v>
      </c>
      <c r="O16942" s="94">
        <v>46661</v>
      </c>
      <c r="P16942" s="94">
        <v>46899</v>
      </c>
      <c r="Q16942" s="94">
        <v>237</v>
      </c>
      <c r="AT16942" s="94">
        <v>15</v>
      </c>
      <c r="AU16942" s="94">
        <v>222</v>
      </c>
    </row>
    <row r="16943" spans="1:47">
      <c r="A16943" s="85" t="s">
        <v>156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55</v>
      </c>
      <c r="G16943" s="89" t="s">
        <v>418</v>
      </c>
      <c r="H16943" s="94">
        <v>48927</v>
      </c>
      <c r="I16943" s="94">
        <v>45771</v>
      </c>
      <c r="J16943" s="94">
        <v>46023</v>
      </c>
      <c r="K16943" s="94">
        <v>250</v>
      </c>
      <c r="O16943" s="94">
        <v>45771</v>
      </c>
      <c r="P16943" s="94">
        <v>46023</v>
      </c>
      <c r="Q16943" s="94">
        <v>250</v>
      </c>
      <c r="AT16943" s="94">
        <v>28</v>
      </c>
      <c r="AU16943" s="94">
        <v>222</v>
      </c>
    </row>
    <row r="16944" spans="1:47">
      <c r="A16944" s="85" t="s">
        <v>156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55</v>
      </c>
      <c r="G16944" s="89" t="s">
        <v>418</v>
      </c>
      <c r="H16944" s="94">
        <v>45248</v>
      </c>
      <c r="I16944" s="94">
        <v>42808</v>
      </c>
      <c r="J16944" s="94">
        <v>42974</v>
      </c>
      <c r="K16944" s="94">
        <v>164</v>
      </c>
      <c r="O16944" s="94">
        <v>42808</v>
      </c>
      <c r="P16944" s="94">
        <v>42974</v>
      </c>
      <c r="Q16944" s="94">
        <v>164</v>
      </c>
      <c r="AT16944" s="94">
        <v>29</v>
      </c>
      <c r="AU16944" s="94">
        <v>135</v>
      </c>
    </row>
    <row r="16945" spans="1:47">
      <c r="A16945" s="85" t="s">
        <v>156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55</v>
      </c>
      <c r="G16945" s="89" t="s">
        <v>418</v>
      </c>
      <c r="H16945" s="94">
        <v>40970</v>
      </c>
      <c r="I16945" s="94">
        <v>39227</v>
      </c>
      <c r="J16945" s="94">
        <v>39422</v>
      </c>
      <c r="K16945" s="94">
        <v>193</v>
      </c>
      <c r="O16945" s="94">
        <v>39227</v>
      </c>
      <c r="P16945" s="94">
        <v>39422</v>
      </c>
      <c r="Q16945" s="94">
        <v>193</v>
      </c>
      <c r="AT16945" s="94">
        <v>29</v>
      </c>
      <c r="AU16945" s="94">
        <v>164</v>
      </c>
    </row>
    <row r="16946" spans="1:47">
      <c r="A16946" s="85" t="s">
        <v>156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55</v>
      </c>
      <c r="G16946" s="89" t="s">
        <v>418</v>
      </c>
      <c r="H16946" s="94">
        <v>36772</v>
      </c>
      <c r="I16946" s="94">
        <v>36265</v>
      </c>
      <c r="J16946" s="94">
        <v>36295</v>
      </c>
      <c r="K16946" s="94">
        <v>29</v>
      </c>
      <c r="O16946" s="94">
        <v>36265</v>
      </c>
      <c r="P16946" s="94">
        <v>36295</v>
      </c>
      <c r="Q16946" s="94">
        <v>29</v>
      </c>
      <c r="AT16946" s="94">
        <v>29</v>
      </c>
      <c r="AU16946" s="94">
        <v>0</v>
      </c>
    </row>
    <row r="16947" spans="1:47">
      <c r="A16947" s="85" t="s">
        <v>156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55</v>
      </c>
      <c r="G16947" s="89" t="s">
        <v>418</v>
      </c>
      <c r="H16947" s="94">
        <v>34602</v>
      </c>
      <c r="I16947" s="94">
        <v>34259</v>
      </c>
      <c r="J16947" s="94">
        <v>34289</v>
      </c>
      <c r="K16947" s="94">
        <v>29</v>
      </c>
      <c r="O16947" s="94">
        <v>34259</v>
      </c>
      <c r="P16947" s="94">
        <v>34289</v>
      </c>
      <c r="Q16947" s="94">
        <v>29</v>
      </c>
      <c r="AT16947" s="94">
        <v>29</v>
      </c>
      <c r="AU16947" s="94">
        <v>0</v>
      </c>
    </row>
    <row r="16948" spans="1:47">
      <c r="A16948" s="85" t="s">
        <v>156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55</v>
      </c>
      <c r="G16948" s="89" t="s">
        <v>418</v>
      </c>
      <c r="H16948" s="94">
        <v>33181</v>
      </c>
      <c r="I16948" s="94">
        <v>32922</v>
      </c>
      <c r="J16948" s="94">
        <v>32953</v>
      </c>
      <c r="K16948" s="94">
        <v>29</v>
      </c>
      <c r="O16948" s="94">
        <v>32922</v>
      </c>
      <c r="P16948" s="94">
        <v>32953</v>
      </c>
      <c r="Q16948" s="94">
        <v>29</v>
      </c>
      <c r="AT16948" s="94">
        <v>29</v>
      </c>
      <c r="AU16948" s="94">
        <v>0</v>
      </c>
    </row>
    <row r="16949" spans="1:47">
      <c r="A16949" s="85" t="s">
        <v>156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55</v>
      </c>
      <c r="G16949" s="89" t="s">
        <v>418</v>
      </c>
      <c r="H16949" s="94">
        <v>32307</v>
      </c>
      <c r="I16949" s="94">
        <v>32206</v>
      </c>
      <c r="J16949" s="94">
        <v>32236</v>
      </c>
      <c r="K16949" s="94">
        <v>29</v>
      </c>
      <c r="O16949" s="94">
        <v>32206</v>
      </c>
      <c r="P16949" s="94">
        <v>32236</v>
      </c>
      <c r="Q16949" s="94">
        <v>29</v>
      </c>
      <c r="AT16949" s="94">
        <v>29</v>
      </c>
      <c r="AU16949" s="94">
        <v>0</v>
      </c>
    </row>
    <row r="16950" spans="1:47">
      <c r="A16950" s="85" t="s">
        <v>156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55</v>
      </c>
      <c r="G16950" s="89" t="s">
        <v>418</v>
      </c>
      <c r="H16950" s="94">
        <v>32346</v>
      </c>
      <c r="I16950" s="94">
        <v>32197</v>
      </c>
      <c r="J16950" s="94">
        <v>32228</v>
      </c>
      <c r="K16950" s="94">
        <v>29</v>
      </c>
      <c r="O16950" s="94">
        <v>32197</v>
      </c>
      <c r="P16950" s="94">
        <v>32228</v>
      </c>
      <c r="Q16950" s="94">
        <v>29</v>
      </c>
      <c r="AT16950" s="94">
        <v>29</v>
      </c>
      <c r="AU16950" s="94">
        <v>0</v>
      </c>
    </row>
    <row r="16951" spans="1:47">
      <c r="A16951" s="85" t="s">
        <v>156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55</v>
      </c>
      <c r="G16951" s="89" t="s">
        <v>418</v>
      </c>
      <c r="H16951" s="94">
        <v>33630</v>
      </c>
      <c r="I16951" s="94">
        <v>33557</v>
      </c>
      <c r="J16951" s="94">
        <v>33588</v>
      </c>
      <c r="K16951" s="94">
        <v>29</v>
      </c>
      <c r="O16951" s="94">
        <v>33557</v>
      </c>
      <c r="P16951" s="94">
        <v>33588</v>
      </c>
      <c r="Q16951" s="94">
        <v>29</v>
      </c>
      <c r="AT16951" s="94">
        <v>29</v>
      </c>
      <c r="AU16951" s="94">
        <v>0</v>
      </c>
    </row>
    <row r="16952" spans="1:47">
      <c r="A16952" s="85" t="s">
        <v>156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55</v>
      </c>
      <c r="G16952" s="89" t="s">
        <v>418</v>
      </c>
      <c r="H16952" s="94">
        <v>35693</v>
      </c>
      <c r="I16952" s="94">
        <v>35558</v>
      </c>
      <c r="J16952" s="94">
        <v>35626</v>
      </c>
      <c r="K16952" s="94">
        <v>66</v>
      </c>
      <c r="O16952" s="94">
        <v>35558</v>
      </c>
      <c r="P16952" s="94">
        <v>35626</v>
      </c>
      <c r="Q16952" s="94">
        <v>66</v>
      </c>
      <c r="AT16952" s="94">
        <v>29</v>
      </c>
      <c r="AU16952" s="94">
        <v>37</v>
      </c>
    </row>
    <row r="16953" spans="1:47">
      <c r="A16953" s="85" t="s">
        <v>156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55</v>
      </c>
      <c r="G16953" s="89" t="s">
        <v>418</v>
      </c>
      <c r="H16953" s="94">
        <v>37291</v>
      </c>
      <c r="I16953" s="94">
        <v>37343</v>
      </c>
      <c r="J16953" s="94">
        <v>37486</v>
      </c>
      <c r="K16953" s="94">
        <v>142</v>
      </c>
      <c r="O16953" s="94">
        <v>37343</v>
      </c>
      <c r="P16953" s="94">
        <v>37486</v>
      </c>
      <c r="Q16953" s="94">
        <v>142</v>
      </c>
      <c r="AT16953" s="94">
        <v>29</v>
      </c>
      <c r="AU16953" s="94">
        <v>113</v>
      </c>
    </row>
    <row r="16954" spans="1:47">
      <c r="A16954" s="85" t="s">
        <v>156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55</v>
      </c>
      <c r="G16954" s="89" t="s">
        <v>418</v>
      </c>
      <c r="H16954" s="94">
        <v>39579</v>
      </c>
      <c r="I16954" s="94">
        <v>39973</v>
      </c>
      <c r="J16954" s="94">
        <v>40222</v>
      </c>
      <c r="K16954" s="94">
        <v>247</v>
      </c>
      <c r="O16954" s="94">
        <v>39973</v>
      </c>
      <c r="P16954" s="94">
        <v>40222</v>
      </c>
      <c r="Q16954" s="94">
        <v>247</v>
      </c>
      <c r="AT16954" s="94">
        <v>29</v>
      </c>
      <c r="AU16954" s="94">
        <v>218</v>
      </c>
    </row>
    <row r="16955" spans="1:47">
      <c r="A16955" s="85" t="s">
        <v>156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55</v>
      </c>
      <c r="G16955" s="89" t="s">
        <v>418</v>
      </c>
      <c r="H16955" s="94">
        <v>42341</v>
      </c>
      <c r="I16955" s="94">
        <v>42846</v>
      </c>
      <c r="J16955" s="94">
        <v>43051</v>
      </c>
      <c r="K16955" s="94">
        <v>203</v>
      </c>
      <c r="O16955" s="94">
        <v>42846</v>
      </c>
      <c r="P16955" s="94">
        <v>43051</v>
      </c>
      <c r="Q16955" s="94">
        <v>203</v>
      </c>
      <c r="AT16955" s="94">
        <v>30</v>
      </c>
      <c r="AU16955" s="94">
        <v>173</v>
      </c>
    </row>
    <row r="16956" spans="1:47">
      <c r="A16956" s="85" t="s">
        <v>156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55</v>
      </c>
      <c r="G16956" s="89" t="s">
        <v>418</v>
      </c>
      <c r="H16956" s="94">
        <v>45396</v>
      </c>
      <c r="I16956" s="94">
        <v>46207</v>
      </c>
      <c r="J16956" s="94">
        <v>46348</v>
      </c>
      <c r="K16956" s="94">
        <v>139</v>
      </c>
      <c r="O16956" s="94">
        <v>46207</v>
      </c>
      <c r="P16956" s="94">
        <v>46348</v>
      </c>
      <c r="Q16956" s="94">
        <v>139</v>
      </c>
      <c r="AT16956" s="94">
        <v>30</v>
      </c>
      <c r="AU16956" s="94">
        <v>110</v>
      </c>
    </row>
    <row r="16957" spans="1:47">
      <c r="A16957" s="85" t="s">
        <v>156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55</v>
      </c>
      <c r="G16957" s="89" t="s">
        <v>418</v>
      </c>
      <c r="H16957" s="94">
        <v>48231</v>
      </c>
      <c r="I16957" s="94">
        <v>49187</v>
      </c>
      <c r="J16957" s="94">
        <v>49315</v>
      </c>
      <c r="K16957" s="94">
        <v>126</v>
      </c>
      <c r="O16957" s="94">
        <v>49187</v>
      </c>
      <c r="P16957" s="94">
        <v>49315</v>
      </c>
      <c r="Q16957" s="94">
        <v>126</v>
      </c>
      <c r="AT16957" s="94">
        <v>30</v>
      </c>
      <c r="AU16957" s="94">
        <v>97</v>
      </c>
    </row>
    <row r="16958" spans="1:47">
      <c r="A16958" s="85" t="s">
        <v>156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55</v>
      </c>
      <c r="G16958" s="89" t="s">
        <v>418</v>
      </c>
      <c r="H16958" s="94">
        <v>50601</v>
      </c>
      <c r="I16958" s="94">
        <v>51512</v>
      </c>
      <c r="J16958" s="94">
        <v>51511</v>
      </c>
      <c r="K16958" s="94">
        <v>-2</v>
      </c>
      <c r="O16958" s="94">
        <v>51512</v>
      </c>
      <c r="P16958" s="94">
        <v>51511</v>
      </c>
      <c r="Q16958" s="94">
        <v>-2</v>
      </c>
      <c r="AT16958" s="94">
        <v>30</v>
      </c>
      <c r="AU16958" s="94">
        <v>-32</v>
      </c>
    </row>
    <row r="16959" spans="1:47">
      <c r="A16959" s="85" t="s">
        <v>156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55</v>
      </c>
      <c r="G16959" s="89" t="s">
        <v>418</v>
      </c>
      <c r="H16959" s="94">
        <v>52785</v>
      </c>
      <c r="I16959" s="94">
        <v>53798</v>
      </c>
      <c r="J16959" s="94">
        <v>53790</v>
      </c>
      <c r="K16959" s="94">
        <v>-8</v>
      </c>
      <c r="O16959" s="94">
        <v>53798</v>
      </c>
      <c r="P16959" s="94">
        <v>53790</v>
      </c>
      <c r="Q16959" s="94">
        <v>-8</v>
      </c>
      <c r="AT16959" s="94">
        <v>30</v>
      </c>
      <c r="AU16959" s="94">
        <v>-38</v>
      </c>
    </row>
    <row r="16960" spans="1:47">
      <c r="A16960" s="85" t="s">
        <v>156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55</v>
      </c>
      <c r="G16960" s="89" t="s">
        <v>418</v>
      </c>
      <c r="H16960" s="94">
        <v>54561</v>
      </c>
      <c r="I16960" s="94">
        <v>55787</v>
      </c>
      <c r="J16960" s="94">
        <v>55694</v>
      </c>
      <c r="K16960" s="94">
        <v>-94</v>
      </c>
      <c r="O16960" s="94">
        <v>55787</v>
      </c>
      <c r="P16960" s="94">
        <v>55694</v>
      </c>
      <c r="Q16960" s="94">
        <v>-94</v>
      </c>
      <c r="AT16960" s="94">
        <v>30</v>
      </c>
      <c r="AU16960" s="94">
        <v>-123</v>
      </c>
    </row>
    <row r="16961" spans="1:47">
      <c r="A16961" s="85" t="s">
        <v>156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55</v>
      </c>
      <c r="G16961" s="89" t="s">
        <v>418</v>
      </c>
      <c r="H16961" s="94">
        <v>55723</v>
      </c>
      <c r="I16961" s="94">
        <v>57053</v>
      </c>
      <c r="J16961" s="94">
        <v>57044</v>
      </c>
      <c r="K16961" s="94">
        <v>-9</v>
      </c>
      <c r="O16961" s="94">
        <v>57053</v>
      </c>
      <c r="P16961" s="94">
        <v>57044</v>
      </c>
      <c r="Q16961" s="94">
        <v>-9</v>
      </c>
      <c r="AT16961" s="94">
        <v>17</v>
      </c>
      <c r="AU16961" s="94">
        <v>-26</v>
      </c>
    </row>
    <row r="16962" spans="1:47">
      <c r="A16962" s="85" t="s">
        <v>156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55</v>
      </c>
      <c r="G16962" s="89" t="s">
        <v>418</v>
      </c>
      <c r="H16962" s="94">
        <v>56305</v>
      </c>
      <c r="I16962" s="94">
        <v>57915</v>
      </c>
      <c r="J16962" s="94">
        <v>57838</v>
      </c>
      <c r="K16962" s="94">
        <v>-78</v>
      </c>
      <c r="O16962" s="94">
        <v>57915</v>
      </c>
      <c r="P16962" s="94">
        <v>57838</v>
      </c>
      <c r="Q16962" s="94">
        <v>-78</v>
      </c>
      <c r="AT16962" s="94">
        <v>15</v>
      </c>
      <c r="AU16962" s="94">
        <v>-92</v>
      </c>
    </row>
    <row r="16963" spans="1:47">
      <c r="A16963" s="85" t="s">
        <v>156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55</v>
      </c>
      <c r="G16963" s="89" t="s">
        <v>418</v>
      </c>
      <c r="H16963" s="94">
        <v>56344</v>
      </c>
      <c r="I16963" s="94">
        <v>57851</v>
      </c>
      <c r="J16963" s="94">
        <v>57733</v>
      </c>
      <c r="K16963" s="94">
        <v>-118</v>
      </c>
      <c r="O16963" s="94">
        <v>57851</v>
      </c>
      <c r="P16963" s="94">
        <v>57733</v>
      </c>
      <c r="Q16963" s="94">
        <v>-118</v>
      </c>
      <c r="AT16963" s="94">
        <v>15</v>
      </c>
      <c r="AU16963" s="94">
        <v>-133</v>
      </c>
    </row>
    <row r="16964" spans="1:47">
      <c r="A16964" s="85" t="s">
        <v>156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55</v>
      </c>
      <c r="G16964" s="89" t="s">
        <v>418</v>
      </c>
      <c r="H16964" s="94">
        <v>55065</v>
      </c>
      <c r="I16964" s="94">
        <v>56500</v>
      </c>
      <c r="J16964" s="94">
        <v>56451</v>
      </c>
      <c r="K16964" s="94">
        <v>-49</v>
      </c>
      <c r="O16964" s="94">
        <v>56500</v>
      </c>
      <c r="P16964" s="94">
        <v>56451</v>
      </c>
      <c r="Q16964" s="94">
        <v>-49</v>
      </c>
      <c r="AT16964" s="94">
        <v>15</v>
      </c>
      <c r="AU16964" s="94">
        <v>-64</v>
      </c>
    </row>
    <row r="16965" spans="1:47">
      <c r="A16965" s="85" t="s">
        <v>156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55</v>
      </c>
      <c r="G16965" s="89" t="s">
        <v>418</v>
      </c>
      <c r="H16965" s="94">
        <v>52990</v>
      </c>
      <c r="I16965" s="94">
        <v>54156</v>
      </c>
      <c r="J16965" s="94">
        <v>54110</v>
      </c>
      <c r="K16965" s="94">
        <v>-46</v>
      </c>
      <c r="O16965" s="94">
        <v>54156</v>
      </c>
      <c r="P16965" s="94">
        <v>54110</v>
      </c>
      <c r="Q16965" s="94">
        <v>-46</v>
      </c>
      <c r="AT16965" s="94">
        <v>15</v>
      </c>
      <c r="AU16965" s="94">
        <v>-61</v>
      </c>
    </row>
    <row r="16966" spans="1:47">
      <c r="A16966" s="85" t="s">
        <v>156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55</v>
      </c>
      <c r="G16966" s="89" t="s">
        <v>418</v>
      </c>
      <c r="H16966" s="94">
        <v>51138</v>
      </c>
      <c r="I16966" s="94">
        <v>51909</v>
      </c>
      <c r="J16966" s="94">
        <v>51936</v>
      </c>
      <c r="K16966" s="94">
        <v>26</v>
      </c>
      <c r="O16966" s="94">
        <v>51909</v>
      </c>
      <c r="P16966" s="94">
        <v>51936</v>
      </c>
      <c r="Q16966" s="94">
        <v>26</v>
      </c>
      <c r="AT16966" s="94">
        <v>15</v>
      </c>
      <c r="AU16966" s="94">
        <v>11</v>
      </c>
    </row>
    <row r="16967" spans="1:47">
      <c r="A16967" s="85" t="s">
        <v>156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55</v>
      </c>
      <c r="G16967" s="89" t="s">
        <v>418</v>
      </c>
      <c r="H16967" s="94">
        <v>49725</v>
      </c>
      <c r="I16967" s="94">
        <v>49978</v>
      </c>
      <c r="J16967" s="94">
        <v>49960</v>
      </c>
      <c r="K16967" s="94">
        <v>-18</v>
      </c>
      <c r="O16967" s="94">
        <v>49978</v>
      </c>
      <c r="P16967" s="94">
        <v>49960</v>
      </c>
      <c r="Q16967" s="94">
        <v>-18</v>
      </c>
      <c r="AT16967" s="94">
        <v>27</v>
      </c>
      <c r="AU16967" s="94">
        <v>-45</v>
      </c>
    </row>
    <row r="16968" spans="1:47">
      <c r="A16968" s="85" t="s">
        <v>156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55</v>
      </c>
      <c r="G16968" s="89" t="s">
        <v>418</v>
      </c>
      <c r="H16968" s="94">
        <v>46040</v>
      </c>
      <c r="I16968" s="94">
        <v>46108</v>
      </c>
      <c r="J16968" s="94">
        <v>46138</v>
      </c>
      <c r="K16968" s="94">
        <v>29</v>
      </c>
      <c r="O16968" s="94">
        <v>46108</v>
      </c>
      <c r="P16968" s="94">
        <v>46138</v>
      </c>
      <c r="Q16968" s="94">
        <v>29</v>
      </c>
      <c r="AT16968" s="94">
        <v>29</v>
      </c>
      <c r="AU16968" s="94">
        <v>0</v>
      </c>
    </row>
    <row r="16969" spans="1:47">
      <c r="A16969" s="85" t="s">
        <v>156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55</v>
      </c>
      <c r="G16969" s="89" t="s">
        <v>418</v>
      </c>
      <c r="H16969" s="94">
        <v>42024</v>
      </c>
      <c r="I16969" s="94">
        <v>41880</v>
      </c>
      <c r="J16969" s="94">
        <v>41910</v>
      </c>
      <c r="K16969" s="94">
        <v>29</v>
      </c>
      <c r="O16969" s="94">
        <v>41880</v>
      </c>
      <c r="P16969" s="94">
        <v>41910</v>
      </c>
      <c r="Q16969" s="94">
        <v>29</v>
      </c>
      <c r="AT16969" s="94">
        <v>30</v>
      </c>
      <c r="AU16969" s="94">
        <v>-1</v>
      </c>
    </row>
    <row r="16970" spans="1:47">
      <c r="A16970" s="85" t="s">
        <v>156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55</v>
      </c>
      <c r="G16970" s="89" t="s">
        <v>418</v>
      </c>
      <c r="H16970" s="94">
        <v>38137</v>
      </c>
      <c r="I16970" s="94">
        <v>38223</v>
      </c>
      <c r="J16970" s="94">
        <v>38208</v>
      </c>
      <c r="K16970" s="94">
        <v>-16</v>
      </c>
      <c r="O16970" s="94">
        <v>38223</v>
      </c>
      <c r="P16970" s="94">
        <v>38208</v>
      </c>
      <c r="Q16970" s="94">
        <v>-16</v>
      </c>
      <c r="AT16970" s="94">
        <v>129</v>
      </c>
      <c r="AU16970" s="94">
        <v>-146</v>
      </c>
    </row>
    <row r="16971" spans="1:47">
      <c r="A16971" s="85" t="s">
        <v>156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55</v>
      </c>
      <c r="G16971" s="89" t="s">
        <v>418</v>
      </c>
      <c r="H16971" s="94">
        <v>35533</v>
      </c>
      <c r="I16971" s="94">
        <v>35725</v>
      </c>
      <c r="J16971" s="94">
        <v>35638</v>
      </c>
      <c r="K16971" s="94">
        <v>-88</v>
      </c>
      <c r="O16971" s="94">
        <v>35725</v>
      </c>
      <c r="P16971" s="94">
        <v>35638</v>
      </c>
      <c r="Q16971" s="94">
        <v>-88</v>
      </c>
      <c r="AT16971" s="94">
        <v>129</v>
      </c>
      <c r="AU16971" s="94">
        <v>-218</v>
      </c>
    </row>
    <row r="16972" spans="1:47">
      <c r="A16972" s="85" t="s">
        <v>156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55</v>
      </c>
      <c r="G16972" s="89" t="s">
        <v>418</v>
      </c>
      <c r="H16972" s="94">
        <v>33699</v>
      </c>
      <c r="I16972" s="94">
        <v>34115</v>
      </c>
      <c r="J16972" s="94">
        <v>34046</v>
      </c>
      <c r="K16972" s="94">
        <v>-70</v>
      </c>
      <c r="O16972" s="94">
        <v>34115</v>
      </c>
      <c r="P16972" s="94">
        <v>34046</v>
      </c>
      <c r="Q16972" s="94">
        <v>-70</v>
      </c>
      <c r="AT16972" s="94">
        <v>129</v>
      </c>
      <c r="AU16972" s="94">
        <v>-199</v>
      </c>
    </row>
    <row r="16973" spans="1:47">
      <c r="A16973" s="85" t="s">
        <v>156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55</v>
      </c>
      <c r="G16973" s="89" t="s">
        <v>418</v>
      </c>
      <c r="H16973" s="94">
        <v>32738</v>
      </c>
      <c r="I16973" s="94">
        <v>33149</v>
      </c>
      <c r="J16973" s="94">
        <v>33082</v>
      </c>
      <c r="K16973" s="94">
        <v>-68</v>
      </c>
      <c r="O16973" s="94">
        <v>33149</v>
      </c>
      <c r="P16973" s="94">
        <v>33082</v>
      </c>
      <c r="Q16973" s="94">
        <v>-68</v>
      </c>
      <c r="AT16973" s="94">
        <v>129</v>
      </c>
      <c r="AU16973" s="94">
        <v>-197</v>
      </c>
    </row>
    <row r="16974" spans="1:47">
      <c r="A16974" s="85" t="s">
        <v>156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55</v>
      </c>
      <c r="G16974" s="89" t="s">
        <v>418</v>
      </c>
      <c r="H16974" s="94">
        <v>32646</v>
      </c>
      <c r="I16974" s="94">
        <v>32991</v>
      </c>
      <c r="J16974" s="94">
        <v>33019</v>
      </c>
      <c r="K16974" s="94">
        <v>27</v>
      </c>
      <c r="O16974" s="94">
        <v>32991</v>
      </c>
      <c r="P16974" s="94">
        <v>33019</v>
      </c>
      <c r="Q16974" s="94">
        <v>27</v>
      </c>
      <c r="AT16974" s="94">
        <v>129</v>
      </c>
      <c r="AU16974" s="94">
        <v>-102</v>
      </c>
    </row>
    <row r="16975" spans="1:47">
      <c r="A16975" s="85" t="s">
        <v>156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55</v>
      </c>
      <c r="G16975" s="89" t="s">
        <v>418</v>
      </c>
      <c r="H16975" s="94">
        <v>33846</v>
      </c>
      <c r="I16975" s="94">
        <v>34106</v>
      </c>
      <c r="J16975" s="94">
        <v>34138</v>
      </c>
      <c r="K16975" s="94">
        <v>32</v>
      </c>
      <c r="O16975" s="94">
        <v>34106</v>
      </c>
      <c r="P16975" s="94">
        <v>34138</v>
      </c>
      <c r="Q16975" s="94">
        <v>32</v>
      </c>
      <c r="AT16975" s="94">
        <v>129</v>
      </c>
      <c r="AU16975" s="94">
        <v>-98</v>
      </c>
    </row>
    <row r="16976" spans="1:47">
      <c r="A16976" s="85" t="s">
        <v>156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55</v>
      </c>
      <c r="G16976" s="89" t="s">
        <v>418</v>
      </c>
      <c r="H16976" s="94">
        <v>35887</v>
      </c>
      <c r="I16976" s="94">
        <v>35798</v>
      </c>
      <c r="J16976" s="94">
        <v>35963</v>
      </c>
      <c r="K16976" s="94">
        <v>163</v>
      </c>
      <c r="O16976" s="94">
        <v>35798</v>
      </c>
      <c r="P16976" s="94">
        <v>35963</v>
      </c>
      <c r="Q16976" s="94">
        <v>163</v>
      </c>
      <c r="AT16976" s="94">
        <v>129</v>
      </c>
      <c r="AU16976" s="94">
        <v>34</v>
      </c>
    </row>
    <row r="16977" spans="1:47">
      <c r="A16977" s="85" t="s">
        <v>156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55</v>
      </c>
      <c r="G16977" s="89" t="s">
        <v>418</v>
      </c>
      <c r="H16977" s="94">
        <v>37276</v>
      </c>
      <c r="I16977" s="94">
        <v>37609</v>
      </c>
      <c r="J16977" s="94">
        <v>37777</v>
      </c>
      <c r="K16977" s="94">
        <v>167</v>
      </c>
      <c r="O16977" s="94">
        <v>37609</v>
      </c>
      <c r="P16977" s="94">
        <v>37777</v>
      </c>
      <c r="Q16977" s="94">
        <v>167</v>
      </c>
      <c r="AT16977" s="94">
        <v>129</v>
      </c>
      <c r="AU16977" s="94">
        <v>38</v>
      </c>
    </row>
    <row r="16978" spans="1:47">
      <c r="A16978" s="85" t="s">
        <v>156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55</v>
      </c>
      <c r="G16978" s="89" t="s">
        <v>418</v>
      </c>
      <c r="H16978" s="94">
        <v>39662</v>
      </c>
      <c r="I16978" s="94">
        <v>40314</v>
      </c>
      <c r="J16978" s="94">
        <v>40484</v>
      </c>
      <c r="K16978" s="94">
        <v>169</v>
      </c>
      <c r="O16978" s="94">
        <v>40314</v>
      </c>
      <c r="P16978" s="94">
        <v>40484</v>
      </c>
      <c r="Q16978" s="94">
        <v>169</v>
      </c>
      <c r="AT16978" s="94">
        <v>129</v>
      </c>
      <c r="AU16978" s="94">
        <v>40</v>
      </c>
    </row>
    <row r="16979" spans="1:47">
      <c r="A16979" s="85" t="s">
        <v>156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55</v>
      </c>
      <c r="G16979" s="89" t="s">
        <v>418</v>
      </c>
      <c r="H16979" s="94">
        <v>42761</v>
      </c>
      <c r="I16979" s="94">
        <v>43456</v>
      </c>
      <c r="J16979" s="94">
        <v>43752</v>
      </c>
      <c r="K16979" s="94">
        <v>294</v>
      </c>
      <c r="O16979" s="94">
        <v>43456</v>
      </c>
      <c r="P16979" s="94">
        <v>43752</v>
      </c>
      <c r="Q16979" s="94">
        <v>294</v>
      </c>
      <c r="AT16979" s="94">
        <v>129</v>
      </c>
      <c r="AU16979" s="94">
        <v>165</v>
      </c>
    </row>
    <row r="16980" spans="1:47">
      <c r="A16980" s="85" t="s">
        <v>156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55</v>
      </c>
      <c r="G16980" s="89" t="s">
        <v>418</v>
      </c>
      <c r="H16980" s="94">
        <v>46337</v>
      </c>
      <c r="I16980" s="94">
        <v>47186</v>
      </c>
      <c r="J16980" s="94">
        <v>47059</v>
      </c>
      <c r="K16980" s="94">
        <v>-127</v>
      </c>
      <c r="O16980" s="94">
        <v>47186</v>
      </c>
      <c r="P16980" s="94">
        <v>47059</v>
      </c>
      <c r="Q16980" s="94">
        <v>-127</v>
      </c>
      <c r="AT16980" s="94">
        <v>57</v>
      </c>
      <c r="AU16980" s="94">
        <v>-185</v>
      </c>
    </row>
    <row r="16981" spans="1:47">
      <c r="A16981" s="85" t="s">
        <v>156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55</v>
      </c>
      <c r="G16981" s="89" t="s">
        <v>418</v>
      </c>
      <c r="H16981" s="94">
        <v>49404</v>
      </c>
      <c r="I16981" s="94">
        <v>50562</v>
      </c>
      <c r="J16981" s="94">
        <v>50594</v>
      </c>
      <c r="K16981" s="94">
        <v>31</v>
      </c>
      <c r="O16981" s="94">
        <v>50562</v>
      </c>
      <c r="P16981" s="94">
        <v>50594</v>
      </c>
      <c r="Q16981" s="94">
        <v>31</v>
      </c>
      <c r="AT16981" s="94">
        <v>52</v>
      </c>
      <c r="AU16981" s="94">
        <v>-21</v>
      </c>
    </row>
    <row r="16982" spans="1:47">
      <c r="A16982" s="85" t="s">
        <v>156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55</v>
      </c>
      <c r="G16982" s="89" t="s">
        <v>418</v>
      </c>
      <c r="H16982" s="94">
        <v>52062</v>
      </c>
      <c r="I16982" s="94">
        <v>53498</v>
      </c>
      <c r="J16982" s="94">
        <v>53609</v>
      </c>
      <c r="K16982" s="94">
        <v>110</v>
      </c>
      <c r="O16982" s="94">
        <v>53498</v>
      </c>
      <c r="P16982" s="94">
        <v>53609</v>
      </c>
      <c r="Q16982" s="94">
        <v>110</v>
      </c>
      <c r="AT16982" s="94">
        <v>29</v>
      </c>
      <c r="AU16982" s="94">
        <v>81</v>
      </c>
    </row>
    <row r="16983" spans="1:47">
      <c r="A16983" s="85" t="s">
        <v>156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55</v>
      </c>
      <c r="G16983" s="89" t="s">
        <v>418</v>
      </c>
      <c r="H16983" s="94">
        <v>54454</v>
      </c>
      <c r="I16983" s="94">
        <v>55991</v>
      </c>
      <c r="J16983" s="94">
        <v>56076</v>
      </c>
      <c r="K16983" s="94">
        <v>84</v>
      </c>
      <c r="O16983" s="94">
        <v>55991</v>
      </c>
      <c r="P16983" s="94">
        <v>56076</v>
      </c>
      <c r="Q16983" s="94">
        <v>84</v>
      </c>
      <c r="AT16983" s="94">
        <v>29</v>
      </c>
      <c r="AU16983" s="94">
        <v>56</v>
      </c>
    </row>
    <row r="16984" spans="1:47">
      <c r="A16984" s="85" t="s">
        <v>156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55</v>
      </c>
      <c r="G16984" s="89" t="s">
        <v>418</v>
      </c>
      <c r="H16984" s="94">
        <v>56296</v>
      </c>
      <c r="I16984" s="94">
        <v>57643</v>
      </c>
      <c r="J16984" s="94">
        <v>57598</v>
      </c>
      <c r="K16984" s="94">
        <v>-45</v>
      </c>
      <c r="O16984" s="94">
        <v>57643</v>
      </c>
      <c r="P16984" s="94">
        <v>57598</v>
      </c>
      <c r="Q16984" s="94">
        <v>-45</v>
      </c>
      <c r="AT16984" s="94">
        <v>29</v>
      </c>
      <c r="AU16984" s="94">
        <v>-74</v>
      </c>
    </row>
    <row r="16985" spans="1:47">
      <c r="A16985" s="85" t="s">
        <v>156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55</v>
      </c>
      <c r="G16985" s="89" t="s">
        <v>418</v>
      </c>
      <c r="H16985" s="94">
        <v>57503</v>
      </c>
      <c r="I16985" s="94">
        <v>58911</v>
      </c>
      <c r="J16985" s="94">
        <v>58849</v>
      </c>
      <c r="K16985" s="94">
        <v>-64</v>
      </c>
      <c r="O16985" s="94">
        <v>58911</v>
      </c>
      <c r="P16985" s="94">
        <v>58849</v>
      </c>
      <c r="Q16985" s="94">
        <v>-64</v>
      </c>
      <c r="AT16985" s="94">
        <v>29</v>
      </c>
      <c r="AU16985" s="94">
        <v>-93</v>
      </c>
    </row>
    <row r="16986" spans="1:47">
      <c r="A16986" s="85" t="s">
        <v>156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55</v>
      </c>
      <c r="G16986" s="89" t="s">
        <v>418</v>
      </c>
      <c r="H16986" s="94">
        <v>58223</v>
      </c>
      <c r="I16986" s="94">
        <v>59647</v>
      </c>
      <c r="J16986" s="94">
        <v>59672</v>
      </c>
      <c r="K16986" s="94">
        <v>24</v>
      </c>
      <c r="O16986" s="94">
        <v>59647</v>
      </c>
      <c r="P16986" s="94">
        <v>59672</v>
      </c>
      <c r="Q16986" s="94">
        <v>24</v>
      </c>
      <c r="AT16986" s="94">
        <v>29</v>
      </c>
      <c r="AU16986" s="94">
        <v>-5</v>
      </c>
    </row>
    <row r="16987" spans="1:47">
      <c r="A16987" s="85" t="s">
        <v>156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55</v>
      </c>
      <c r="G16987" s="89" t="s">
        <v>418</v>
      </c>
      <c r="H16987" s="94">
        <v>57912</v>
      </c>
      <c r="I16987" s="94">
        <v>59260</v>
      </c>
      <c r="J16987" s="94">
        <v>59326</v>
      </c>
      <c r="K16987" s="94">
        <v>65</v>
      </c>
      <c r="O16987" s="94">
        <v>59260</v>
      </c>
      <c r="P16987" s="94">
        <v>59326</v>
      </c>
      <c r="Q16987" s="94">
        <v>65</v>
      </c>
      <c r="AT16987" s="94">
        <v>29</v>
      </c>
      <c r="AU16987" s="94">
        <v>36</v>
      </c>
    </row>
    <row r="16988" spans="1:47">
      <c r="A16988" s="85" t="s">
        <v>156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55</v>
      </c>
      <c r="G16988" s="89" t="s">
        <v>418</v>
      </c>
      <c r="H16988" s="94">
        <v>56410</v>
      </c>
      <c r="I16988" s="94">
        <v>57644</v>
      </c>
      <c r="J16988" s="94">
        <v>57657</v>
      </c>
      <c r="K16988" s="94">
        <v>12</v>
      </c>
      <c r="O16988" s="94">
        <v>57644</v>
      </c>
      <c r="P16988" s="94">
        <v>57657</v>
      </c>
      <c r="Q16988" s="94">
        <v>12</v>
      </c>
      <c r="AT16988" s="94">
        <v>29</v>
      </c>
      <c r="AU16988" s="94">
        <v>-17</v>
      </c>
    </row>
    <row r="16989" spans="1:47">
      <c r="A16989" s="85" t="s">
        <v>156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55</v>
      </c>
      <c r="G16989" s="89" t="s">
        <v>418</v>
      </c>
      <c r="H16989" s="94">
        <v>53930</v>
      </c>
      <c r="I16989" s="94">
        <v>55429</v>
      </c>
      <c r="J16989" s="94">
        <v>55423</v>
      </c>
      <c r="K16989" s="94">
        <v>-7</v>
      </c>
      <c r="O16989" s="94">
        <v>55429</v>
      </c>
      <c r="P16989" s="94">
        <v>55423</v>
      </c>
      <c r="Q16989" s="94">
        <v>-7</v>
      </c>
      <c r="AT16989" s="94">
        <v>29</v>
      </c>
      <c r="AU16989" s="94">
        <v>-36</v>
      </c>
    </row>
    <row r="16990" spans="1:47">
      <c r="A16990" s="85" t="s">
        <v>156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55</v>
      </c>
      <c r="G16990" s="89" t="s">
        <v>418</v>
      </c>
      <c r="H16990" s="94">
        <v>52026</v>
      </c>
      <c r="I16990" s="94">
        <v>53208</v>
      </c>
      <c r="J16990" s="94">
        <v>53262</v>
      </c>
      <c r="K16990" s="94">
        <v>52</v>
      </c>
      <c r="O16990" s="94">
        <v>53208</v>
      </c>
      <c r="P16990" s="94">
        <v>53262</v>
      </c>
      <c r="Q16990" s="94">
        <v>52</v>
      </c>
      <c r="AT16990" s="94">
        <v>54</v>
      </c>
      <c r="AU16990" s="94">
        <v>-1</v>
      </c>
    </row>
    <row r="16991" spans="1:47">
      <c r="A16991" s="85" t="s">
        <v>156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55</v>
      </c>
      <c r="G16991" s="89" t="s">
        <v>418</v>
      </c>
      <c r="H16991" s="94">
        <v>50378</v>
      </c>
      <c r="I16991" s="94">
        <v>51220</v>
      </c>
      <c r="J16991" s="94">
        <v>51349</v>
      </c>
      <c r="K16991" s="94">
        <v>127</v>
      </c>
      <c r="O16991" s="94">
        <v>51220</v>
      </c>
      <c r="P16991" s="94">
        <v>51349</v>
      </c>
      <c r="Q16991" s="94">
        <v>127</v>
      </c>
      <c r="AT16991" s="94">
        <v>129</v>
      </c>
      <c r="AU16991" s="94">
        <v>-1</v>
      </c>
    </row>
    <row r="16992" spans="1:47">
      <c r="A16992" s="85" t="s">
        <v>156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55</v>
      </c>
      <c r="G16992" s="89" t="s">
        <v>418</v>
      </c>
      <c r="H16992" s="94">
        <v>46495</v>
      </c>
      <c r="I16992" s="94">
        <v>47278</v>
      </c>
      <c r="J16992" s="94">
        <v>47311</v>
      </c>
      <c r="K16992" s="94">
        <v>32</v>
      </c>
      <c r="O16992" s="94">
        <v>47278</v>
      </c>
      <c r="P16992" s="94">
        <v>47311</v>
      </c>
      <c r="Q16992" s="94">
        <v>32</v>
      </c>
      <c r="AT16992" s="94">
        <v>129</v>
      </c>
      <c r="AU16992" s="94">
        <v>-97</v>
      </c>
    </row>
    <row r="16993" spans="1:47">
      <c r="A16993" s="85" t="s">
        <v>156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55</v>
      </c>
      <c r="G16993" s="89" t="s">
        <v>418</v>
      </c>
      <c r="H16993" s="94">
        <v>42233</v>
      </c>
      <c r="I16993" s="94">
        <v>43010</v>
      </c>
      <c r="J16993" s="94">
        <v>42968</v>
      </c>
      <c r="K16993" s="94">
        <v>-43</v>
      </c>
      <c r="O16993" s="94">
        <v>43010</v>
      </c>
      <c r="P16993" s="94">
        <v>42968</v>
      </c>
      <c r="Q16993" s="94">
        <v>-43</v>
      </c>
      <c r="AT16993" s="94">
        <v>130</v>
      </c>
      <c r="AU16993" s="94">
        <v>-173</v>
      </c>
    </row>
    <row r="16994" spans="1:47">
      <c r="A16994" s="85" t="s">
        <v>156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55</v>
      </c>
      <c r="G16994" s="89" t="s">
        <v>418</v>
      </c>
      <c r="H16994" s="94">
        <v>38406</v>
      </c>
      <c r="I16994" s="94">
        <v>39360</v>
      </c>
      <c r="J16994" s="94">
        <v>39577</v>
      </c>
      <c r="K16994" s="94">
        <v>216</v>
      </c>
      <c r="O16994" s="94">
        <v>39360</v>
      </c>
      <c r="P16994" s="94">
        <v>39577</v>
      </c>
      <c r="Q16994" s="94">
        <v>216</v>
      </c>
      <c r="AT16994" s="94">
        <v>318</v>
      </c>
      <c r="AU16994" s="94">
        <v>-102</v>
      </c>
    </row>
    <row r="16995" spans="1:47">
      <c r="A16995" s="85" t="s">
        <v>156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55</v>
      </c>
      <c r="G16995" s="89" t="s">
        <v>418</v>
      </c>
      <c r="H16995" s="94">
        <v>35756</v>
      </c>
      <c r="I16995" s="94">
        <v>36752</v>
      </c>
      <c r="J16995" s="94">
        <v>36973</v>
      </c>
      <c r="K16995" s="94">
        <v>220</v>
      </c>
      <c r="O16995" s="94">
        <v>36752</v>
      </c>
      <c r="P16995" s="94">
        <v>36973</v>
      </c>
      <c r="Q16995" s="94">
        <v>220</v>
      </c>
      <c r="AT16995" s="94">
        <v>320</v>
      </c>
      <c r="AU16995" s="94">
        <v>-100</v>
      </c>
    </row>
    <row r="16996" spans="1:47">
      <c r="A16996" s="85" t="s">
        <v>156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55</v>
      </c>
      <c r="G16996" s="89" t="s">
        <v>418</v>
      </c>
      <c r="H16996" s="94">
        <v>33857</v>
      </c>
      <c r="I16996" s="94">
        <v>34861</v>
      </c>
      <c r="J16996" s="94">
        <v>35082</v>
      </c>
      <c r="K16996" s="94">
        <v>220</v>
      </c>
      <c r="O16996" s="94">
        <v>34861</v>
      </c>
      <c r="P16996" s="94">
        <v>35082</v>
      </c>
      <c r="Q16996" s="94">
        <v>220</v>
      </c>
      <c r="AT16996" s="94">
        <v>320</v>
      </c>
      <c r="AU16996" s="94">
        <v>-100</v>
      </c>
    </row>
    <row r="16997" spans="1:47">
      <c r="A16997" s="85" t="s">
        <v>156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55</v>
      </c>
      <c r="G16997" s="89" t="s">
        <v>418</v>
      </c>
      <c r="H16997" s="94">
        <v>32873</v>
      </c>
      <c r="I16997" s="94">
        <v>33679</v>
      </c>
      <c r="J16997" s="94">
        <v>33900</v>
      </c>
      <c r="K16997" s="94">
        <v>220</v>
      </c>
      <c r="O16997" s="94">
        <v>33679</v>
      </c>
      <c r="P16997" s="94">
        <v>33900</v>
      </c>
      <c r="Q16997" s="94">
        <v>220</v>
      </c>
      <c r="AT16997" s="94">
        <v>320</v>
      </c>
      <c r="AU16997" s="94">
        <v>-100</v>
      </c>
    </row>
    <row r="16998" spans="1:47">
      <c r="A16998" s="85" t="s">
        <v>156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55</v>
      </c>
      <c r="G16998" s="89" t="s">
        <v>418</v>
      </c>
      <c r="H16998" s="94">
        <v>32664</v>
      </c>
      <c r="I16998" s="94">
        <v>33488</v>
      </c>
      <c r="J16998" s="94">
        <v>33710</v>
      </c>
      <c r="K16998" s="94">
        <v>221</v>
      </c>
      <c r="O16998" s="94">
        <v>33488</v>
      </c>
      <c r="P16998" s="94">
        <v>33710</v>
      </c>
      <c r="Q16998" s="94">
        <v>221</v>
      </c>
      <c r="AT16998" s="94">
        <v>319</v>
      </c>
      <c r="AU16998" s="94">
        <v>-98</v>
      </c>
    </row>
    <row r="16999" spans="1:47">
      <c r="A16999" s="85" t="s">
        <v>156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55</v>
      </c>
      <c r="G16999" s="89" t="s">
        <v>418</v>
      </c>
      <c r="H16999" s="94">
        <v>33796</v>
      </c>
      <c r="I16999" s="94">
        <v>34505</v>
      </c>
      <c r="J16999" s="94">
        <v>34823</v>
      </c>
      <c r="K16999" s="94">
        <v>317</v>
      </c>
      <c r="O16999" s="94">
        <v>34505</v>
      </c>
      <c r="P16999" s="94">
        <v>34823</v>
      </c>
      <c r="Q16999" s="94">
        <v>317</v>
      </c>
      <c r="AT16999" s="94">
        <v>320</v>
      </c>
      <c r="AU16999" s="94">
        <v>-2</v>
      </c>
    </row>
    <row r="17000" spans="1:47">
      <c r="A17000" s="85" t="s">
        <v>156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55</v>
      </c>
      <c r="G17000" s="89" t="s">
        <v>418</v>
      </c>
      <c r="H17000" s="94">
        <v>35757</v>
      </c>
      <c r="I17000" s="94">
        <v>35958</v>
      </c>
      <c r="J17000" s="94">
        <v>36279</v>
      </c>
      <c r="K17000" s="94">
        <v>320</v>
      </c>
      <c r="O17000" s="94">
        <v>35958</v>
      </c>
      <c r="P17000" s="94">
        <v>36279</v>
      </c>
      <c r="Q17000" s="94">
        <v>320</v>
      </c>
      <c r="AT17000" s="94">
        <v>320</v>
      </c>
      <c r="AU17000" s="94">
        <v>0</v>
      </c>
    </row>
    <row r="17001" spans="1:47">
      <c r="A17001" s="85" t="s">
        <v>156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55</v>
      </c>
      <c r="G17001" s="89" t="s">
        <v>418</v>
      </c>
      <c r="H17001" s="94">
        <v>37084</v>
      </c>
      <c r="I17001" s="94">
        <v>37451</v>
      </c>
      <c r="J17001" s="94">
        <v>37772</v>
      </c>
      <c r="K17001" s="94">
        <v>320</v>
      </c>
      <c r="O17001" s="94">
        <v>37451</v>
      </c>
      <c r="P17001" s="94">
        <v>37772</v>
      </c>
      <c r="Q17001" s="94">
        <v>320</v>
      </c>
      <c r="AT17001" s="94">
        <v>320</v>
      </c>
      <c r="AU17001" s="94">
        <v>0</v>
      </c>
    </row>
    <row r="17002" spans="1:47">
      <c r="A17002" s="85" t="s">
        <v>156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55</v>
      </c>
      <c r="G17002" s="89" t="s">
        <v>418</v>
      </c>
      <c r="H17002" s="94">
        <v>39128</v>
      </c>
      <c r="I17002" s="94">
        <v>39860</v>
      </c>
      <c r="J17002" s="94">
        <v>40118</v>
      </c>
      <c r="K17002" s="94">
        <v>257</v>
      </c>
      <c r="O17002" s="94">
        <v>39860</v>
      </c>
      <c r="P17002" s="94">
        <v>40118</v>
      </c>
      <c r="Q17002" s="94">
        <v>257</v>
      </c>
      <c r="AT17002" s="94">
        <v>255</v>
      </c>
      <c r="AU17002" s="94">
        <v>2</v>
      </c>
    </row>
    <row r="17003" spans="1:47">
      <c r="A17003" s="85" t="s">
        <v>156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55</v>
      </c>
      <c r="G17003" s="89" t="s">
        <v>418</v>
      </c>
      <c r="H17003" s="94">
        <v>41871</v>
      </c>
      <c r="I17003" s="94">
        <v>42657</v>
      </c>
      <c r="J17003" s="94">
        <v>43244</v>
      </c>
      <c r="K17003" s="94">
        <v>586</v>
      </c>
      <c r="O17003" s="94">
        <v>42657</v>
      </c>
      <c r="P17003" s="94">
        <v>43244</v>
      </c>
      <c r="Q17003" s="94">
        <v>586</v>
      </c>
      <c r="AT17003" s="94">
        <v>180</v>
      </c>
      <c r="AU17003" s="94">
        <v>406</v>
      </c>
    </row>
    <row r="17004" spans="1:47">
      <c r="A17004" s="85" t="s">
        <v>156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55</v>
      </c>
      <c r="G17004" s="89" t="s">
        <v>418</v>
      </c>
      <c r="H17004" s="94">
        <v>45126</v>
      </c>
      <c r="I17004" s="94">
        <v>45742</v>
      </c>
      <c r="J17004" s="94">
        <v>45619</v>
      </c>
      <c r="K17004" s="94">
        <v>-122</v>
      </c>
      <c r="O17004" s="94">
        <v>45742</v>
      </c>
      <c r="P17004" s="94">
        <v>45619</v>
      </c>
      <c r="Q17004" s="94">
        <v>-122</v>
      </c>
      <c r="AT17004" s="94">
        <v>80</v>
      </c>
      <c r="AU17004" s="94">
        <v>-202</v>
      </c>
    </row>
    <row r="17005" spans="1:47">
      <c r="A17005" s="85" t="s">
        <v>156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55</v>
      </c>
      <c r="G17005" s="89" t="s">
        <v>418</v>
      </c>
      <c r="H17005" s="94">
        <v>47918</v>
      </c>
      <c r="I17005" s="94">
        <v>48580</v>
      </c>
      <c r="J17005" s="94">
        <v>48481</v>
      </c>
      <c r="K17005" s="94">
        <v>-101</v>
      </c>
      <c r="O17005" s="94">
        <v>48580</v>
      </c>
      <c r="P17005" s="94">
        <v>48481</v>
      </c>
      <c r="Q17005" s="94">
        <v>-101</v>
      </c>
      <c r="AT17005" s="94">
        <v>54</v>
      </c>
      <c r="AU17005" s="94">
        <v>-155</v>
      </c>
    </row>
    <row r="17006" spans="1:47">
      <c r="A17006" s="85" t="s">
        <v>156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55</v>
      </c>
      <c r="G17006" s="89" t="s">
        <v>418</v>
      </c>
      <c r="H17006" s="94">
        <v>50307</v>
      </c>
      <c r="I17006" s="94">
        <v>51350</v>
      </c>
      <c r="J17006" s="94">
        <v>51507</v>
      </c>
      <c r="K17006" s="94">
        <v>156</v>
      </c>
      <c r="O17006" s="94">
        <v>51350</v>
      </c>
      <c r="P17006" s="94">
        <v>51507</v>
      </c>
      <c r="Q17006" s="94">
        <v>156</v>
      </c>
      <c r="AT17006" s="94">
        <v>29</v>
      </c>
      <c r="AU17006" s="94">
        <v>127</v>
      </c>
    </row>
    <row r="17007" spans="1:47">
      <c r="A17007" s="85" t="s">
        <v>156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55</v>
      </c>
      <c r="G17007" s="89" t="s">
        <v>418</v>
      </c>
      <c r="H17007" s="94">
        <v>52876</v>
      </c>
      <c r="I17007" s="94">
        <v>54151</v>
      </c>
      <c r="J17007" s="94">
        <v>53739</v>
      </c>
      <c r="K17007" s="94">
        <v>-415</v>
      </c>
      <c r="O17007" s="94">
        <v>54151</v>
      </c>
      <c r="P17007" s="94">
        <v>53739</v>
      </c>
      <c r="Q17007" s="94">
        <v>-415</v>
      </c>
      <c r="AT17007" s="94">
        <v>29</v>
      </c>
      <c r="AU17007" s="94">
        <v>-443</v>
      </c>
    </row>
    <row r="17008" spans="1:47">
      <c r="A17008" s="85" t="s">
        <v>156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55</v>
      </c>
      <c r="G17008" s="89" t="s">
        <v>418</v>
      </c>
      <c r="H17008" s="94">
        <v>54858</v>
      </c>
      <c r="I17008" s="94">
        <v>56349</v>
      </c>
      <c r="J17008" s="94">
        <v>55978</v>
      </c>
      <c r="K17008" s="94">
        <v>-372</v>
      </c>
      <c r="O17008" s="94">
        <v>56349</v>
      </c>
      <c r="P17008" s="94">
        <v>55978</v>
      </c>
      <c r="Q17008" s="94">
        <v>-372</v>
      </c>
      <c r="AT17008" s="94">
        <v>29</v>
      </c>
      <c r="AU17008" s="94">
        <v>-401</v>
      </c>
    </row>
    <row r="17009" spans="1:47">
      <c r="A17009" s="85" t="s">
        <v>156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55</v>
      </c>
      <c r="G17009" s="89" t="s">
        <v>418</v>
      </c>
      <c r="H17009" s="94">
        <v>56087</v>
      </c>
      <c r="I17009" s="94">
        <v>57792</v>
      </c>
      <c r="J17009" s="94">
        <v>57573</v>
      </c>
      <c r="K17009" s="94">
        <v>-221</v>
      </c>
      <c r="O17009" s="94">
        <v>57792</v>
      </c>
      <c r="P17009" s="94">
        <v>57573</v>
      </c>
      <c r="Q17009" s="94">
        <v>-221</v>
      </c>
      <c r="AT17009" s="94">
        <v>29</v>
      </c>
      <c r="AU17009" s="94">
        <v>-250</v>
      </c>
    </row>
    <row r="17010" spans="1:47">
      <c r="A17010" s="85" t="s">
        <v>156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55</v>
      </c>
      <c r="G17010" s="89" t="s">
        <v>418</v>
      </c>
      <c r="H17010" s="94">
        <v>56761</v>
      </c>
      <c r="I17010" s="94">
        <v>58594</v>
      </c>
      <c r="J17010" s="94">
        <v>58624</v>
      </c>
      <c r="K17010" s="94">
        <v>29</v>
      </c>
      <c r="O17010" s="94">
        <v>58594</v>
      </c>
      <c r="P17010" s="94">
        <v>58624</v>
      </c>
      <c r="Q17010" s="94">
        <v>29</v>
      </c>
      <c r="AT17010" s="94">
        <v>29</v>
      </c>
      <c r="AU17010" s="94">
        <v>0</v>
      </c>
    </row>
    <row r="17011" spans="1:47">
      <c r="A17011" s="85" t="s">
        <v>156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55</v>
      </c>
      <c r="G17011" s="89" t="s">
        <v>418</v>
      </c>
      <c r="H17011" s="94">
        <v>56658</v>
      </c>
      <c r="I17011" s="94">
        <v>58226</v>
      </c>
      <c r="J17011" s="94">
        <v>58233</v>
      </c>
      <c r="K17011" s="94">
        <v>6</v>
      </c>
      <c r="O17011" s="94">
        <v>58226</v>
      </c>
      <c r="P17011" s="94">
        <v>58233</v>
      </c>
      <c r="Q17011" s="94">
        <v>6</v>
      </c>
      <c r="AT17011" s="94">
        <v>29</v>
      </c>
      <c r="AU17011" s="94">
        <v>-23</v>
      </c>
    </row>
    <row r="17012" spans="1:47">
      <c r="A17012" s="85" t="s">
        <v>156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55</v>
      </c>
      <c r="G17012" s="89" t="s">
        <v>418</v>
      </c>
      <c r="H17012" s="94">
        <v>55282</v>
      </c>
      <c r="I17012" s="94">
        <v>56741</v>
      </c>
      <c r="J17012" s="94">
        <v>56771</v>
      </c>
      <c r="K17012" s="94">
        <v>29</v>
      </c>
      <c r="O17012" s="94">
        <v>56741</v>
      </c>
      <c r="P17012" s="94">
        <v>56771</v>
      </c>
      <c r="Q17012" s="94">
        <v>29</v>
      </c>
      <c r="AT17012" s="94">
        <v>29</v>
      </c>
      <c r="AU17012" s="94">
        <v>0</v>
      </c>
    </row>
    <row r="17013" spans="1:47">
      <c r="A17013" s="85" t="s">
        <v>156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55</v>
      </c>
      <c r="G17013" s="89" t="s">
        <v>418</v>
      </c>
      <c r="H17013" s="94">
        <v>52877</v>
      </c>
      <c r="I17013" s="94">
        <v>54402</v>
      </c>
      <c r="J17013" s="94">
        <v>54508</v>
      </c>
      <c r="K17013" s="94">
        <v>104</v>
      </c>
      <c r="O17013" s="94">
        <v>54402</v>
      </c>
      <c r="P17013" s="94">
        <v>54508</v>
      </c>
      <c r="Q17013" s="94">
        <v>104</v>
      </c>
      <c r="AT17013" s="94">
        <v>104</v>
      </c>
      <c r="AU17013" s="94">
        <v>0</v>
      </c>
    </row>
    <row r="17014" spans="1:47">
      <c r="A17014" s="85" t="s">
        <v>156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55</v>
      </c>
      <c r="G17014" s="89" t="s">
        <v>418</v>
      </c>
      <c r="H17014" s="94">
        <v>50942</v>
      </c>
      <c r="I17014" s="94">
        <v>52383</v>
      </c>
      <c r="J17014" s="94">
        <v>52539</v>
      </c>
      <c r="K17014" s="94">
        <v>155</v>
      </c>
      <c r="O17014" s="94">
        <v>52383</v>
      </c>
      <c r="P17014" s="94">
        <v>52539</v>
      </c>
      <c r="Q17014" s="94">
        <v>155</v>
      </c>
      <c r="AT17014" s="94">
        <v>155</v>
      </c>
      <c r="AU17014" s="94">
        <v>0</v>
      </c>
    </row>
    <row r="17015" spans="1:47">
      <c r="A17015" s="85" t="s">
        <v>156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55</v>
      </c>
      <c r="G17015" s="89" t="s">
        <v>418</v>
      </c>
      <c r="H17015" s="94">
        <v>49249</v>
      </c>
      <c r="I17015" s="94">
        <v>50537</v>
      </c>
      <c r="J17015" s="94">
        <v>50768</v>
      </c>
      <c r="K17015" s="94">
        <v>229</v>
      </c>
      <c r="O17015" s="94">
        <v>50537</v>
      </c>
      <c r="P17015" s="94">
        <v>50768</v>
      </c>
      <c r="Q17015" s="94">
        <v>229</v>
      </c>
      <c r="AT17015" s="94">
        <v>229</v>
      </c>
      <c r="AU17015" s="94">
        <v>0</v>
      </c>
    </row>
    <row r="17016" spans="1:47">
      <c r="A17016" s="85" t="s">
        <v>156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55</v>
      </c>
      <c r="G17016" s="89" t="s">
        <v>418</v>
      </c>
      <c r="H17016" s="94">
        <v>45536</v>
      </c>
      <c r="I17016" s="94">
        <v>46776</v>
      </c>
      <c r="J17016" s="94">
        <v>47050</v>
      </c>
      <c r="K17016" s="94">
        <v>273</v>
      </c>
      <c r="O17016" s="94">
        <v>46776</v>
      </c>
      <c r="P17016" s="94">
        <v>47050</v>
      </c>
      <c r="Q17016" s="94">
        <v>273</v>
      </c>
      <c r="AT17016" s="94">
        <v>273</v>
      </c>
      <c r="AU17016" s="94">
        <v>0</v>
      </c>
    </row>
    <row r="17017" spans="1:47">
      <c r="A17017" s="85" t="s">
        <v>156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55</v>
      </c>
      <c r="G17017" s="89" t="s">
        <v>418</v>
      </c>
      <c r="H17017" s="94">
        <v>41408</v>
      </c>
      <c r="I17017" s="94">
        <v>42497</v>
      </c>
      <c r="J17017" s="94">
        <v>42737</v>
      </c>
      <c r="K17017" s="94">
        <v>239</v>
      </c>
      <c r="O17017" s="94">
        <v>42497</v>
      </c>
      <c r="P17017" s="94">
        <v>42737</v>
      </c>
      <c r="Q17017" s="94">
        <v>239</v>
      </c>
      <c r="AT17017" s="94">
        <v>321</v>
      </c>
      <c r="AU17017" s="94">
        <v>-82</v>
      </c>
    </row>
    <row r="17018" spans="1:47">
      <c r="A17018" s="85" t="s">
        <v>156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55</v>
      </c>
      <c r="G17018" s="89" t="s">
        <v>418</v>
      </c>
      <c r="H17018" s="94">
        <v>38897</v>
      </c>
      <c r="I17018" s="94">
        <v>38872</v>
      </c>
      <c r="J17018" s="94">
        <v>39009</v>
      </c>
      <c r="K17018" s="94">
        <v>136</v>
      </c>
      <c r="O17018" s="94">
        <v>38872</v>
      </c>
      <c r="P17018" s="94">
        <v>39009</v>
      </c>
      <c r="Q17018" s="94">
        <v>136</v>
      </c>
      <c r="AT17018" s="94">
        <v>321</v>
      </c>
      <c r="AU17018" s="94">
        <v>-185</v>
      </c>
    </row>
    <row r="17019" spans="1:47">
      <c r="A17019" s="85" t="s">
        <v>156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55</v>
      </c>
      <c r="G17019" s="89" t="s">
        <v>418</v>
      </c>
      <c r="H17019" s="94">
        <v>36036</v>
      </c>
      <c r="I17019" s="94">
        <v>36380</v>
      </c>
      <c r="J17019" s="94">
        <v>36487</v>
      </c>
      <c r="K17019" s="94">
        <v>106</v>
      </c>
      <c r="O17019" s="94">
        <v>36380</v>
      </c>
      <c r="P17019" s="94">
        <v>36487</v>
      </c>
      <c r="Q17019" s="94">
        <v>106</v>
      </c>
      <c r="AT17019" s="94">
        <v>321</v>
      </c>
      <c r="AU17019" s="94">
        <v>-215</v>
      </c>
    </row>
    <row r="17020" spans="1:47">
      <c r="A17020" s="85" t="s">
        <v>156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55</v>
      </c>
      <c r="G17020" s="89" t="s">
        <v>418</v>
      </c>
      <c r="H17020" s="94">
        <v>33538</v>
      </c>
      <c r="I17020" s="94">
        <v>34660</v>
      </c>
      <c r="J17020" s="94">
        <v>34839</v>
      </c>
      <c r="K17020" s="94">
        <v>179</v>
      </c>
      <c r="O17020" s="94">
        <v>34660</v>
      </c>
      <c r="P17020" s="94">
        <v>34839</v>
      </c>
      <c r="Q17020" s="94">
        <v>179</v>
      </c>
      <c r="AT17020" s="94">
        <v>321</v>
      </c>
      <c r="AU17020" s="94">
        <v>-142</v>
      </c>
    </row>
    <row r="17021" spans="1:47">
      <c r="A17021" s="85" t="s">
        <v>156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55</v>
      </c>
      <c r="G17021" s="89" t="s">
        <v>418</v>
      </c>
      <c r="H17021" s="94">
        <v>32091</v>
      </c>
      <c r="I17021" s="94">
        <v>33552</v>
      </c>
      <c r="J17021" s="94">
        <v>33656</v>
      </c>
      <c r="K17021" s="94">
        <v>102</v>
      </c>
      <c r="O17021" s="94">
        <v>33552</v>
      </c>
      <c r="P17021" s="94">
        <v>33656</v>
      </c>
      <c r="Q17021" s="94">
        <v>102</v>
      </c>
      <c r="AT17021" s="94">
        <v>321</v>
      </c>
      <c r="AU17021" s="94">
        <v>-218</v>
      </c>
    </row>
    <row r="17022" spans="1:47">
      <c r="A17022" s="85" t="s">
        <v>156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55</v>
      </c>
      <c r="G17022" s="89" t="s">
        <v>418</v>
      </c>
      <c r="H17022" s="94">
        <v>32351</v>
      </c>
      <c r="I17022" s="94">
        <v>33323</v>
      </c>
      <c r="J17022" s="94">
        <v>33427</v>
      </c>
      <c r="K17022" s="94">
        <v>103</v>
      </c>
      <c r="O17022" s="94">
        <v>33323</v>
      </c>
      <c r="P17022" s="94">
        <v>33427</v>
      </c>
      <c r="Q17022" s="94">
        <v>103</v>
      </c>
      <c r="AT17022" s="94">
        <v>321</v>
      </c>
      <c r="AU17022" s="94">
        <v>-218</v>
      </c>
    </row>
    <row r="17023" spans="1:47">
      <c r="A17023" s="85" t="s">
        <v>156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55</v>
      </c>
      <c r="G17023" s="89" t="s">
        <v>418</v>
      </c>
      <c r="H17023" s="94">
        <v>33462</v>
      </c>
      <c r="I17023" s="94">
        <v>34489</v>
      </c>
      <c r="J17023" s="94">
        <v>34612</v>
      </c>
      <c r="K17023" s="94">
        <v>122</v>
      </c>
      <c r="O17023" s="94">
        <v>34489</v>
      </c>
      <c r="P17023" s="94">
        <v>34612</v>
      </c>
      <c r="Q17023" s="94">
        <v>122</v>
      </c>
      <c r="AT17023" s="94">
        <v>321</v>
      </c>
      <c r="AU17023" s="94">
        <v>-199</v>
      </c>
    </row>
    <row r="17024" spans="1:47">
      <c r="A17024" s="85" t="s">
        <v>156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55</v>
      </c>
      <c r="G17024" s="89" t="s">
        <v>418</v>
      </c>
      <c r="H17024" s="94">
        <v>35806</v>
      </c>
      <c r="I17024" s="94">
        <v>36174</v>
      </c>
      <c r="J17024" s="94">
        <v>36300</v>
      </c>
      <c r="K17024" s="94">
        <v>125</v>
      </c>
      <c r="O17024" s="94">
        <v>36174</v>
      </c>
      <c r="P17024" s="94">
        <v>36300</v>
      </c>
      <c r="Q17024" s="94">
        <v>125</v>
      </c>
      <c r="AT17024" s="94">
        <v>321</v>
      </c>
      <c r="AU17024" s="94">
        <v>-196</v>
      </c>
    </row>
    <row r="17025" spans="1:47">
      <c r="A17025" s="85" t="s">
        <v>156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55</v>
      </c>
      <c r="G17025" s="89" t="s">
        <v>418</v>
      </c>
      <c r="H17025" s="94">
        <v>36793</v>
      </c>
      <c r="I17025" s="94">
        <v>37379</v>
      </c>
      <c r="J17025" s="94">
        <v>37697</v>
      </c>
      <c r="K17025" s="94">
        <v>317</v>
      </c>
      <c r="O17025" s="94">
        <v>37379</v>
      </c>
      <c r="P17025" s="94">
        <v>37697</v>
      </c>
      <c r="Q17025" s="94">
        <v>317</v>
      </c>
      <c r="AT17025" s="94">
        <v>321</v>
      </c>
      <c r="AU17025" s="94">
        <v>-4</v>
      </c>
    </row>
    <row r="17026" spans="1:47">
      <c r="A17026" s="85" t="s">
        <v>156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55</v>
      </c>
      <c r="G17026" s="89" t="s">
        <v>418</v>
      </c>
      <c r="H17026" s="94">
        <v>39036</v>
      </c>
      <c r="I17026" s="94">
        <v>39194</v>
      </c>
      <c r="J17026" s="94">
        <v>39615</v>
      </c>
      <c r="K17026" s="94">
        <v>420</v>
      </c>
      <c r="O17026" s="94">
        <v>39194</v>
      </c>
      <c r="P17026" s="94">
        <v>39615</v>
      </c>
      <c r="Q17026" s="94">
        <v>420</v>
      </c>
      <c r="AT17026" s="94">
        <v>321</v>
      </c>
      <c r="AU17026" s="94">
        <v>99</v>
      </c>
    </row>
    <row r="17027" spans="1:47">
      <c r="A17027" s="85" t="s">
        <v>156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55</v>
      </c>
      <c r="G17027" s="89" t="s">
        <v>418</v>
      </c>
      <c r="H17027" s="94">
        <v>41958</v>
      </c>
      <c r="I17027" s="94">
        <v>41249</v>
      </c>
      <c r="J17027" s="94">
        <v>41790</v>
      </c>
      <c r="K17027" s="94">
        <v>539</v>
      </c>
      <c r="O17027" s="94">
        <v>41249</v>
      </c>
      <c r="P17027" s="94">
        <v>41790</v>
      </c>
      <c r="Q17027" s="94">
        <v>539</v>
      </c>
      <c r="AT17027" s="94">
        <v>321</v>
      </c>
      <c r="AU17027" s="94">
        <v>219</v>
      </c>
    </row>
    <row r="17028" spans="1:47">
      <c r="A17028" s="85" t="s">
        <v>156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55</v>
      </c>
      <c r="G17028" s="89" t="s">
        <v>418</v>
      </c>
      <c r="H17028" s="94">
        <v>46179</v>
      </c>
      <c r="I17028" s="94">
        <v>43476</v>
      </c>
      <c r="J17028" s="94">
        <v>44019</v>
      </c>
      <c r="K17028" s="94">
        <v>541</v>
      </c>
      <c r="O17028" s="94">
        <v>43476</v>
      </c>
      <c r="P17028" s="94">
        <v>44019</v>
      </c>
      <c r="Q17028" s="94">
        <v>541</v>
      </c>
      <c r="AT17028" s="94">
        <v>320</v>
      </c>
      <c r="AU17028" s="94">
        <v>221</v>
      </c>
    </row>
    <row r="17029" spans="1:47">
      <c r="A17029" s="85" t="s">
        <v>156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55</v>
      </c>
      <c r="G17029" s="89" t="s">
        <v>418</v>
      </c>
      <c r="H17029" s="94">
        <v>47774</v>
      </c>
      <c r="I17029" s="94">
        <v>45398</v>
      </c>
      <c r="J17029" s="94">
        <v>45754</v>
      </c>
      <c r="K17029" s="94">
        <v>354</v>
      </c>
      <c r="O17029" s="94">
        <v>45398</v>
      </c>
      <c r="P17029" s="94">
        <v>45754</v>
      </c>
      <c r="Q17029" s="94">
        <v>354</v>
      </c>
      <c r="AT17029" s="94">
        <v>217</v>
      </c>
      <c r="AU17029" s="94">
        <v>137</v>
      </c>
    </row>
    <row r="17030" spans="1:47">
      <c r="A17030" s="85" t="s">
        <v>156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55</v>
      </c>
      <c r="G17030" s="89" t="s">
        <v>418</v>
      </c>
      <c r="H17030" s="94">
        <v>51417</v>
      </c>
      <c r="I17030" s="94">
        <v>47077</v>
      </c>
      <c r="J17030" s="94">
        <v>47331</v>
      </c>
      <c r="K17030" s="94">
        <v>253</v>
      </c>
      <c r="O17030" s="94">
        <v>47077</v>
      </c>
      <c r="P17030" s="94">
        <v>47331</v>
      </c>
      <c r="Q17030" s="94">
        <v>253</v>
      </c>
      <c r="AT17030" s="94">
        <v>55</v>
      </c>
      <c r="AU17030" s="94">
        <v>197</v>
      </c>
    </row>
    <row r="17031" spans="1:47">
      <c r="A17031" s="85" t="s">
        <v>156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55</v>
      </c>
      <c r="G17031" s="89" t="s">
        <v>418</v>
      </c>
      <c r="H17031" s="94">
        <v>54246</v>
      </c>
      <c r="I17031" s="94">
        <v>48768</v>
      </c>
      <c r="J17031" s="94">
        <v>48899</v>
      </c>
      <c r="K17031" s="94">
        <v>130</v>
      </c>
      <c r="O17031" s="94">
        <v>48768</v>
      </c>
      <c r="P17031" s="94">
        <v>48899</v>
      </c>
      <c r="Q17031" s="94">
        <v>130</v>
      </c>
      <c r="AT17031" s="94">
        <v>29</v>
      </c>
      <c r="AU17031" s="94">
        <v>101</v>
      </c>
    </row>
    <row r="17032" spans="1:47">
      <c r="A17032" s="85" t="s">
        <v>156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55</v>
      </c>
      <c r="G17032" s="89" t="s">
        <v>418</v>
      </c>
      <c r="H17032" s="94">
        <v>56111</v>
      </c>
      <c r="I17032" s="94">
        <v>50226</v>
      </c>
      <c r="J17032" s="94">
        <v>50209</v>
      </c>
      <c r="K17032" s="94">
        <v>-18</v>
      </c>
      <c r="O17032" s="94">
        <v>50226</v>
      </c>
      <c r="P17032" s="94">
        <v>50209</v>
      </c>
      <c r="Q17032" s="94">
        <v>-18</v>
      </c>
      <c r="AT17032" s="94">
        <v>29</v>
      </c>
      <c r="AU17032" s="94">
        <v>-47</v>
      </c>
    </row>
    <row r="17033" spans="1:47">
      <c r="A17033" s="85" t="s">
        <v>156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55</v>
      </c>
      <c r="G17033" s="89" t="s">
        <v>418</v>
      </c>
      <c r="H17033" s="94">
        <v>58212</v>
      </c>
      <c r="I17033" s="94">
        <v>51323</v>
      </c>
      <c r="J17033" s="94">
        <v>51303</v>
      </c>
      <c r="K17033" s="94">
        <v>-21</v>
      </c>
      <c r="O17033" s="94">
        <v>51323</v>
      </c>
      <c r="P17033" s="94">
        <v>51303</v>
      </c>
      <c r="Q17033" s="94">
        <v>-21</v>
      </c>
      <c r="AT17033" s="94">
        <v>29</v>
      </c>
      <c r="AU17033" s="94">
        <v>-49</v>
      </c>
    </row>
    <row r="17034" spans="1:47">
      <c r="A17034" s="85" t="s">
        <v>156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55</v>
      </c>
      <c r="G17034" s="89" t="s">
        <v>418</v>
      </c>
      <c r="H17034" s="94">
        <v>58053</v>
      </c>
      <c r="I17034" s="94">
        <v>51994</v>
      </c>
      <c r="J17034" s="94">
        <v>52024</v>
      </c>
      <c r="K17034" s="94">
        <v>28</v>
      </c>
      <c r="O17034" s="94">
        <v>51994</v>
      </c>
      <c r="P17034" s="94">
        <v>52024</v>
      </c>
      <c r="Q17034" s="94">
        <v>28</v>
      </c>
      <c r="AT17034" s="94">
        <v>29</v>
      </c>
      <c r="AU17034" s="94">
        <v>-1</v>
      </c>
    </row>
    <row r="17035" spans="1:47">
      <c r="A17035" s="85" t="s">
        <v>156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55</v>
      </c>
      <c r="G17035" s="89" t="s">
        <v>418</v>
      </c>
      <c r="H17035" s="94">
        <v>57541</v>
      </c>
      <c r="I17035" s="94">
        <v>51966</v>
      </c>
      <c r="J17035" s="94">
        <v>51996</v>
      </c>
      <c r="K17035" s="94">
        <v>29</v>
      </c>
      <c r="O17035" s="94">
        <v>51966</v>
      </c>
      <c r="P17035" s="94">
        <v>51996</v>
      </c>
      <c r="Q17035" s="94">
        <v>29</v>
      </c>
      <c r="AT17035" s="94">
        <v>29</v>
      </c>
      <c r="AU17035" s="94">
        <v>0</v>
      </c>
    </row>
    <row r="17036" spans="1:47">
      <c r="A17036" s="85" t="s">
        <v>156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55</v>
      </c>
      <c r="G17036" s="89" t="s">
        <v>418</v>
      </c>
      <c r="H17036" s="94">
        <v>55267</v>
      </c>
      <c r="I17036" s="94">
        <v>50652</v>
      </c>
      <c r="J17036" s="94">
        <v>50683</v>
      </c>
      <c r="K17036" s="94">
        <v>29</v>
      </c>
      <c r="O17036" s="94">
        <v>50652</v>
      </c>
      <c r="P17036" s="94">
        <v>50683</v>
      </c>
      <c r="Q17036" s="94">
        <v>29</v>
      </c>
      <c r="AT17036" s="94">
        <v>29</v>
      </c>
      <c r="AU17036" s="94">
        <v>0</v>
      </c>
    </row>
    <row r="17037" spans="1:47">
      <c r="A17037" s="85" t="s">
        <v>156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55</v>
      </c>
      <c r="G17037" s="89" t="s">
        <v>418</v>
      </c>
      <c r="H17037" s="94">
        <v>53048</v>
      </c>
      <c r="I17037" s="94">
        <v>48772</v>
      </c>
      <c r="J17037" s="94">
        <v>49061</v>
      </c>
      <c r="K17037" s="94">
        <v>288</v>
      </c>
      <c r="O17037" s="94">
        <v>48772</v>
      </c>
      <c r="P17037" s="94">
        <v>49061</v>
      </c>
      <c r="Q17037" s="94">
        <v>288</v>
      </c>
      <c r="AT17037" s="94">
        <v>289</v>
      </c>
      <c r="AU17037" s="94">
        <v>-1</v>
      </c>
    </row>
    <row r="17038" spans="1:47">
      <c r="A17038" s="85" t="s">
        <v>156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55</v>
      </c>
      <c r="G17038" s="89" t="s">
        <v>418</v>
      </c>
      <c r="H17038" s="94">
        <v>51157</v>
      </c>
      <c r="I17038" s="94">
        <v>47480</v>
      </c>
      <c r="J17038" s="94">
        <v>47594</v>
      </c>
      <c r="K17038" s="94">
        <v>113</v>
      </c>
      <c r="O17038" s="94">
        <v>47480</v>
      </c>
      <c r="P17038" s="94">
        <v>47594</v>
      </c>
      <c r="Q17038" s="94">
        <v>113</v>
      </c>
      <c r="AT17038" s="94">
        <v>258</v>
      </c>
      <c r="AU17038" s="94">
        <v>-145</v>
      </c>
    </row>
    <row r="17039" spans="1:47">
      <c r="A17039" s="85" t="s">
        <v>156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55</v>
      </c>
      <c r="G17039" s="89" t="s">
        <v>418</v>
      </c>
      <c r="H17039" s="94">
        <v>49875</v>
      </c>
      <c r="I17039" s="94">
        <v>46501</v>
      </c>
      <c r="J17039" s="94">
        <v>46668</v>
      </c>
      <c r="K17039" s="94">
        <v>166</v>
      </c>
      <c r="O17039" s="94">
        <v>46501</v>
      </c>
      <c r="P17039" s="94">
        <v>46668</v>
      </c>
      <c r="Q17039" s="94">
        <v>166</v>
      </c>
      <c r="AT17039" s="94">
        <v>293</v>
      </c>
      <c r="AU17039" s="94">
        <v>-127</v>
      </c>
    </row>
    <row r="17040" spans="1:47">
      <c r="A17040" s="85" t="s">
        <v>156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55</v>
      </c>
      <c r="G17040" s="89" t="s">
        <v>418</v>
      </c>
      <c r="H17040" s="94">
        <v>46619</v>
      </c>
      <c r="I17040" s="94">
        <v>43824</v>
      </c>
      <c r="J17040" s="94">
        <v>44058</v>
      </c>
      <c r="K17040" s="94">
        <v>233</v>
      </c>
      <c r="O17040" s="94">
        <v>43824</v>
      </c>
      <c r="P17040" s="94">
        <v>44058</v>
      </c>
      <c r="Q17040" s="94">
        <v>233</v>
      </c>
      <c r="AT17040" s="94">
        <v>320</v>
      </c>
      <c r="AU17040" s="94">
        <v>-86</v>
      </c>
    </row>
    <row r="17041" spans="1:47">
      <c r="A17041" s="85" t="s">
        <v>156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55</v>
      </c>
      <c r="G17041" s="89" t="s">
        <v>418</v>
      </c>
      <c r="H17041" s="94">
        <v>42777</v>
      </c>
      <c r="I17041" s="94">
        <v>40810</v>
      </c>
      <c r="J17041" s="94">
        <v>40913</v>
      </c>
      <c r="K17041" s="94">
        <v>102</v>
      </c>
      <c r="O17041" s="94">
        <v>40810</v>
      </c>
      <c r="P17041" s="94">
        <v>40913</v>
      </c>
      <c r="Q17041" s="94">
        <v>102</v>
      </c>
      <c r="AT17041" s="94">
        <v>320</v>
      </c>
      <c r="AU17041" s="94">
        <v>-218</v>
      </c>
    </row>
    <row r="17042" spans="1:47">
      <c r="A17042" s="85" t="s">
        <v>156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55</v>
      </c>
      <c r="G17042" s="89" t="s">
        <v>418</v>
      </c>
      <c r="H17042" s="94">
        <v>38005</v>
      </c>
      <c r="I17042" s="94">
        <v>37855</v>
      </c>
      <c r="J17042" s="94">
        <v>37952</v>
      </c>
      <c r="K17042" s="94">
        <v>95</v>
      </c>
      <c r="O17042" s="94">
        <v>37855</v>
      </c>
      <c r="P17042" s="94">
        <v>37952</v>
      </c>
      <c r="Q17042" s="94">
        <v>95</v>
      </c>
      <c r="AT17042" s="94">
        <v>314</v>
      </c>
      <c r="AU17042" s="94">
        <v>-218</v>
      </c>
    </row>
    <row r="17043" spans="1:47">
      <c r="A17043" s="85" t="s">
        <v>156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55</v>
      </c>
      <c r="G17043" s="89" t="s">
        <v>418</v>
      </c>
      <c r="H17043" s="94">
        <v>35812</v>
      </c>
      <c r="I17043" s="94">
        <v>35487</v>
      </c>
      <c r="J17043" s="94">
        <v>35434</v>
      </c>
      <c r="K17043" s="94">
        <v>-53</v>
      </c>
      <c r="O17043" s="94">
        <v>35487</v>
      </c>
      <c r="P17043" s="94">
        <v>35434</v>
      </c>
      <c r="Q17043" s="94">
        <v>-53</v>
      </c>
      <c r="AT17043" s="94">
        <v>165</v>
      </c>
      <c r="AU17043" s="94">
        <v>-218</v>
      </c>
    </row>
    <row r="17044" spans="1:47">
      <c r="A17044" s="85" t="s">
        <v>156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55</v>
      </c>
      <c r="G17044" s="89" t="s">
        <v>418</v>
      </c>
      <c r="H17044" s="94">
        <v>34179</v>
      </c>
      <c r="I17044" s="94">
        <v>33876</v>
      </c>
      <c r="J17044" s="94">
        <v>33824</v>
      </c>
      <c r="K17044" s="94">
        <v>-54</v>
      </c>
      <c r="O17044" s="94">
        <v>33876</v>
      </c>
      <c r="P17044" s="94">
        <v>33824</v>
      </c>
      <c r="Q17044" s="94">
        <v>-54</v>
      </c>
      <c r="AT17044" s="94">
        <v>165</v>
      </c>
      <c r="AU17044" s="94">
        <v>-219</v>
      </c>
    </row>
    <row r="17045" spans="1:47">
      <c r="A17045" s="85" t="s">
        <v>156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55</v>
      </c>
      <c r="G17045" s="89" t="s">
        <v>418</v>
      </c>
      <c r="H17045" s="94">
        <v>33026</v>
      </c>
      <c r="I17045" s="94">
        <v>32877</v>
      </c>
      <c r="J17045" s="94">
        <v>32824</v>
      </c>
      <c r="K17045" s="94">
        <v>-54</v>
      </c>
      <c r="O17045" s="94">
        <v>32877</v>
      </c>
      <c r="P17045" s="94">
        <v>32824</v>
      </c>
      <c r="Q17045" s="94">
        <v>-54</v>
      </c>
      <c r="AT17045" s="94">
        <v>165</v>
      </c>
      <c r="AU17045" s="94">
        <v>-219</v>
      </c>
    </row>
    <row r="17046" spans="1:47">
      <c r="A17046" s="85" t="s">
        <v>156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55</v>
      </c>
      <c r="G17046" s="89" t="s">
        <v>418</v>
      </c>
      <c r="H17046" s="94">
        <v>32428</v>
      </c>
      <c r="I17046" s="94">
        <v>32424</v>
      </c>
      <c r="J17046" s="94">
        <v>32372</v>
      </c>
      <c r="K17046" s="94">
        <v>-54</v>
      </c>
      <c r="O17046" s="94">
        <v>32424</v>
      </c>
      <c r="P17046" s="94">
        <v>32372</v>
      </c>
      <c r="Q17046" s="94">
        <v>-54</v>
      </c>
      <c r="AT17046" s="94">
        <v>165</v>
      </c>
      <c r="AU17046" s="94">
        <v>-219</v>
      </c>
    </row>
    <row r="17047" spans="1:47">
      <c r="A17047" s="85" t="s">
        <v>156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55</v>
      </c>
      <c r="G17047" s="89" t="s">
        <v>418</v>
      </c>
      <c r="H17047" s="94">
        <v>32429</v>
      </c>
      <c r="I17047" s="94">
        <v>32621</v>
      </c>
      <c r="J17047" s="94">
        <v>32569</v>
      </c>
      <c r="K17047" s="94">
        <v>-54</v>
      </c>
      <c r="O17047" s="94">
        <v>32621</v>
      </c>
      <c r="P17047" s="94">
        <v>32569</v>
      </c>
      <c r="Q17047" s="94">
        <v>-54</v>
      </c>
      <c r="AT17047" s="94">
        <v>165</v>
      </c>
      <c r="AU17047" s="94">
        <v>-219</v>
      </c>
    </row>
    <row r="17048" spans="1:47">
      <c r="A17048" s="85" t="s">
        <v>156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55</v>
      </c>
      <c r="G17048" s="89" t="s">
        <v>418</v>
      </c>
      <c r="H17048" s="94">
        <v>32701</v>
      </c>
      <c r="I17048" s="94">
        <v>32874</v>
      </c>
      <c r="J17048" s="94">
        <v>32821</v>
      </c>
      <c r="K17048" s="94">
        <v>-53</v>
      </c>
      <c r="O17048" s="94">
        <v>32874</v>
      </c>
      <c r="P17048" s="94">
        <v>32821</v>
      </c>
      <c r="Q17048" s="94">
        <v>-53</v>
      </c>
      <c r="AT17048" s="94">
        <v>165</v>
      </c>
      <c r="AU17048" s="94">
        <v>-218</v>
      </c>
    </row>
    <row r="17049" spans="1:47">
      <c r="A17049" s="85" t="s">
        <v>156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55</v>
      </c>
      <c r="G17049" s="89" t="s">
        <v>418</v>
      </c>
      <c r="H17049" s="94">
        <v>33475</v>
      </c>
      <c r="I17049" s="94">
        <v>34037</v>
      </c>
      <c r="J17049" s="94">
        <v>33986</v>
      </c>
      <c r="K17049" s="94">
        <v>-52</v>
      </c>
      <c r="O17049" s="94">
        <v>34037</v>
      </c>
      <c r="P17049" s="94">
        <v>33986</v>
      </c>
      <c r="Q17049" s="94">
        <v>-52</v>
      </c>
      <c r="AT17049" s="94">
        <v>165</v>
      </c>
      <c r="AU17049" s="94">
        <v>-217</v>
      </c>
    </row>
    <row r="17050" spans="1:47">
      <c r="A17050" s="85" t="s">
        <v>156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55</v>
      </c>
      <c r="G17050" s="89" t="s">
        <v>418</v>
      </c>
      <c r="H17050" s="94">
        <v>36213</v>
      </c>
      <c r="I17050" s="94">
        <v>36905</v>
      </c>
      <c r="J17050" s="94">
        <v>36968</v>
      </c>
      <c r="K17050" s="94">
        <v>62</v>
      </c>
      <c r="O17050" s="94">
        <v>36905</v>
      </c>
      <c r="P17050" s="94">
        <v>36968</v>
      </c>
      <c r="Q17050" s="94">
        <v>62</v>
      </c>
      <c r="AT17050" s="94">
        <v>165</v>
      </c>
      <c r="AU17050" s="94">
        <v>-103</v>
      </c>
    </row>
    <row r="17051" spans="1:47">
      <c r="A17051" s="85" t="s">
        <v>156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55</v>
      </c>
      <c r="G17051" s="89" t="s">
        <v>418</v>
      </c>
      <c r="H17051" s="94">
        <v>39574</v>
      </c>
      <c r="I17051" s="94">
        <v>40251</v>
      </c>
      <c r="J17051" s="94">
        <v>40341</v>
      </c>
      <c r="K17051" s="94">
        <v>89</v>
      </c>
      <c r="O17051" s="94">
        <v>40251</v>
      </c>
      <c r="P17051" s="94">
        <v>40341</v>
      </c>
      <c r="Q17051" s="94">
        <v>89</v>
      </c>
      <c r="AT17051" s="94">
        <v>165</v>
      </c>
      <c r="AU17051" s="94">
        <v>-76</v>
      </c>
    </row>
    <row r="17052" spans="1:47">
      <c r="A17052" s="85" t="s">
        <v>156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55</v>
      </c>
      <c r="G17052" s="89" t="s">
        <v>418</v>
      </c>
      <c r="H17052" s="94">
        <v>43236</v>
      </c>
      <c r="I17052" s="94">
        <v>43294</v>
      </c>
      <c r="J17052" s="94">
        <v>43266</v>
      </c>
      <c r="K17052" s="94">
        <v>-29</v>
      </c>
      <c r="O17052" s="94">
        <v>43294</v>
      </c>
      <c r="P17052" s="94">
        <v>43266</v>
      </c>
      <c r="Q17052" s="94">
        <v>-29</v>
      </c>
      <c r="AT17052" s="94">
        <v>47</v>
      </c>
      <c r="AU17052" s="94">
        <v>-75</v>
      </c>
    </row>
    <row r="17053" spans="1:47">
      <c r="A17053" s="85" t="s">
        <v>156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55</v>
      </c>
      <c r="G17053" s="89" t="s">
        <v>418</v>
      </c>
      <c r="H17053" s="94">
        <v>46508</v>
      </c>
      <c r="I17053" s="94">
        <v>46098</v>
      </c>
      <c r="J17053" s="94">
        <v>46068</v>
      </c>
      <c r="K17053" s="94">
        <v>-30</v>
      </c>
      <c r="O17053" s="94">
        <v>46098</v>
      </c>
      <c r="P17053" s="94">
        <v>46068</v>
      </c>
      <c r="Q17053" s="94">
        <v>-30</v>
      </c>
      <c r="AT17053" s="94">
        <v>45</v>
      </c>
      <c r="AU17053" s="94">
        <v>-75</v>
      </c>
    </row>
    <row r="17054" spans="1:47">
      <c r="A17054" s="85" t="s">
        <v>156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55</v>
      </c>
      <c r="G17054" s="89" t="s">
        <v>418</v>
      </c>
      <c r="H17054" s="94">
        <v>49292</v>
      </c>
      <c r="I17054" s="94">
        <v>48715</v>
      </c>
      <c r="J17054" s="94">
        <v>48694</v>
      </c>
      <c r="K17054" s="94">
        <v>-21</v>
      </c>
      <c r="O17054" s="94">
        <v>48715</v>
      </c>
      <c r="P17054" s="94">
        <v>48694</v>
      </c>
      <c r="Q17054" s="94">
        <v>-21</v>
      </c>
      <c r="AT17054" s="94">
        <v>54</v>
      </c>
      <c r="AU17054" s="94">
        <v>-75</v>
      </c>
    </row>
    <row r="17055" spans="1:47">
      <c r="A17055" s="85" t="s">
        <v>156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55</v>
      </c>
      <c r="G17055" s="89" t="s">
        <v>418</v>
      </c>
      <c r="H17055" s="94">
        <v>51883</v>
      </c>
      <c r="I17055" s="94">
        <v>50916</v>
      </c>
      <c r="J17055" s="94">
        <v>50871</v>
      </c>
      <c r="K17055" s="94">
        <v>-46</v>
      </c>
      <c r="O17055" s="94">
        <v>50916</v>
      </c>
      <c r="P17055" s="94">
        <v>50871</v>
      </c>
      <c r="Q17055" s="94">
        <v>-46</v>
      </c>
      <c r="AT17055" s="94">
        <v>29</v>
      </c>
      <c r="AU17055" s="94">
        <v>-75</v>
      </c>
    </row>
    <row r="17056" spans="1:47">
      <c r="A17056" s="85" t="s">
        <v>156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55</v>
      </c>
      <c r="G17056" s="89" t="s">
        <v>418</v>
      </c>
      <c r="H17056" s="94">
        <v>53652</v>
      </c>
      <c r="I17056" s="94">
        <v>52770</v>
      </c>
      <c r="J17056" s="94">
        <v>52701</v>
      </c>
      <c r="K17056" s="94">
        <v>-70</v>
      </c>
      <c r="O17056" s="94">
        <v>52770</v>
      </c>
      <c r="P17056" s="94">
        <v>52701</v>
      </c>
      <c r="Q17056" s="94">
        <v>-70</v>
      </c>
      <c r="AT17056" s="94">
        <v>29</v>
      </c>
      <c r="AU17056" s="94">
        <v>-99</v>
      </c>
    </row>
    <row r="17057" spans="1:47">
      <c r="A17057" s="85" t="s">
        <v>156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55</v>
      </c>
      <c r="G17057" s="89" t="s">
        <v>418</v>
      </c>
      <c r="H17057" s="94">
        <v>54633</v>
      </c>
      <c r="I17057" s="94">
        <v>54197</v>
      </c>
      <c r="J17057" s="94">
        <v>54104</v>
      </c>
      <c r="K17057" s="94">
        <v>-93</v>
      </c>
      <c r="O17057" s="94">
        <v>54197</v>
      </c>
      <c r="P17057" s="94">
        <v>54104</v>
      </c>
      <c r="Q17057" s="94">
        <v>-93</v>
      </c>
      <c r="AT17057" s="94">
        <v>29</v>
      </c>
      <c r="AU17057" s="94">
        <v>-122</v>
      </c>
    </row>
    <row r="17058" spans="1:47">
      <c r="A17058" s="85" t="s">
        <v>156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55</v>
      </c>
      <c r="G17058" s="89" t="s">
        <v>418</v>
      </c>
      <c r="H17058" s="94">
        <v>55095</v>
      </c>
      <c r="I17058" s="94">
        <v>55057</v>
      </c>
      <c r="J17058" s="94">
        <v>55084</v>
      </c>
      <c r="K17058" s="94">
        <v>26</v>
      </c>
      <c r="O17058" s="94">
        <v>55057</v>
      </c>
      <c r="P17058" s="94">
        <v>55084</v>
      </c>
      <c r="Q17058" s="94">
        <v>26</v>
      </c>
      <c r="AT17058" s="94">
        <v>29</v>
      </c>
      <c r="AU17058" s="94">
        <v>-3</v>
      </c>
    </row>
    <row r="17059" spans="1:47">
      <c r="A17059" s="85" t="s">
        <v>156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55</v>
      </c>
      <c r="G17059" s="89" t="s">
        <v>418</v>
      </c>
      <c r="H17059" s="94">
        <v>54781</v>
      </c>
      <c r="I17059" s="94">
        <v>54864</v>
      </c>
      <c r="J17059" s="94">
        <v>54894</v>
      </c>
      <c r="K17059" s="94">
        <v>29</v>
      </c>
      <c r="O17059" s="94">
        <v>54864</v>
      </c>
      <c r="P17059" s="94">
        <v>54894</v>
      </c>
      <c r="Q17059" s="94">
        <v>29</v>
      </c>
      <c r="AT17059" s="94">
        <v>29</v>
      </c>
      <c r="AU17059" s="94">
        <v>0</v>
      </c>
    </row>
    <row r="17060" spans="1:47">
      <c r="A17060" s="85" t="s">
        <v>156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55</v>
      </c>
      <c r="G17060" s="89" t="s">
        <v>418</v>
      </c>
      <c r="H17060" s="94">
        <v>53181</v>
      </c>
      <c r="I17060" s="94">
        <v>53864</v>
      </c>
      <c r="J17060" s="94">
        <v>53919</v>
      </c>
      <c r="K17060" s="94">
        <v>54</v>
      </c>
      <c r="O17060" s="94">
        <v>53864</v>
      </c>
      <c r="P17060" s="94">
        <v>53919</v>
      </c>
      <c r="Q17060" s="94">
        <v>54</v>
      </c>
      <c r="AT17060" s="94">
        <v>54</v>
      </c>
      <c r="AU17060" s="94">
        <v>0</v>
      </c>
    </row>
    <row r="17061" spans="1:47">
      <c r="A17061" s="85" t="s">
        <v>156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55</v>
      </c>
      <c r="G17061" s="89" t="s">
        <v>418</v>
      </c>
      <c r="H17061" s="94">
        <v>50613</v>
      </c>
      <c r="I17061" s="94">
        <v>51693</v>
      </c>
      <c r="J17061" s="94">
        <v>51748</v>
      </c>
      <c r="K17061" s="94">
        <v>54</v>
      </c>
      <c r="O17061" s="94">
        <v>51693</v>
      </c>
      <c r="P17061" s="94">
        <v>51748</v>
      </c>
      <c r="Q17061" s="94">
        <v>54</v>
      </c>
      <c r="AT17061" s="94">
        <v>54</v>
      </c>
      <c r="AU17061" s="94">
        <v>0</v>
      </c>
    </row>
    <row r="17062" spans="1:47">
      <c r="A17062" s="85" t="s">
        <v>156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55</v>
      </c>
      <c r="G17062" s="89" t="s">
        <v>418</v>
      </c>
      <c r="H17062" s="94">
        <v>48894</v>
      </c>
      <c r="I17062" s="94">
        <v>49729</v>
      </c>
      <c r="J17062" s="94">
        <v>49770</v>
      </c>
      <c r="K17062" s="94">
        <v>40</v>
      </c>
      <c r="O17062" s="94">
        <v>49729</v>
      </c>
      <c r="P17062" s="94">
        <v>49770</v>
      </c>
      <c r="Q17062" s="94">
        <v>40</v>
      </c>
      <c r="AT17062" s="94">
        <v>55</v>
      </c>
      <c r="AU17062" s="94">
        <v>-15</v>
      </c>
    </row>
    <row r="17063" spans="1:47">
      <c r="A17063" s="85" t="s">
        <v>156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55</v>
      </c>
      <c r="G17063" s="89" t="s">
        <v>418</v>
      </c>
      <c r="H17063" s="94">
        <v>47497</v>
      </c>
      <c r="I17063" s="94">
        <v>48506</v>
      </c>
      <c r="J17063" s="94">
        <v>48586</v>
      </c>
      <c r="K17063" s="94">
        <v>79</v>
      </c>
      <c r="O17063" s="94">
        <v>48506</v>
      </c>
      <c r="P17063" s="94">
        <v>48586</v>
      </c>
      <c r="Q17063" s="94">
        <v>79</v>
      </c>
      <c r="AT17063" s="94">
        <v>224</v>
      </c>
      <c r="AU17063" s="94">
        <v>-145</v>
      </c>
    </row>
    <row r="17064" spans="1:47">
      <c r="A17064" s="85" t="s">
        <v>156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55</v>
      </c>
      <c r="G17064" s="89" t="s">
        <v>418</v>
      </c>
      <c r="H17064" s="94">
        <v>44882</v>
      </c>
      <c r="I17064" s="94">
        <v>45852</v>
      </c>
      <c r="J17064" s="94">
        <v>45817</v>
      </c>
      <c r="K17064" s="94">
        <v>-36</v>
      </c>
      <c r="O17064" s="94">
        <v>45852</v>
      </c>
      <c r="P17064" s="94">
        <v>45817</v>
      </c>
      <c r="Q17064" s="94">
        <v>-36</v>
      </c>
      <c r="AT17064" s="94">
        <v>179</v>
      </c>
      <c r="AU17064" s="94">
        <v>-216</v>
      </c>
    </row>
    <row r="17065" spans="1:47">
      <c r="A17065" s="85" t="s">
        <v>156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55</v>
      </c>
      <c r="G17065" s="89" t="s">
        <v>418</v>
      </c>
      <c r="H17065" s="94">
        <v>41801</v>
      </c>
      <c r="I17065" s="94">
        <v>42633</v>
      </c>
      <c r="J17065" s="94">
        <v>42591</v>
      </c>
      <c r="K17065" s="94">
        <v>-44</v>
      </c>
      <c r="O17065" s="94">
        <v>42633</v>
      </c>
      <c r="P17065" s="94">
        <v>42591</v>
      </c>
      <c r="Q17065" s="94">
        <v>-44</v>
      </c>
      <c r="AT17065" s="94">
        <v>175</v>
      </c>
      <c r="AU17065" s="94">
        <v>-218</v>
      </c>
    </row>
    <row r="17066" spans="1:47">
      <c r="A17066" s="85" t="s">
        <v>156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55</v>
      </c>
      <c r="G17066" s="89" t="s">
        <v>418</v>
      </c>
      <c r="H17066" s="94">
        <v>38830</v>
      </c>
      <c r="I17066" s="94">
        <v>39750</v>
      </c>
      <c r="J17066" s="94">
        <v>39777</v>
      </c>
      <c r="K17066" s="94">
        <v>26</v>
      </c>
      <c r="O17066" s="94">
        <v>39750</v>
      </c>
      <c r="P17066" s="94">
        <v>39777</v>
      </c>
      <c r="Q17066" s="94">
        <v>26</v>
      </c>
      <c r="AT17066" s="94">
        <v>244</v>
      </c>
      <c r="AU17066" s="94">
        <v>-218</v>
      </c>
    </row>
    <row r="17067" spans="1:47">
      <c r="A17067" s="85" t="s">
        <v>156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55</v>
      </c>
      <c r="G17067" s="89" t="s">
        <v>418</v>
      </c>
      <c r="H17067" s="94">
        <v>36672</v>
      </c>
      <c r="I17067" s="94">
        <v>37498</v>
      </c>
      <c r="J17067" s="94">
        <v>37536</v>
      </c>
      <c r="K17067" s="94">
        <v>37</v>
      </c>
      <c r="O17067" s="94">
        <v>37498</v>
      </c>
      <c r="P17067" s="94">
        <v>37536</v>
      </c>
      <c r="Q17067" s="94">
        <v>37</v>
      </c>
      <c r="AT17067" s="94">
        <v>256</v>
      </c>
      <c r="AU17067" s="94">
        <v>-218</v>
      </c>
    </row>
    <row r="17068" spans="1:47">
      <c r="A17068" s="85" t="s">
        <v>156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55</v>
      </c>
      <c r="G17068" s="89" t="s">
        <v>418</v>
      </c>
      <c r="H17068" s="94">
        <v>35096</v>
      </c>
      <c r="I17068" s="94">
        <v>35719</v>
      </c>
      <c r="J17068" s="94">
        <v>35761</v>
      </c>
      <c r="K17068" s="94">
        <v>41</v>
      </c>
      <c r="O17068" s="94">
        <v>35719</v>
      </c>
      <c r="P17068" s="94">
        <v>35761</v>
      </c>
      <c r="Q17068" s="94">
        <v>41</v>
      </c>
      <c r="AT17068" s="94">
        <v>260</v>
      </c>
      <c r="AU17068" s="94">
        <v>-218</v>
      </c>
    </row>
    <row r="17069" spans="1:47">
      <c r="A17069" s="85" t="s">
        <v>156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55</v>
      </c>
      <c r="G17069" s="89" t="s">
        <v>418</v>
      </c>
      <c r="H17069" s="94">
        <v>33921</v>
      </c>
      <c r="I17069" s="94">
        <v>34459</v>
      </c>
      <c r="J17069" s="94">
        <v>34501</v>
      </c>
      <c r="K17069" s="94">
        <v>41</v>
      </c>
      <c r="O17069" s="94">
        <v>34459</v>
      </c>
      <c r="P17069" s="94">
        <v>34501</v>
      </c>
      <c r="Q17069" s="94">
        <v>41</v>
      </c>
      <c r="AT17069" s="94">
        <v>260</v>
      </c>
      <c r="AU17069" s="94">
        <v>-218</v>
      </c>
    </row>
    <row r="17070" spans="1:47">
      <c r="A17070" s="85" t="s">
        <v>156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55</v>
      </c>
      <c r="G17070" s="89" t="s">
        <v>418</v>
      </c>
      <c r="H17070" s="94">
        <v>33226</v>
      </c>
      <c r="I17070" s="94">
        <v>33680</v>
      </c>
      <c r="J17070" s="94">
        <v>33722</v>
      </c>
      <c r="K17070" s="94">
        <v>41</v>
      </c>
      <c r="O17070" s="94">
        <v>33680</v>
      </c>
      <c r="P17070" s="94">
        <v>33722</v>
      </c>
      <c r="Q17070" s="94">
        <v>41</v>
      </c>
      <c r="AT17070" s="94">
        <v>260</v>
      </c>
      <c r="AU17070" s="94">
        <v>-219</v>
      </c>
    </row>
    <row r="17071" spans="1:47">
      <c r="A17071" s="85" t="s">
        <v>156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55</v>
      </c>
      <c r="G17071" s="89" t="s">
        <v>418</v>
      </c>
      <c r="H17071" s="94">
        <v>33031</v>
      </c>
      <c r="I17071" s="94">
        <v>33412</v>
      </c>
      <c r="J17071" s="94">
        <v>33454</v>
      </c>
      <c r="K17071" s="94">
        <v>41</v>
      </c>
      <c r="O17071" s="94">
        <v>33412</v>
      </c>
      <c r="P17071" s="94">
        <v>33454</v>
      </c>
      <c r="Q17071" s="94">
        <v>41</v>
      </c>
      <c r="AT17071" s="94">
        <v>260</v>
      </c>
      <c r="AU17071" s="94">
        <v>-219</v>
      </c>
    </row>
    <row r="17072" spans="1:47">
      <c r="A17072" s="85" t="s">
        <v>156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55</v>
      </c>
      <c r="G17072" s="89" t="s">
        <v>418</v>
      </c>
      <c r="H17072" s="94">
        <v>32984</v>
      </c>
      <c r="I17072" s="94">
        <v>33178</v>
      </c>
      <c r="J17072" s="94">
        <v>33220</v>
      </c>
      <c r="K17072" s="94">
        <v>41</v>
      </c>
      <c r="O17072" s="94">
        <v>33178</v>
      </c>
      <c r="P17072" s="94">
        <v>33220</v>
      </c>
      <c r="Q17072" s="94">
        <v>41</v>
      </c>
      <c r="AT17072" s="94">
        <v>259</v>
      </c>
      <c r="AU17072" s="94">
        <v>-219</v>
      </c>
    </row>
    <row r="17073" spans="1:47">
      <c r="A17073" s="85" t="s">
        <v>156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55</v>
      </c>
      <c r="G17073" s="89" t="s">
        <v>418</v>
      </c>
      <c r="H17073" s="94">
        <v>33442</v>
      </c>
      <c r="I17073" s="94">
        <v>33983</v>
      </c>
      <c r="J17073" s="94">
        <v>33955</v>
      </c>
      <c r="K17073" s="94">
        <v>-28</v>
      </c>
      <c r="O17073" s="94">
        <v>33983</v>
      </c>
      <c r="P17073" s="94">
        <v>33955</v>
      </c>
      <c r="Q17073" s="94">
        <v>-28</v>
      </c>
      <c r="AT17073" s="94">
        <v>190</v>
      </c>
      <c r="AU17073" s="94">
        <v>-219</v>
      </c>
    </row>
    <row r="17074" spans="1:47">
      <c r="A17074" s="85" t="s">
        <v>156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55</v>
      </c>
      <c r="G17074" s="89" t="s">
        <v>418</v>
      </c>
      <c r="H17074" s="94">
        <v>35858</v>
      </c>
      <c r="I17074" s="94">
        <v>37036</v>
      </c>
      <c r="J17074" s="94">
        <v>37012</v>
      </c>
      <c r="K17074" s="94">
        <v>-25</v>
      </c>
      <c r="O17074" s="94">
        <v>37036</v>
      </c>
      <c r="P17074" s="94">
        <v>37012</v>
      </c>
      <c r="Q17074" s="94">
        <v>-25</v>
      </c>
      <c r="AT17074" s="94">
        <v>190</v>
      </c>
      <c r="AU17074" s="94">
        <v>-215</v>
      </c>
    </row>
    <row r="17075" spans="1:47">
      <c r="A17075" s="85" t="s">
        <v>156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55</v>
      </c>
      <c r="G17075" s="89" t="s">
        <v>418</v>
      </c>
      <c r="H17075" s="94">
        <v>38929</v>
      </c>
      <c r="I17075" s="94">
        <v>40618</v>
      </c>
      <c r="J17075" s="94">
        <v>40790</v>
      </c>
      <c r="K17075" s="94">
        <v>172</v>
      </c>
      <c r="O17075" s="94">
        <v>40618</v>
      </c>
      <c r="P17075" s="94">
        <v>40790</v>
      </c>
      <c r="Q17075" s="94">
        <v>172</v>
      </c>
      <c r="AT17075" s="94">
        <v>178</v>
      </c>
      <c r="AU17075" s="94">
        <v>-6</v>
      </c>
    </row>
    <row r="17076" spans="1:47">
      <c r="A17076" s="85" t="s">
        <v>156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55</v>
      </c>
      <c r="G17076" s="89" t="s">
        <v>418</v>
      </c>
      <c r="H17076" s="94">
        <v>42483</v>
      </c>
      <c r="I17076" s="94">
        <v>43798</v>
      </c>
      <c r="J17076" s="94">
        <v>43938</v>
      </c>
      <c r="K17076" s="94">
        <v>140</v>
      </c>
      <c r="O17076" s="94">
        <v>43798</v>
      </c>
      <c r="P17076" s="94">
        <v>43938</v>
      </c>
      <c r="Q17076" s="94">
        <v>140</v>
      </c>
      <c r="AT17076" s="94">
        <v>140</v>
      </c>
      <c r="AU17076" s="94">
        <v>0</v>
      </c>
    </row>
    <row r="17077" spans="1:47">
      <c r="A17077" s="85" t="s">
        <v>156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55</v>
      </c>
      <c r="G17077" s="89" t="s">
        <v>418</v>
      </c>
      <c r="H17077" s="94">
        <v>45779</v>
      </c>
      <c r="I17077" s="94">
        <v>46719</v>
      </c>
      <c r="J17077" s="94">
        <v>46824</v>
      </c>
      <c r="K17077" s="94">
        <v>104</v>
      </c>
      <c r="O17077" s="94">
        <v>46719</v>
      </c>
      <c r="P17077" s="94">
        <v>46824</v>
      </c>
      <c r="Q17077" s="94">
        <v>104</v>
      </c>
      <c r="AT17077" s="94">
        <v>104</v>
      </c>
      <c r="AU17077" s="94">
        <v>0</v>
      </c>
    </row>
    <row r="17078" spans="1:47">
      <c r="A17078" s="85" t="s">
        <v>156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55</v>
      </c>
      <c r="G17078" s="89" t="s">
        <v>418</v>
      </c>
      <c r="H17078" s="94">
        <v>48693</v>
      </c>
      <c r="I17078" s="94">
        <v>49345</v>
      </c>
      <c r="J17078" s="94">
        <v>49346</v>
      </c>
      <c r="K17078" s="94">
        <v>1</v>
      </c>
      <c r="O17078" s="94">
        <v>49345</v>
      </c>
      <c r="P17078" s="94">
        <v>49346</v>
      </c>
      <c r="Q17078" s="94">
        <v>1</v>
      </c>
      <c r="AT17078" s="94">
        <v>1</v>
      </c>
      <c r="AU17078" s="94">
        <v>0</v>
      </c>
    </row>
    <row r="17079" spans="1:47">
      <c r="A17079" s="85" t="s">
        <v>156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55</v>
      </c>
      <c r="G17079" s="89" t="s">
        <v>418</v>
      </c>
      <c r="H17079" s="94">
        <v>51412</v>
      </c>
      <c r="I17079" s="94">
        <v>51757</v>
      </c>
      <c r="J17079" s="94">
        <v>51756</v>
      </c>
      <c r="K17079" s="94">
        <v>-1</v>
      </c>
      <c r="O17079" s="94">
        <v>51757</v>
      </c>
      <c r="P17079" s="94">
        <v>51756</v>
      </c>
      <c r="Q17079" s="94">
        <v>-1</v>
      </c>
      <c r="AT17079" s="94">
        <v>0</v>
      </c>
      <c r="AU17079" s="94">
        <v>-1</v>
      </c>
    </row>
    <row r="17080" spans="1:47">
      <c r="A17080" s="85" t="s">
        <v>156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55</v>
      </c>
      <c r="G17080" s="89" t="s">
        <v>418</v>
      </c>
      <c r="H17080" s="94">
        <v>53256</v>
      </c>
      <c r="I17080" s="94">
        <v>53803</v>
      </c>
      <c r="J17080" s="94">
        <v>53706</v>
      </c>
      <c r="K17080" s="94">
        <v>-97</v>
      </c>
      <c r="O17080" s="94">
        <v>53803</v>
      </c>
      <c r="P17080" s="94">
        <v>53706</v>
      </c>
      <c r="Q17080" s="94">
        <v>-97</v>
      </c>
      <c r="AT17080" s="94">
        <v>0</v>
      </c>
      <c r="AU17080" s="94">
        <v>-97</v>
      </c>
    </row>
    <row r="17081" spans="1:47">
      <c r="A17081" s="85" t="s">
        <v>156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55</v>
      </c>
      <c r="G17081" s="89" t="s">
        <v>418</v>
      </c>
      <c r="H17081" s="94">
        <v>54039</v>
      </c>
      <c r="I17081" s="94">
        <v>55146</v>
      </c>
      <c r="J17081" s="94">
        <v>55022</v>
      </c>
      <c r="K17081" s="94">
        <v>-124</v>
      </c>
      <c r="O17081" s="94">
        <v>55146</v>
      </c>
      <c r="P17081" s="94">
        <v>55022</v>
      </c>
      <c r="Q17081" s="94">
        <v>-124</v>
      </c>
      <c r="AT17081" s="94">
        <v>0</v>
      </c>
      <c r="AU17081" s="94">
        <v>-124</v>
      </c>
    </row>
    <row r="17082" spans="1:47">
      <c r="A17082" s="85" t="s">
        <v>156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55</v>
      </c>
      <c r="G17082" s="89" t="s">
        <v>418</v>
      </c>
      <c r="H17082" s="94">
        <v>54313</v>
      </c>
      <c r="I17082" s="94">
        <v>56319</v>
      </c>
      <c r="J17082" s="94">
        <v>56194</v>
      </c>
      <c r="K17082" s="94">
        <v>-124</v>
      </c>
      <c r="O17082" s="94">
        <v>56319</v>
      </c>
      <c r="P17082" s="94">
        <v>56194</v>
      </c>
      <c r="Q17082" s="94">
        <v>-124</v>
      </c>
      <c r="AT17082" s="94">
        <v>0</v>
      </c>
      <c r="AU17082" s="94">
        <v>-124</v>
      </c>
    </row>
    <row r="17083" spans="1:47">
      <c r="A17083" s="85" t="s">
        <v>156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55</v>
      </c>
      <c r="G17083" s="89" t="s">
        <v>418</v>
      </c>
      <c r="H17083" s="94">
        <v>54215</v>
      </c>
      <c r="I17083" s="94">
        <v>56833</v>
      </c>
      <c r="J17083" s="94">
        <v>56777</v>
      </c>
      <c r="K17083" s="94">
        <v>-57</v>
      </c>
      <c r="O17083" s="94">
        <v>56833</v>
      </c>
      <c r="P17083" s="94">
        <v>56777</v>
      </c>
      <c r="Q17083" s="94">
        <v>-57</v>
      </c>
      <c r="AT17083" s="94">
        <v>0</v>
      </c>
      <c r="AU17083" s="94">
        <v>-57</v>
      </c>
    </row>
    <row r="17084" spans="1:47">
      <c r="A17084" s="85" t="s">
        <v>156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55</v>
      </c>
      <c r="G17084" s="89" t="s">
        <v>418</v>
      </c>
      <c r="H17084" s="94">
        <v>52743</v>
      </c>
      <c r="I17084" s="94">
        <v>56307</v>
      </c>
      <c r="J17084" s="94">
        <v>56352</v>
      </c>
      <c r="K17084" s="94">
        <v>44</v>
      </c>
      <c r="O17084" s="94">
        <v>56307</v>
      </c>
      <c r="P17084" s="94">
        <v>56352</v>
      </c>
      <c r="Q17084" s="94">
        <v>44</v>
      </c>
      <c r="AT17084" s="94">
        <v>44</v>
      </c>
      <c r="AU17084" s="94">
        <v>0</v>
      </c>
    </row>
    <row r="17085" spans="1:47">
      <c r="A17085" s="85" t="s">
        <v>156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55</v>
      </c>
      <c r="G17085" s="89" t="s">
        <v>418</v>
      </c>
      <c r="H17085" s="94">
        <v>50741</v>
      </c>
      <c r="I17085" s="94">
        <v>54613</v>
      </c>
      <c r="J17085" s="94">
        <v>54721</v>
      </c>
      <c r="K17085" s="94">
        <v>107</v>
      </c>
      <c r="O17085" s="94">
        <v>54613</v>
      </c>
      <c r="P17085" s="94">
        <v>54721</v>
      </c>
      <c r="Q17085" s="94">
        <v>107</v>
      </c>
      <c r="AT17085" s="94">
        <v>107</v>
      </c>
      <c r="AU17085" s="94">
        <v>0</v>
      </c>
    </row>
    <row r="17086" spans="1:47">
      <c r="A17086" s="85" t="s">
        <v>156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55</v>
      </c>
      <c r="G17086" s="89" t="s">
        <v>418</v>
      </c>
      <c r="H17086" s="94">
        <v>49477</v>
      </c>
      <c r="I17086" s="94">
        <v>52611</v>
      </c>
      <c r="J17086" s="94">
        <v>52686</v>
      </c>
      <c r="K17086" s="94">
        <v>75</v>
      </c>
      <c r="O17086" s="94">
        <v>52611</v>
      </c>
      <c r="P17086" s="94">
        <v>52686</v>
      </c>
      <c r="Q17086" s="94">
        <v>75</v>
      </c>
      <c r="AT17086" s="94">
        <v>75</v>
      </c>
      <c r="AU17086" s="94">
        <v>0</v>
      </c>
    </row>
    <row r="17087" spans="1:47">
      <c r="A17087" s="85" t="s">
        <v>156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55</v>
      </c>
      <c r="G17087" s="89" t="s">
        <v>418</v>
      </c>
      <c r="H17087" s="94">
        <v>48471</v>
      </c>
      <c r="I17087" s="94">
        <v>51348</v>
      </c>
      <c r="J17087" s="94">
        <v>51478</v>
      </c>
      <c r="K17087" s="94">
        <v>129</v>
      </c>
      <c r="O17087" s="94">
        <v>51348</v>
      </c>
      <c r="P17087" s="94">
        <v>51478</v>
      </c>
      <c r="Q17087" s="94">
        <v>129</v>
      </c>
      <c r="AT17087" s="94">
        <v>129</v>
      </c>
      <c r="AU17087" s="94">
        <v>0</v>
      </c>
    </row>
    <row r="17088" spans="1:47">
      <c r="A17088" s="85" t="s">
        <v>156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55</v>
      </c>
      <c r="G17088" s="89" t="s">
        <v>418</v>
      </c>
      <c r="H17088" s="94">
        <v>45837</v>
      </c>
      <c r="I17088" s="94">
        <v>48302</v>
      </c>
      <c r="J17088" s="94">
        <v>48399</v>
      </c>
      <c r="K17088" s="94">
        <v>97</v>
      </c>
      <c r="O17088" s="94">
        <v>48302</v>
      </c>
      <c r="P17088" s="94">
        <v>48399</v>
      </c>
      <c r="Q17088" s="94">
        <v>97</v>
      </c>
      <c r="AT17088" s="94">
        <v>178</v>
      </c>
      <c r="AU17088" s="94">
        <v>-82</v>
      </c>
    </row>
    <row r="17089" spans="1:47">
      <c r="A17089" s="85" t="s">
        <v>156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55</v>
      </c>
      <c r="G17089" s="89" t="s">
        <v>418</v>
      </c>
      <c r="H17089" s="94">
        <v>42429</v>
      </c>
      <c r="I17089" s="94">
        <v>44425</v>
      </c>
      <c r="J17089" s="94">
        <v>44509</v>
      </c>
      <c r="K17089" s="94">
        <v>83</v>
      </c>
      <c r="O17089" s="94">
        <v>44425</v>
      </c>
      <c r="P17089" s="94">
        <v>44509</v>
      </c>
      <c r="Q17089" s="94">
        <v>83</v>
      </c>
      <c r="AT17089" s="94">
        <v>185</v>
      </c>
      <c r="AU17089" s="94">
        <v>-102</v>
      </c>
    </row>
    <row r="17090" spans="1:47">
      <c r="A17090" s="85" t="s">
        <v>156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55</v>
      </c>
      <c r="G17090" s="89" t="s">
        <v>418</v>
      </c>
      <c r="H17090" s="94">
        <v>40356</v>
      </c>
      <c r="I17090" s="94">
        <v>41046</v>
      </c>
      <c r="J17090" s="94">
        <v>41139</v>
      </c>
      <c r="K17090" s="94">
        <v>92</v>
      </c>
      <c r="O17090" s="94">
        <v>41046</v>
      </c>
      <c r="P17090" s="94">
        <v>41139</v>
      </c>
      <c r="Q17090" s="94">
        <v>92</v>
      </c>
      <c r="AT17090" s="94">
        <v>307</v>
      </c>
      <c r="AU17090" s="94">
        <v>-215</v>
      </c>
    </row>
    <row r="17091" spans="1:47">
      <c r="A17091" s="85" t="s">
        <v>156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55</v>
      </c>
      <c r="G17091" s="89" t="s">
        <v>418</v>
      </c>
      <c r="H17091" s="94">
        <v>38055</v>
      </c>
      <c r="I17091" s="94">
        <v>38764</v>
      </c>
      <c r="J17091" s="94">
        <v>38855</v>
      </c>
      <c r="K17091" s="94">
        <v>91</v>
      </c>
      <c r="O17091" s="94">
        <v>38764</v>
      </c>
      <c r="P17091" s="94">
        <v>38855</v>
      </c>
      <c r="Q17091" s="94">
        <v>91</v>
      </c>
      <c r="AT17091" s="94">
        <v>309</v>
      </c>
      <c r="AU17091" s="94">
        <v>-218</v>
      </c>
    </row>
    <row r="17092" spans="1:47">
      <c r="A17092" s="85" t="s">
        <v>156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55</v>
      </c>
      <c r="G17092" s="89" t="s">
        <v>418</v>
      </c>
      <c r="H17092" s="94">
        <v>36528</v>
      </c>
      <c r="I17092" s="94">
        <v>37279</v>
      </c>
      <c r="J17092" s="94">
        <v>37370</v>
      </c>
      <c r="K17092" s="94">
        <v>91</v>
      </c>
      <c r="O17092" s="94">
        <v>37279</v>
      </c>
      <c r="P17092" s="94">
        <v>37370</v>
      </c>
      <c r="Q17092" s="94">
        <v>91</v>
      </c>
      <c r="AT17092" s="94">
        <v>309</v>
      </c>
      <c r="AU17092" s="94">
        <v>-218</v>
      </c>
    </row>
    <row r="17093" spans="1:47">
      <c r="A17093" s="85" t="s">
        <v>156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55</v>
      </c>
      <c r="G17093" s="89" t="s">
        <v>418</v>
      </c>
      <c r="H17093" s="94">
        <v>35634</v>
      </c>
      <c r="I17093" s="94">
        <v>36442</v>
      </c>
      <c r="J17093" s="94">
        <v>36534</v>
      </c>
      <c r="K17093" s="94">
        <v>91</v>
      </c>
      <c r="O17093" s="94">
        <v>36442</v>
      </c>
      <c r="P17093" s="94">
        <v>36534</v>
      </c>
      <c r="Q17093" s="94">
        <v>91</v>
      </c>
      <c r="AT17093" s="94">
        <v>309</v>
      </c>
      <c r="AU17093" s="94">
        <v>-219</v>
      </c>
    </row>
    <row r="17094" spans="1:47">
      <c r="A17094" s="85" t="s">
        <v>156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55</v>
      </c>
      <c r="G17094" s="89" t="s">
        <v>418</v>
      </c>
      <c r="H17094" s="94">
        <v>35674</v>
      </c>
      <c r="I17094" s="94">
        <v>36551</v>
      </c>
      <c r="J17094" s="94">
        <v>36642</v>
      </c>
      <c r="K17094" s="94">
        <v>90</v>
      </c>
      <c r="O17094" s="94">
        <v>36551</v>
      </c>
      <c r="P17094" s="94">
        <v>36642</v>
      </c>
      <c r="Q17094" s="94">
        <v>90</v>
      </c>
      <c r="AT17094" s="94">
        <v>309</v>
      </c>
      <c r="AU17094" s="94">
        <v>-219</v>
      </c>
    </row>
    <row r="17095" spans="1:47">
      <c r="A17095" s="85" t="s">
        <v>156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55</v>
      </c>
      <c r="G17095" s="89" t="s">
        <v>418</v>
      </c>
      <c r="H17095" s="94">
        <v>36984</v>
      </c>
      <c r="I17095" s="94">
        <v>37834</v>
      </c>
      <c r="J17095" s="94">
        <v>37925</v>
      </c>
      <c r="K17095" s="94">
        <v>90</v>
      </c>
      <c r="O17095" s="94">
        <v>37834</v>
      </c>
      <c r="P17095" s="94">
        <v>37925</v>
      </c>
      <c r="Q17095" s="94">
        <v>90</v>
      </c>
      <c r="AT17095" s="94">
        <v>308</v>
      </c>
      <c r="AU17095" s="94">
        <v>-218</v>
      </c>
    </row>
    <row r="17096" spans="1:47">
      <c r="A17096" s="85" t="s">
        <v>156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55</v>
      </c>
      <c r="G17096" s="89" t="s">
        <v>418</v>
      </c>
      <c r="H17096" s="94">
        <v>38810</v>
      </c>
      <c r="I17096" s="94">
        <v>39557</v>
      </c>
      <c r="J17096" s="94">
        <v>39666</v>
      </c>
      <c r="K17096" s="94">
        <v>109</v>
      </c>
      <c r="O17096" s="94">
        <v>39557</v>
      </c>
      <c r="P17096" s="94">
        <v>39666</v>
      </c>
      <c r="Q17096" s="94">
        <v>109</v>
      </c>
      <c r="AT17096" s="94">
        <v>308</v>
      </c>
      <c r="AU17096" s="94">
        <v>-199</v>
      </c>
    </row>
    <row r="17097" spans="1:47">
      <c r="A17097" s="85" t="s">
        <v>156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55</v>
      </c>
      <c r="G17097" s="89" t="s">
        <v>418</v>
      </c>
      <c r="H17097" s="94">
        <v>40487</v>
      </c>
      <c r="I17097" s="94">
        <v>41067</v>
      </c>
      <c r="J17097" s="94">
        <v>41172</v>
      </c>
      <c r="K17097" s="94">
        <v>104</v>
      </c>
      <c r="O17097" s="94">
        <v>41067</v>
      </c>
      <c r="P17097" s="94">
        <v>41172</v>
      </c>
      <c r="Q17097" s="94">
        <v>104</v>
      </c>
      <c r="AT17097" s="94">
        <v>303</v>
      </c>
      <c r="AU17097" s="94">
        <v>-199</v>
      </c>
    </row>
    <row r="17098" spans="1:47">
      <c r="A17098" s="85" t="s">
        <v>156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55</v>
      </c>
      <c r="G17098" s="89" t="s">
        <v>418</v>
      </c>
      <c r="H17098" s="94">
        <v>42989</v>
      </c>
      <c r="I17098" s="94">
        <v>43528</v>
      </c>
      <c r="J17098" s="94">
        <v>43505</v>
      </c>
      <c r="K17098" s="94">
        <v>-24</v>
      </c>
      <c r="O17098" s="94">
        <v>43528</v>
      </c>
      <c r="P17098" s="94">
        <v>43505</v>
      </c>
      <c r="Q17098" s="94">
        <v>-24</v>
      </c>
      <c r="AT17098" s="94">
        <v>174</v>
      </c>
      <c r="AU17098" s="94">
        <v>-199</v>
      </c>
    </row>
    <row r="17099" spans="1:47">
      <c r="A17099" s="85" t="s">
        <v>156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55</v>
      </c>
      <c r="G17099" s="89" t="s">
        <v>418</v>
      </c>
      <c r="H17099" s="94">
        <v>46051</v>
      </c>
      <c r="I17099" s="94">
        <v>46464</v>
      </c>
      <c r="J17099" s="94">
        <v>45948</v>
      </c>
      <c r="K17099" s="94">
        <v>-518</v>
      </c>
      <c r="O17099" s="94">
        <v>46464</v>
      </c>
      <c r="P17099" s="94">
        <v>45948</v>
      </c>
      <c r="Q17099" s="94">
        <v>-518</v>
      </c>
      <c r="AT17099" s="94">
        <v>172</v>
      </c>
      <c r="AU17099" s="94">
        <v>-690</v>
      </c>
    </row>
    <row r="17100" spans="1:47">
      <c r="A17100" s="85" t="s">
        <v>156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55</v>
      </c>
      <c r="G17100" s="89" t="s">
        <v>418</v>
      </c>
      <c r="H17100" s="94">
        <v>49431</v>
      </c>
      <c r="I17100" s="94">
        <v>49678</v>
      </c>
      <c r="J17100" s="94">
        <v>49599</v>
      </c>
      <c r="K17100" s="94">
        <v>-80</v>
      </c>
      <c r="O17100" s="94">
        <v>49678</v>
      </c>
      <c r="P17100" s="94">
        <v>49599</v>
      </c>
      <c r="Q17100" s="94">
        <v>-80</v>
      </c>
      <c r="AT17100" s="94">
        <v>29</v>
      </c>
      <c r="AU17100" s="94">
        <v>-109</v>
      </c>
    </row>
    <row r="17101" spans="1:47">
      <c r="A17101" s="85" t="s">
        <v>156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55</v>
      </c>
      <c r="G17101" s="89" t="s">
        <v>418</v>
      </c>
      <c r="H17101" s="94">
        <v>52535</v>
      </c>
      <c r="I17101" s="94">
        <v>52687</v>
      </c>
      <c r="J17101" s="94">
        <v>52717</v>
      </c>
      <c r="K17101" s="94">
        <v>29</v>
      </c>
      <c r="O17101" s="94">
        <v>52687</v>
      </c>
      <c r="P17101" s="94">
        <v>52717</v>
      </c>
      <c r="Q17101" s="94">
        <v>29</v>
      </c>
      <c r="AT17101" s="94">
        <v>29</v>
      </c>
      <c r="AU17101" s="94">
        <v>0</v>
      </c>
    </row>
    <row r="17102" spans="1:47">
      <c r="A17102" s="85" t="s">
        <v>156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55</v>
      </c>
      <c r="G17102" s="89" t="s">
        <v>418</v>
      </c>
      <c r="H17102" s="94">
        <v>55164</v>
      </c>
      <c r="I17102" s="94">
        <v>55409</v>
      </c>
      <c r="J17102" s="94">
        <v>55439</v>
      </c>
      <c r="K17102" s="94">
        <v>28</v>
      </c>
      <c r="O17102" s="94">
        <v>55409</v>
      </c>
      <c r="P17102" s="94">
        <v>55439</v>
      </c>
      <c r="Q17102" s="94">
        <v>28</v>
      </c>
      <c r="AT17102" s="94">
        <v>29</v>
      </c>
      <c r="AU17102" s="94">
        <v>-1</v>
      </c>
    </row>
    <row r="17103" spans="1:47">
      <c r="A17103" s="85" t="s">
        <v>156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55</v>
      </c>
      <c r="G17103" s="89" t="s">
        <v>418</v>
      </c>
      <c r="H17103" s="94">
        <v>57499</v>
      </c>
      <c r="I17103" s="94">
        <v>58001</v>
      </c>
      <c r="J17103" s="94">
        <v>57943</v>
      </c>
      <c r="K17103" s="94">
        <v>-59</v>
      </c>
      <c r="O17103" s="94">
        <v>58001</v>
      </c>
      <c r="P17103" s="94">
        <v>57943</v>
      </c>
      <c r="Q17103" s="94">
        <v>-59</v>
      </c>
      <c r="AT17103" s="94">
        <v>36</v>
      </c>
      <c r="AU17103" s="94">
        <v>-95</v>
      </c>
    </row>
    <row r="17104" spans="1:47">
      <c r="A17104" s="85" t="s">
        <v>156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55</v>
      </c>
      <c r="G17104" s="89" t="s">
        <v>418</v>
      </c>
      <c r="H17104" s="94">
        <v>59173</v>
      </c>
      <c r="I17104" s="94">
        <v>59978</v>
      </c>
      <c r="J17104" s="94">
        <v>60202</v>
      </c>
      <c r="K17104" s="94">
        <v>222</v>
      </c>
      <c r="O17104" s="94">
        <v>59978</v>
      </c>
      <c r="P17104" s="94">
        <v>60202</v>
      </c>
      <c r="Q17104" s="94">
        <v>222</v>
      </c>
      <c r="AT17104" s="94">
        <v>79</v>
      </c>
      <c r="AU17104" s="94">
        <v>143</v>
      </c>
    </row>
    <row r="17105" spans="1:47">
      <c r="A17105" s="85" t="s">
        <v>156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55</v>
      </c>
      <c r="G17105" s="89" t="s">
        <v>418</v>
      </c>
      <c r="H17105" s="94">
        <v>59984</v>
      </c>
      <c r="I17105" s="94">
        <v>61383</v>
      </c>
      <c r="J17105" s="94">
        <v>61662</v>
      </c>
      <c r="K17105" s="94">
        <v>278</v>
      </c>
      <c r="O17105" s="94">
        <v>61383</v>
      </c>
      <c r="P17105" s="94">
        <v>61662</v>
      </c>
      <c r="Q17105" s="94">
        <v>278</v>
      </c>
      <c r="AT17105" s="94">
        <v>55</v>
      </c>
      <c r="AU17105" s="94">
        <v>222</v>
      </c>
    </row>
    <row r="17106" spans="1:47">
      <c r="A17106" s="85" t="s">
        <v>156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55</v>
      </c>
      <c r="G17106" s="89" t="s">
        <v>418</v>
      </c>
      <c r="H17106" s="94">
        <v>60492</v>
      </c>
      <c r="I17106" s="94">
        <v>62040</v>
      </c>
      <c r="J17106" s="94">
        <v>62327</v>
      </c>
      <c r="K17106" s="94">
        <v>286</v>
      </c>
      <c r="O17106" s="94">
        <v>62040</v>
      </c>
      <c r="P17106" s="94">
        <v>62327</v>
      </c>
      <c r="Q17106" s="94">
        <v>286</v>
      </c>
      <c r="AT17106" s="94">
        <v>63</v>
      </c>
      <c r="AU17106" s="94">
        <v>223</v>
      </c>
    </row>
    <row r="17107" spans="1:47">
      <c r="A17107" s="85" t="s">
        <v>156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55</v>
      </c>
      <c r="G17107" s="89" t="s">
        <v>418</v>
      </c>
      <c r="H17107" s="94">
        <v>60166</v>
      </c>
      <c r="I17107" s="94">
        <v>61527</v>
      </c>
      <c r="J17107" s="94">
        <v>61803</v>
      </c>
      <c r="K17107" s="94">
        <v>275</v>
      </c>
      <c r="O17107" s="94">
        <v>61527</v>
      </c>
      <c r="P17107" s="94">
        <v>61803</v>
      </c>
      <c r="Q17107" s="94">
        <v>275</v>
      </c>
      <c r="AT17107" s="94">
        <v>53</v>
      </c>
      <c r="AU17107" s="94">
        <v>222</v>
      </c>
    </row>
    <row r="17108" spans="1:47">
      <c r="A17108" s="85" t="s">
        <v>156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55</v>
      </c>
      <c r="G17108" s="89" t="s">
        <v>418</v>
      </c>
      <c r="H17108" s="94">
        <v>59105</v>
      </c>
      <c r="I17108" s="94">
        <v>59929</v>
      </c>
      <c r="J17108" s="94">
        <v>60165</v>
      </c>
      <c r="K17108" s="94">
        <v>235</v>
      </c>
      <c r="O17108" s="94">
        <v>59929</v>
      </c>
      <c r="P17108" s="94">
        <v>60165</v>
      </c>
      <c r="Q17108" s="94">
        <v>235</v>
      </c>
      <c r="AT17108" s="94">
        <v>14</v>
      </c>
      <c r="AU17108" s="94">
        <v>221</v>
      </c>
    </row>
    <row r="17109" spans="1:47">
      <c r="A17109" s="85" t="s">
        <v>156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55</v>
      </c>
      <c r="G17109" s="89" t="s">
        <v>418</v>
      </c>
      <c r="H17109" s="94">
        <v>56769</v>
      </c>
      <c r="I17109" s="94">
        <v>57766</v>
      </c>
      <c r="J17109" s="94">
        <v>57968</v>
      </c>
      <c r="K17109" s="94">
        <v>200</v>
      </c>
      <c r="O17109" s="94">
        <v>57766</v>
      </c>
      <c r="P17109" s="94">
        <v>57968</v>
      </c>
      <c r="Q17109" s="94">
        <v>200</v>
      </c>
      <c r="AT17109" s="94">
        <v>15</v>
      </c>
      <c r="AU17109" s="94">
        <v>185</v>
      </c>
    </row>
    <row r="17110" spans="1:47">
      <c r="A17110" s="85" t="s">
        <v>156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55</v>
      </c>
      <c r="G17110" s="89" t="s">
        <v>418</v>
      </c>
      <c r="H17110" s="94">
        <v>54911</v>
      </c>
      <c r="I17110" s="94">
        <v>55846</v>
      </c>
      <c r="J17110" s="94">
        <v>56175</v>
      </c>
      <c r="K17110" s="94">
        <v>328</v>
      </c>
      <c r="O17110" s="94">
        <v>55846</v>
      </c>
      <c r="P17110" s="94">
        <v>56175</v>
      </c>
      <c r="Q17110" s="94">
        <v>328</v>
      </c>
      <c r="AT17110" s="94">
        <v>106</v>
      </c>
      <c r="AU17110" s="94">
        <v>222</v>
      </c>
    </row>
    <row r="17111" spans="1:47">
      <c r="A17111" s="85" t="s">
        <v>156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55</v>
      </c>
      <c r="G17111" s="89" t="s">
        <v>418</v>
      </c>
      <c r="H17111" s="94">
        <v>53325</v>
      </c>
      <c r="I17111" s="94">
        <v>54238</v>
      </c>
      <c r="J17111" s="94">
        <v>54650</v>
      </c>
      <c r="K17111" s="94">
        <v>410</v>
      </c>
      <c r="O17111" s="94">
        <v>54238</v>
      </c>
      <c r="P17111" s="94">
        <v>54650</v>
      </c>
      <c r="Q17111" s="94">
        <v>410</v>
      </c>
      <c r="AT17111" s="94">
        <v>190</v>
      </c>
      <c r="AU17111" s="94">
        <v>220</v>
      </c>
    </row>
    <row r="17112" spans="1:47">
      <c r="A17112" s="85" t="s">
        <v>156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55</v>
      </c>
      <c r="G17112" s="89" t="s">
        <v>418</v>
      </c>
      <c r="H17112" s="94">
        <v>49695</v>
      </c>
      <c r="I17112" s="94">
        <v>50563</v>
      </c>
      <c r="J17112" s="94">
        <v>50672</v>
      </c>
      <c r="K17112" s="94">
        <v>107</v>
      </c>
      <c r="O17112" s="94">
        <v>50563</v>
      </c>
      <c r="P17112" s="94">
        <v>50672</v>
      </c>
      <c r="Q17112" s="94">
        <v>107</v>
      </c>
      <c r="AT17112" s="94">
        <v>300</v>
      </c>
      <c r="AU17112" s="94">
        <v>-193</v>
      </c>
    </row>
    <row r="17113" spans="1:47">
      <c r="A17113" s="85" t="s">
        <v>156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55</v>
      </c>
      <c r="G17113" s="89" t="s">
        <v>418</v>
      </c>
      <c r="H17113" s="94">
        <v>45590</v>
      </c>
      <c r="I17113" s="94">
        <v>46504</v>
      </c>
      <c r="J17113" s="94">
        <v>46746</v>
      </c>
      <c r="K17113" s="94">
        <v>241</v>
      </c>
      <c r="O17113" s="94">
        <v>46504</v>
      </c>
      <c r="P17113" s="94">
        <v>46746</v>
      </c>
      <c r="Q17113" s="94">
        <v>241</v>
      </c>
      <c r="AT17113" s="94">
        <v>312</v>
      </c>
      <c r="AU17113" s="94">
        <v>-71</v>
      </c>
    </row>
    <row r="17114" spans="1:47">
      <c r="A17114" s="85" t="s">
        <v>156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55</v>
      </c>
      <c r="G17114" s="89" t="s">
        <v>418</v>
      </c>
      <c r="H17114" s="94">
        <v>41734</v>
      </c>
      <c r="I17114" s="94">
        <v>43018</v>
      </c>
      <c r="J17114" s="94">
        <v>43104</v>
      </c>
      <c r="K17114" s="94">
        <v>85</v>
      </c>
      <c r="O17114" s="94">
        <v>43018</v>
      </c>
      <c r="P17114" s="94">
        <v>43104</v>
      </c>
      <c r="Q17114" s="94">
        <v>85</v>
      </c>
      <c r="AT17114" s="94">
        <v>298</v>
      </c>
      <c r="AU17114" s="94">
        <v>-213</v>
      </c>
    </row>
    <row r="17115" spans="1:47">
      <c r="A17115" s="85" t="s">
        <v>156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55</v>
      </c>
      <c r="G17115" s="89" t="s">
        <v>418</v>
      </c>
      <c r="H17115" s="94">
        <v>39318</v>
      </c>
      <c r="I17115" s="94">
        <v>40660</v>
      </c>
      <c r="J17115" s="94">
        <v>40741</v>
      </c>
      <c r="K17115" s="94">
        <v>79</v>
      </c>
      <c r="O17115" s="94">
        <v>40660</v>
      </c>
      <c r="P17115" s="94">
        <v>40741</v>
      </c>
      <c r="Q17115" s="94">
        <v>79</v>
      </c>
      <c r="AT17115" s="94">
        <v>298</v>
      </c>
      <c r="AU17115" s="94">
        <v>-218</v>
      </c>
    </row>
    <row r="17116" spans="1:47">
      <c r="A17116" s="85" t="s">
        <v>156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55</v>
      </c>
      <c r="G17116" s="89" t="s">
        <v>418</v>
      </c>
      <c r="H17116" s="94">
        <v>37655</v>
      </c>
      <c r="I17116" s="94">
        <v>38972</v>
      </c>
      <c r="J17116" s="94">
        <v>39052</v>
      </c>
      <c r="K17116" s="94">
        <v>79</v>
      </c>
      <c r="O17116" s="94">
        <v>38972</v>
      </c>
      <c r="P17116" s="94">
        <v>39052</v>
      </c>
      <c r="Q17116" s="94">
        <v>79</v>
      </c>
      <c r="AT17116" s="94">
        <v>298</v>
      </c>
      <c r="AU17116" s="94">
        <v>-218</v>
      </c>
    </row>
    <row r="17117" spans="1:47">
      <c r="A17117" s="85" t="s">
        <v>156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55</v>
      </c>
      <c r="G17117" s="89" t="s">
        <v>418</v>
      </c>
      <c r="H17117" s="94">
        <v>36644</v>
      </c>
      <c r="I17117" s="94">
        <v>38099</v>
      </c>
      <c r="J17117" s="94">
        <v>38182</v>
      </c>
      <c r="K17117" s="94">
        <v>82</v>
      </c>
      <c r="O17117" s="94">
        <v>38099</v>
      </c>
      <c r="P17117" s="94">
        <v>38182</v>
      </c>
      <c r="Q17117" s="94">
        <v>82</v>
      </c>
      <c r="AT17117" s="94">
        <v>297</v>
      </c>
      <c r="AU17117" s="94">
        <v>-215</v>
      </c>
    </row>
    <row r="17118" spans="1:47">
      <c r="A17118" s="85" t="s">
        <v>156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55</v>
      </c>
      <c r="G17118" s="89" t="s">
        <v>418</v>
      </c>
      <c r="H17118" s="94">
        <v>36537</v>
      </c>
      <c r="I17118" s="94">
        <v>38096</v>
      </c>
      <c r="J17118" s="94">
        <v>38320</v>
      </c>
      <c r="K17118" s="94">
        <v>223</v>
      </c>
      <c r="O17118" s="94">
        <v>38096</v>
      </c>
      <c r="P17118" s="94">
        <v>38320</v>
      </c>
      <c r="Q17118" s="94">
        <v>223</v>
      </c>
      <c r="AT17118" s="94">
        <v>297</v>
      </c>
      <c r="AU17118" s="94">
        <v>-74</v>
      </c>
    </row>
    <row r="17119" spans="1:47">
      <c r="A17119" s="85" t="s">
        <v>156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55</v>
      </c>
      <c r="G17119" s="89" t="s">
        <v>418</v>
      </c>
      <c r="H17119" s="94">
        <v>37851</v>
      </c>
      <c r="I17119" s="94">
        <v>39288</v>
      </c>
      <c r="J17119" s="94">
        <v>39368</v>
      </c>
      <c r="K17119" s="94">
        <v>79</v>
      </c>
      <c r="O17119" s="94">
        <v>39288</v>
      </c>
      <c r="P17119" s="94">
        <v>39368</v>
      </c>
      <c r="Q17119" s="94">
        <v>79</v>
      </c>
      <c r="AT17119" s="94">
        <v>297</v>
      </c>
      <c r="AU17119" s="94">
        <v>-218</v>
      </c>
    </row>
    <row r="17120" spans="1:47">
      <c r="A17120" s="85" t="s">
        <v>156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55</v>
      </c>
      <c r="G17120" s="89" t="s">
        <v>418</v>
      </c>
      <c r="H17120" s="94">
        <v>39717</v>
      </c>
      <c r="I17120" s="94">
        <v>40951</v>
      </c>
      <c r="J17120" s="94">
        <v>41045</v>
      </c>
      <c r="K17120" s="94">
        <v>94</v>
      </c>
      <c r="O17120" s="94">
        <v>40951</v>
      </c>
      <c r="P17120" s="94">
        <v>41045</v>
      </c>
      <c r="Q17120" s="94">
        <v>94</v>
      </c>
      <c r="AT17120" s="94">
        <v>291</v>
      </c>
      <c r="AU17120" s="94">
        <v>-197</v>
      </c>
    </row>
    <row r="17121" spans="1:47">
      <c r="A17121" s="85" t="s">
        <v>156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55</v>
      </c>
      <c r="G17121" s="89" t="s">
        <v>418</v>
      </c>
      <c r="H17121" s="94">
        <v>41426</v>
      </c>
      <c r="I17121" s="94">
        <v>42284</v>
      </c>
      <c r="J17121" s="94">
        <v>42575</v>
      </c>
      <c r="K17121" s="94">
        <v>291</v>
      </c>
      <c r="O17121" s="94">
        <v>42284</v>
      </c>
      <c r="P17121" s="94">
        <v>42575</v>
      </c>
      <c r="Q17121" s="94">
        <v>291</v>
      </c>
      <c r="AT17121" s="94">
        <v>296</v>
      </c>
      <c r="AU17121" s="94">
        <v>-6</v>
      </c>
    </row>
    <row r="17122" spans="1:47">
      <c r="A17122" s="85" t="s">
        <v>156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55</v>
      </c>
      <c r="G17122" s="89" t="s">
        <v>418</v>
      </c>
      <c r="H17122" s="94">
        <v>43970</v>
      </c>
      <c r="I17122" s="94">
        <v>44456</v>
      </c>
      <c r="J17122" s="94">
        <v>44635</v>
      </c>
      <c r="K17122" s="94">
        <v>179</v>
      </c>
      <c r="O17122" s="94">
        <v>44456</v>
      </c>
      <c r="P17122" s="94">
        <v>44635</v>
      </c>
      <c r="Q17122" s="94">
        <v>179</v>
      </c>
      <c r="AT17122" s="94">
        <v>178</v>
      </c>
      <c r="AU17122" s="94">
        <v>1</v>
      </c>
    </row>
    <row r="17123" spans="1:47">
      <c r="A17123" s="85" t="s">
        <v>156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55</v>
      </c>
      <c r="G17123" s="89" t="s">
        <v>418</v>
      </c>
      <c r="H17123" s="94">
        <v>47000</v>
      </c>
      <c r="I17123" s="94">
        <v>47394</v>
      </c>
      <c r="J17123" s="94">
        <v>47701</v>
      </c>
      <c r="K17123" s="94">
        <v>307</v>
      </c>
      <c r="O17123" s="94">
        <v>47394</v>
      </c>
      <c r="P17123" s="94">
        <v>47701</v>
      </c>
      <c r="Q17123" s="94">
        <v>307</v>
      </c>
      <c r="AT17123" s="94">
        <v>176</v>
      </c>
      <c r="AU17123" s="94">
        <v>130</v>
      </c>
    </row>
    <row r="17124" spans="1:47">
      <c r="A17124" s="85" t="s">
        <v>156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55</v>
      </c>
      <c r="G17124" s="89" t="s">
        <v>418</v>
      </c>
      <c r="H17124" s="94">
        <v>50354</v>
      </c>
      <c r="I17124" s="94">
        <v>50821</v>
      </c>
      <c r="J17124" s="94">
        <v>51054</v>
      </c>
      <c r="K17124" s="94">
        <v>232</v>
      </c>
      <c r="O17124" s="94">
        <v>50821</v>
      </c>
      <c r="P17124" s="94">
        <v>51054</v>
      </c>
      <c r="Q17124" s="94">
        <v>232</v>
      </c>
      <c r="AT17124" s="94">
        <v>85</v>
      </c>
      <c r="AU17124" s="94">
        <v>147</v>
      </c>
    </row>
    <row r="17125" spans="1:47">
      <c r="A17125" s="85" t="s">
        <v>156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55</v>
      </c>
      <c r="G17125" s="89" t="s">
        <v>418</v>
      </c>
      <c r="H17125" s="94">
        <v>53303</v>
      </c>
      <c r="I17125" s="94">
        <v>53838</v>
      </c>
      <c r="J17125" s="94">
        <v>54065</v>
      </c>
      <c r="K17125" s="94">
        <v>227</v>
      </c>
      <c r="O17125" s="94">
        <v>53838</v>
      </c>
      <c r="P17125" s="94">
        <v>54065</v>
      </c>
      <c r="Q17125" s="94">
        <v>227</v>
      </c>
      <c r="AT17125" s="94">
        <v>6</v>
      </c>
      <c r="AU17125" s="94">
        <v>221</v>
      </c>
    </row>
    <row r="17126" spans="1:47">
      <c r="A17126" s="85" t="s">
        <v>156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55</v>
      </c>
      <c r="G17126" s="89" t="s">
        <v>418</v>
      </c>
      <c r="H17126" s="94">
        <v>55873</v>
      </c>
      <c r="I17126" s="94">
        <v>56457</v>
      </c>
      <c r="J17126" s="94">
        <v>56679</v>
      </c>
      <c r="K17126" s="94">
        <v>221</v>
      </c>
      <c r="O17126" s="94">
        <v>56457</v>
      </c>
      <c r="P17126" s="94">
        <v>56679</v>
      </c>
      <c r="Q17126" s="94">
        <v>221</v>
      </c>
      <c r="AT17126" s="94">
        <v>2</v>
      </c>
      <c r="AU17126" s="94">
        <v>220</v>
      </c>
    </row>
    <row r="17127" spans="1:47">
      <c r="A17127" s="85" t="s">
        <v>156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55</v>
      </c>
      <c r="G17127" s="89" t="s">
        <v>418</v>
      </c>
      <c r="H17127" s="94">
        <v>57985</v>
      </c>
      <c r="I17127" s="94">
        <v>58865</v>
      </c>
      <c r="J17127" s="94">
        <v>58918</v>
      </c>
      <c r="K17127" s="94">
        <v>53</v>
      </c>
      <c r="O17127" s="94">
        <v>58865</v>
      </c>
      <c r="P17127" s="94">
        <v>58918</v>
      </c>
      <c r="Q17127" s="94">
        <v>53</v>
      </c>
      <c r="AT17127" s="94">
        <v>0</v>
      </c>
      <c r="AU17127" s="94">
        <v>53</v>
      </c>
    </row>
    <row r="17128" spans="1:47">
      <c r="A17128" s="85" t="s">
        <v>156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55</v>
      </c>
      <c r="G17128" s="89" t="s">
        <v>418</v>
      </c>
      <c r="H17128" s="94">
        <v>59488</v>
      </c>
      <c r="I17128" s="94">
        <v>60749</v>
      </c>
      <c r="J17128" s="94">
        <v>60787</v>
      </c>
      <c r="K17128" s="94">
        <v>37</v>
      </c>
      <c r="O17128" s="94">
        <v>60749</v>
      </c>
      <c r="P17128" s="94">
        <v>60787</v>
      </c>
      <c r="Q17128" s="94">
        <v>37</v>
      </c>
      <c r="AT17128" s="94">
        <v>0</v>
      </c>
      <c r="AU17128" s="94">
        <v>37</v>
      </c>
    </row>
    <row r="17129" spans="1:47">
      <c r="A17129" s="85" t="s">
        <v>156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55</v>
      </c>
      <c r="G17129" s="89" t="s">
        <v>418</v>
      </c>
      <c r="H17129" s="94">
        <v>60305</v>
      </c>
      <c r="I17129" s="94">
        <v>62219</v>
      </c>
      <c r="J17129" s="94">
        <v>62374</v>
      </c>
      <c r="K17129" s="94">
        <v>154</v>
      </c>
      <c r="O17129" s="94">
        <v>62219</v>
      </c>
      <c r="P17129" s="94">
        <v>62374</v>
      </c>
      <c r="Q17129" s="94">
        <v>154</v>
      </c>
      <c r="AT17129" s="94">
        <v>33</v>
      </c>
      <c r="AU17129" s="94">
        <v>120</v>
      </c>
    </row>
    <row r="17130" spans="1:47">
      <c r="A17130" s="85" t="s">
        <v>156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55</v>
      </c>
      <c r="G17130" s="89" t="s">
        <v>418</v>
      </c>
      <c r="H17130" s="94">
        <v>60679</v>
      </c>
      <c r="I17130" s="94">
        <v>62928</v>
      </c>
      <c r="J17130" s="94">
        <v>63178</v>
      </c>
      <c r="K17130" s="94">
        <v>248</v>
      </c>
      <c r="O17130" s="94">
        <v>62928</v>
      </c>
      <c r="P17130" s="94">
        <v>63178</v>
      </c>
      <c r="Q17130" s="94">
        <v>248</v>
      </c>
      <c r="AT17130" s="94">
        <v>29</v>
      </c>
      <c r="AU17130" s="94">
        <v>219</v>
      </c>
    </row>
    <row r="17131" spans="1:47">
      <c r="A17131" s="85" t="s">
        <v>156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55</v>
      </c>
      <c r="G17131" s="89" t="s">
        <v>418</v>
      </c>
      <c r="H17131" s="94">
        <v>60341</v>
      </c>
      <c r="I17131" s="94">
        <v>62665</v>
      </c>
      <c r="J17131" s="94">
        <v>62903</v>
      </c>
      <c r="K17131" s="94">
        <v>237</v>
      </c>
      <c r="O17131" s="94">
        <v>62665</v>
      </c>
      <c r="P17131" s="94">
        <v>62903</v>
      </c>
      <c r="Q17131" s="94">
        <v>237</v>
      </c>
      <c r="AT17131" s="94">
        <v>15</v>
      </c>
      <c r="AU17131" s="94">
        <v>222</v>
      </c>
    </row>
    <row r="17132" spans="1:47">
      <c r="A17132" s="85" t="s">
        <v>156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55</v>
      </c>
      <c r="G17132" s="89" t="s">
        <v>418</v>
      </c>
      <c r="H17132" s="94">
        <v>59069</v>
      </c>
      <c r="I17132" s="94">
        <v>61231</v>
      </c>
      <c r="J17132" s="94">
        <v>61468</v>
      </c>
      <c r="K17132" s="94">
        <v>236</v>
      </c>
      <c r="O17132" s="94">
        <v>61231</v>
      </c>
      <c r="P17132" s="94">
        <v>61468</v>
      </c>
      <c r="Q17132" s="94">
        <v>236</v>
      </c>
      <c r="AT17132" s="94">
        <v>14</v>
      </c>
      <c r="AU17132" s="94">
        <v>222</v>
      </c>
    </row>
    <row r="17133" spans="1:47">
      <c r="A17133" s="85" t="s">
        <v>156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55</v>
      </c>
      <c r="G17133" s="89" t="s">
        <v>418</v>
      </c>
      <c r="H17133" s="94">
        <v>56824</v>
      </c>
      <c r="I17133" s="94">
        <v>59004</v>
      </c>
      <c r="J17133" s="94">
        <v>59242</v>
      </c>
      <c r="K17133" s="94">
        <v>237</v>
      </c>
      <c r="O17133" s="94">
        <v>59004</v>
      </c>
      <c r="P17133" s="94">
        <v>59242</v>
      </c>
      <c r="Q17133" s="94">
        <v>237</v>
      </c>
      <c r="AT17133" s="94">
        <v>15</v>
      </c>
      <c r="AU17133" s="94">
        <v>222</v>
      </c>
    </row>
    <row r="17134" spans="1:47">
      <c r="A17134" s="85" t="s">
        <v>156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55</v>
      </c>
      <c r="G17134" s="89" t="s">
        <v>418</v>
      </c>
      <c r="H17134" s="94">
        <v>54884</v>
      </c>
      <c r="I17134" s="94">
        <v>57005</v>
      </c>
      <c r="J17134" s="94">
        <v>57299</v>
      </c>
      <c r="K17134" s="94">
        <v>293</v>
      </c>
      <c r="O17134" s="94">
        <v>57005</v>
      </c>
      <c r="P17134" s="94">
        <v>57299</v>
      </c>
      <c r="Q17134" s="94">
        <v>293</v>
      </c>
      <c r="AT17134" s="94">
        <v>70</v>
      </c>
      <c r="AU17134" s="94">
        <v>222</v>
      </c>
    </row>
    <row r="17135" spans="1:47">
      <c r="A17135" s="85" t="s">
        <v>156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55</v>
      </c>
      <c r="G17135" s="89" t="s">
        <v>418</v>
      </c>
      <c r="H17135" s="94">
        <v>53162</v>
      </c>
      <c r="I17135" s="94">
        <v>55453</v>
      </c>
      <c r="J17135" s="94">
        <v>55756</v>
      </c>
      <c r="K17135" s="94">
        <v>300</v>
      </c>
      <c r="O17135" s="94">
        <v>55453</v>
      </c>
      <c r="P17135" s="94">
        <v>55756</v>
      </c>
      <c r="Q17135" s="94">
        <v>300</v>
      </c>
      <c r="AT17135" s="94">
        <v>78</v>
      </c>
      <c r="AU17135" s="94">
        <v>222</v>
      </c>
    </row>
    <row r="17136" spans="1:47">
      <c r="A17136" s="85" t="s">
        <v>156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55</v>
      </c>
      <c r="G17136" s="89" t="s">
        <v>418</v>
      </c>
      <c r="H17136" s="94">
        <v>49552</v>
      </c>
      <c r="I17136" s="94">
        <v>51852</v>
      </c>
      <c r="J17136" s="94">
        <v>52322</v>
      </c>
      <c r="K17136" s="94">
        <v>468</v>
      </c>
      <c r="O17136" s="94">
        <v>51852</v>
      </c>
      <c r="P17136" s="94">
        <v>52322</v>
      </c>
      <c r="Q17136" s="94">
        <v>468</v>
      </c>
      <c r="AT17136" s="94">
        <v>249</v>
      </c>
      <c r="AU17136" s="94">
        <v>219</v>
      </c>
    </row>
    <row r="17137" spans="1:47">
      <c r="A17137" s="85" t="s">
        <v>156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55</v>
      </c>
      <c r="G17137" s="89" t="s">
        <v>418</v>
      </c>
      <c r="H17137" s="94">
        <v>45627</v>
      </c>
      <c r="I17137" s="94">
        <v>47688</v>
      </c>
      <c r="J17137" s="94">
        <v>47819</v>
      </c>
      <c r="K17137" s="94">
        <v>145</v>
      </c>
      <c r="O17137" s="94">
        <v>47688</v>
      </c>
      <c r="P17137" s="94">
        <v>47819</v>
      </c>
      <c r="Q17137" s="94">
        <v>145</v>
      </c>
      <c r="AT17137" s="94">
        <v>251</v>
      </c>
      <c r="AU17137" s="94">
        <v>-106</v>
      </c>
    </row>
    <row r="17138" spans="1:47">
      <c r="A17138" s="85" t="s">
        <v>156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55</v>
      </c>
      <c r="G17138" s="89" t="s">
        <v>418</v>
      </c>
      <c r="H17138" s="94">
        <v>43052</v>
      </c>
      <c r="I17138" s="94">
        <v>44346</v>
      </c>
      <c r="J17138" s="94">
        <v>44453</v>
      </c>
      <c r="K17138" s="94">
        <v>106</v>
      </c>
      <c r="O17138" s="94">
        <v>44346</v>
      </c>
      <c r="P17138" s="94">
        <v>44453</v>
      </c>
      <c r="Q17138" s="94">
        <v>106</v>
      </c>
      <c r="AT17138" s="94">
        <v>305</v>
      </c>
      <c r="AU17138" s="94">
        <v>-199</v>
      </c>
    </row>
    <row r="17139" spans="1:47">
      <c r="A17139" s="85" t="s">
        <v>156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55</v>
      </c>
      <c r="G17139" s="89" t="s">
        <v>418</v>
      </c>
      <c r="H17139" s="94">
        <v>40366</v>
      </c>
      <c r="I17139" s="94">
        <v>41996</v>
      </c>
      <c r="J17139" s="94">
        <v>42101</v>
      </c>
      <c r="K17139" s="94">
        <v>104</v>
      </c>
      <c r="O17139" s="94">
        <v>41996</v>
      </c>
      <c r="P17139" s="94">
        <v>42101</v>
      </c>
      <c r="Q17139" s="94">
        <v>104</v>
      </c>
      <c r="AT17139" s="94">
        <v>303</v>
      </c>
      <c r="AU17139" s="94">
        <v>-199</v>
      </c>
    </row>
    <row r="17140" spans="1:47">
      <c r="A17140" s="85" t="s">
        <v>156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55</v>
      </c>
      <c r="G17140" s="89" t="s">
        <v>418</v>
      </c>
      <c r="H17140" s="94">
        <v>38692</v>
      </c>
      <c r="I17140" s="94">
        <v>40360</v>
      </c>
      <c r="J17140" s="94">
        <v>40446</v>
      </c>
      <c r="K17140" s="94">
        <v>85</v>
      </c>
      <c r="O17140" s="94">
        <v>40360</v>
      </c>
      <c r="P17140" s="94">
        <v>40446</v>
      </c>
      <c r="Q17140" s="94">
        <v>85</v>
      </c>
      <c r="AT17140" s="94">
        <v>303</v>
      </c>
      <c r="AU17140" s="94">
        <v>-218</v>
      </c>
    </row>
    <row r="17141" spans="1:47">
      <c r="A17141" s="85" t="s">
        <v>156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55</v>
      </c>
      <c r="G17141" s="89" t="s">
        <v>418</v>
      </c>
      <c r="H17141" s="94">
        <v>37716</v>
      </c>
      <c r="I17141" s="94">
        <v>39284</v>
      </c>
      <c r="J17141" s="94">
        <v>39370</v>
      </c>
      <c r="K17141" s="94">
        <v>84</v>
      </c>
      <c r="O17141" s="94">
        <v>39284</v>
      </c>
      <c r="P17141" s="94">
        <v>39370</v>
      </c>
      <c r="Q17141" s="94">
        <v>84</v>
      </c>
      <c r="AT17141" s="94">
        <v>303</v>
      </c>
      <c r="AU17141" s="94">
        <v>-218</v>
      </c>
    </row>
    <row r="17142" spans="1:47">
      <c r="A17142" s="85" t="s">
        <v>156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55</v>
      </c>
      <c r="G17142" s="89" t="s">
        <v>418</v>
      </c>
      <c r="H17142" s="94">
        <v>37710</v>
      </c>
      <c r="I17142" s="94">
        <v>39116</v>
      </c>
      <c r="J17142" s="94">
        <v>39202</v>
      </c>
      <c r="K17142" s="94">
        <v>84</v>
      </c>
      <c r="O17142" s="94">
        <v>39116</v>
      </c>
      <c r="P17142" s="94">
        <v>39202</v>
      </c>
      <c r="Q17142" s="94">
        <v>84</v>
      </c>
      <c r="AT17142" s="94">
        <v>303</v>
      </c>
      <c r="AU17142" s="94">
        <v>-218</v>
      </c>
    </row>
    <row r="17143" spans="1:47">
      <c r="A17143" s="85" t="s">
        <v>156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55</v>
      </c>
      <c r="G17143" s="89" t="s">
        <v>418</v>
      </c>
      <c r="H17143" s="94">
        <v>39281</v>
      </c>
      <c r="I17143" s="94">
        <v>40251</v>
      </c>
      <c r="J17143" s="94">
        <v>40357</v>
      </c>
      <c r="K17143" s="94">
        <v>106</v>
      </c>
      <c r="O17143" s="94">
        <v>40251</v>
      </c>
      <c r="P17143" s="94">
        <v>40357</v>
      </c>
      <c r="Q17143" s="94">
        <v>106</v>
      </c>
      <c r="AT17143" s="94">
        <v>302</v>
      </c>
      <c r="AU17143" s="94">
        <v>-196</v>
      </c>
    </row>
    <row r="17144" spans="1:47">
      <c r="A17144" s="85" t="s">
        <v>156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55</v>
      </c>
      <c r="G17144" s="89" t="s">
        <v>418</v>
      </c>
      <c r="H17144" s="94">
        <v>41621</v>
      </c>
      <c r="I17144" s="94">
        <v>41904</v>
      </c>
      <c r="J17144" s="94">
        <v>42201</v>
      </c>
      <c r="K17144" s="94">
        <v>297</v>
      </c>
      <c r="O17144" s="94">
        <v>41904</v>
      </c>
      <c r="P17144" s="94">
        <v>42201</v>
      </c>
      <c r="Q17144" s="94">
        <v>297</v>
      </c>
      <c r="AT17144" s="94">
        <v>302</v>
      </c>
      <c r="AU17144" s="94">
        <v>-5</v>
      </c>
    </row>
    <row r="17145" spans="1:47">
      <c r="A17145" s="85" t="s">
        <v>156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55</v>
      </c>
      <c r="G17145" s="89" t="s">
        <v>418</v>
      </c>
      <c r="H17145" s="94">
        <v>43526</v>
      </c>
      <c r="I17145" s="94">
        <v>43283</v>
      </c>
      <c r="J17145" s="94">
        <v>43586</v>
      </c>
      <c r="K17145" s="94">
        <v>302</v>
      </c>
      <c r="O17145" s="94">
        <v>43283</v>
      </c>
      <c r="P17145" s="94">
        <v>43586</v>
      </c>
      <c r="Q17145" s="94">
        <v>302</v>
      </c>
      <c r="AT17145" s="94">
        <v>302</v>
      </c>
      <c r="AU17145" s="94">
        <v>0</v>
      </c>
    </row>
    <row r="17146" spans="1:47">
      <c r="A17146" s="85" t="s">
        <v>156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55</v>
      </c>
      <c r="G17146" s="89" t="s">
        <v>418</v>
      </c>
      <c r="H17146" s="94">
        <v>45826</v>
      </c>
      <c r="I17146" s="94">
        <v>45396</v>
      </c>
      <c r="J17146" s="94">
        <v>45650</v>
      </c>
      <c r="K17146" s="94">
        <v>253</v>
      </c>
      <c r="O17146" s="94">
        <v>45396</v>
      </c>
      <c r="P17146" s="94">
        <v>45650</v>
      </c>
      <c r="Q17146" s="94">
        <v>253</v>
      </c>
      <c r="AT17146" s="94">
        <v>301</v>
      </c>
      <c r="AU17146" s="94">
        <v>-47</v>
      </c>
    </row>
    <row r="17147" spans="1:47">
      <c r="A17147" s="85" t="s">
        <v>156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55</v>
      </c>
      <c r="G17147" s="89" t="s">
        <v>418</v>
      </c>
      <c r="H17147" s="94">
        <v>48369</v>
      </c>
      <c r="I17147" s="94">
        <v>48211</v>
      </c>
      <c r="J17147" s="94">
        <v>48502</v>
      </c>
      <c r="K17147" s="94">
        <v>291</v>
      </c>
      <c r="O17147" s="94">
        <v>48211</v>
      </c>
      <c r="P17147" s="94">
        <v>48502</v>
      </c>
      <c r="Q17147" s="94">
        <v>291</v>
      </c>
      <c r="AT17147" s="94">
        <v>212</v>
      </c>
      <c r="AU17147" s="94">
        <v>78</v>
      </c>
    </row>
    <row r="17148" spans="1:47">
      <c r="A17148" s="85" t="s">
        <v>156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55</v>
      </c>
      <c r="G17148" s="89" t="s">
        <v>418</v>
      </c>
      <c r="H17148" s="94">
        <v>51436</v>
      </c>
      <c r="I17148" s="94">
        <v>51377</v>
      </c>
      <c r="J17148" s="94">
        <v>51402</v>
      </c>
      <c r="K17148" s="94">
        <v>24</v>
      </c>
      <c r="O17148" s="94">
        <v>51377</v>
      </c>
      <c r="P17148" s="94">
        <v>51402</v>
      </c>
      <c r="Q17148" s="94">
        <v>24</v>
      </c>
      <c r="AT17148" s="94">
        <v>45</v>
      </c>
      <c r="AU17148" s="94">
        <v>-21</v>
      </c>
    </row>
    <row r="17149" spans="1:47">
      <c r="A17149" s="85" t="s">
        <v>156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55</v>
      </c>
      <c r="G17149" s="89" t="s">
        <v>418</v>
      </c>
      <c r="H17149" s="94">
        <v>54467</v>
      </c>
      <c r="I17149" s="94">
        <v>54310</v>
      </c>
      <c r="J17149" s="94">
        <v>54385</v>
      </c>
      <c r="K17149" s="94">
        <v>74</v>
      </c>
      <c r="O17149" s="94">
        <v>54310</v>
      </c>
      <c r="P17149" s="94">
        <v>54385</v>
      </c>
      <c r="Q17149" s="94">
        <v>74</v>
      </c>
      <c r="AT17149" s="94">
        <v>74</v>
      </c>
      <c r="AU17149" s="94">
        <v>0</v>
      </c>
    </row>
    <row r="17150" spans="1:47">
      <c r="A17150" s="85" t="s">
        <v>156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55</v>
      </c>
      <c r="G17150" s="89" t="s">
        <v>418</v>
      </c>
      <c r="H17150" s="94">
        <v>57119</v>
      </c>
      <c r="I17150" s="94">
        <v>56769</v>
      </c>
      <c r="J17150" s="94">
        <v>56889</v>
      </c>
      <c r="K17150" s="94">
        <v>119</v>
      </c>
      <c r="O17150" s="94">
        <v>56769</v>
      </c>
      <c r="P17150" s="94">
        <v>56889</v>
      </c>
      <c r="Q17150" s="94">
        <v>119</v>
      </c>
      <c r="AT17150" s="94">
        <v>119</v>
      </c>
      <c r="AU17150" s="94">
        <v>0</v>
      </c>
    </row>
    <row r="17151" spans="1:47">
      <c r="A17151" s="85" t="s">
        <v>156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55</v>
      </c>
      <c r="G17151" s="89" t="s">
        <v>418</v>
      </c>
      <c r="H17151" s="94">
        <v>59993</v>
      </c>
      <c r="I17151" s="94">
        <v>59062</v>
      </c>
      <c r="J17151" s="94">
        <v>59126</v>
      </c>
      <c r="K17151" s="94">
        <v>64</v>
      </c>
      <c r="O17151" s="94">
        <v>59062</v>
      </c>
      <c r="P17151" s="94">
        <v>59126</v>
      </c>
      <c r="Q17151" s="94">
        <v>64</v>
      </c>
      <c r="AT17151" s="94">
        <v>64</v>
      </c>
      <c r="AU17151" s="94">
        <v>0</v>
      </c>
    </row>
    <row r="17152" spans="1:47">
      <c r="A17152" s="85" t="s">
        <v>156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55</v>
      </c>
      <c r="G17152" s="89" t="s">
        <v>418</v>
      </c>
      <c r="H17152" s="94">
        <v>62085</v>
      </c>
      <c r="I17152" s="94">
        <v>61132</v>
      </c>
      <c r="J17152" s="94">
        <v>61160</v>
      </c>
      <c r="K17152" s="94">
        <v>27</v>
      </c>
      <c r="O17152" s="94">
        <v>61132</v>
      </c>
      <c r="P17152" s="94">
        <v>61160</v>
      </c>
      <c r="Q17152" s="94">
        <v>27</v>
      </c>
      <c r="AT17152" s="94">
        <v>27</v>
      </c>
      <c r="AU17152" s="94">
        <v>0</v>
      </c>
    </row>
    <row r="17153" spans="1:47">
      <c r="A17153" s="85" t="s">
        <v>156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55</v>
      </c>
      <c r="G17153" s="89" t="s">
        <v>418</v>
      </c>
      <c r="H17153" s="94">
        <v>63836</v>
      </c>
      <c r="I17153" s="94">
        <v>62425</v>
      </c>
      <c r="J17153" s="94">
        <v>62426</v>
      </c>
      <c r="K17153" s="94">
        <v>0</v>
      </c>
      <c r="O17153" s="94">
        <v>62425</v>
      </c>
      <c r="P17153" s="94">
        <v>62426</v>
      </c>
      <c r="Q17153" s="94">
        <v>0</v>
      </c>
      <c r="AT17153" s="94">
        <v>0</v>
      </c>
      <c r="AU17153" s="94">
        <v>0</v>
      </c>
    </row>
    <row r="17154" spans="1:47">
      <c r="A17154" s="85" t="s">
        <v>156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55</v>
      </c>
      <c r="G17154" s="89" t="s">
        <v>418</v>
      </c>
      <c r="H17154" s="94">
        <v>64197</v>
      </c>
      <c r="I17154" s="94">
        <v>63112</v>
      </c>
      <c r="J17154" s="94">
        <v>63072</v>
      </c>
      <c r="K17154" s="94">
        <v>-41</v>
      </c>
      <c r="O17154" s="94">
        <v>63112</v>
      </c>
      <c r="P17154" s="94">
        <v>63072</v>
      </c>
      <c r="Q17154" s="94">
        <v>-41</v>
      </c>
      <c r="AT17154" s="94">
        <v>1</v>
      </c>
      <c r="AU17154" s="94">
        <v>-41</v>
      </c>
    </row>
    <row r="17155" spans="1:47">
      <c r="A17155" s="85" t="s">
        <v>156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55</v>
      </c>
      <c r="G17155" s="89" t="s">
        <v>418</v>
      </c>
      <c r="H17155" s="94">
        <v>64256</v>
      </c>
      <c r="I17155" s="94">
        <v>62789</v>
      </c>
      <c r="J17155" s="94">
        <v>62766</v>
      </c>
      <c r="K17155" s="94">
        <v>-23</v>
      </c>
      <c r="O17155" s="94">
        <v>62789</v>
      </c>
      <c r="P17155" s="94">
        <v>62766</v>
      </c>
      <c r="Q17155" s="94">
        <v>-23</v>
      </c>
      <c r="AT17155" s="94">
        <v>27</v>
      </c>
      <c r="AU17155" s="94">
        <v>-50</v>
      </c>
    </row>
    <row r="17156" spans="1:47">
      <c r="A17156" s="85" t="s">
        <v>156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55</v>
      </c>
      <c r="G17156" s="89" t="s">
        <v>418</v>
      </c>
      <c r="H17156" s="94">
        <v>62383</v>
      </c>
      <c r="I17156" s="94">
        <v>61298</v>
      </c>
      <c r="J17156" s="94">
        <v>61327</v>
      </c>
      <c r="K17156" s="94">
        <v>28</v>
      </c>
      <c r="O17156" s="94">
        <v>61298</v>
      </c>
      <c r="P17156" s="94">
        <v>61327</v>
      </c>
      <c r="Q17156" s="94">
        <v>28</v>
      </c>
      <c r="AT17156" s="94">
        <v>29</v>
      </c>
      <c r="AU17156" s="94">
        <v>-1</v>
      </c>
    </row>
    <row r="17157" spans="1:47">
      <c r="A17157" s="85" t="s">
        <v>156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55</v>
      </c>
      <c r="G17157" s="89" t="s">
        <v>418</v>
      </c>
      <c r="H17157" s="94">
        <v>59995</v>
      </c>
      <c r="I17157" s="94">
        <v>58988</v>
      </c>
      <c r="J17157" s="94">
        <v>59019</v>
      </c>
      <c r="K17157" s="94">
        <v>29</v>
      </c>
      <c r="O17157" s="94">
        <v>58988</v>
      </c>
      <c r="P17157" s="94">
        <v>59019</v>
      </c>
      <c r="Q17157" s="94">
        <v>29</v>
      </c>
      <c r="AT17157" s="94">
        <v>29</v>
      </c>
      <c r="AU17157" s="94">
        <v>0</v>
      </c>
    </row>
    <row r="17158" spans="1:47">
      <c r="A17158" s="85" t="s">
        <v>156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55</v>
      </c>
      <c r="G17158" s="89" t="s">
        <v>418</v>
      </c>
      <c r="H17158" s="94">
        <v>57995</v>
      </c>
      <c r="I17158" s="94">
        <v>56800</v>
      </c>
      <c r="J17158" s="94">
        <v>56856</v>
      </c>
      <c r="K17158" s="94">
        <v>54</v>
      </c>
      <c r="O17158" s="94">
        <v>56800</v>
      </c>
      <c r="P17158" s="94">
        <v>56856</v>
      </c>
      <c r="Q17158" s="94">
        <v>54</v>
      </c>
      <c r="AT17158" s="94">
        <v>54</v>
      </c>
      <c r="AU17158" s="94">
        <v>0</v>
      </c>
    </row>
    <row r="17159" spans="1:47">
      <c r="A17159" s="85" t="s">
        <v>156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55</v>
      </c>
      <c r="G17159" s="89" t="s">
        <v>418</v>
      </c>
      <c r="H17159" s="94">
        <v>55940</v>
      </c>
      <c r="I17159" s="94">
        <v>55179</v>
      </c>
      <c r="J17159" s="94">
        <v>55361</v>
      </c>
      <c r="K17159" s="94">
        <v>181</v>
      </c>
      <c r="O17159" s="94">
        <v>55179</v>
      </c>
      <c r="P17159" s="94">
        <v>55361</v>
      </c>
      <c r="Q17159" s="94">
        <v>181</v>
      </c>
      <c r="AT17159" s="94">
        <v>181</v>
      </c>
      <c r="AU17159" s="94">
        <v>0</v>
      </c>
    </row>
    <row r="17160" spans="1:47">
      <c r="A17160" s="85" t="s">
        <v>156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55</v>
      </c>
      <c r="G17160" s="89" t="s">
        <v>418</v>
      </c>
      <c r="H17160" s="94">
        <v>51806</v>
      </c>
      <c r="I17160" s="94">
        <v>51499</v>
      </c>
      <c r="J17160" s="94">
        <v>51737</v>
      </c>
      <c r="K17160" s="94">
        <v>237</v>
      </c>
      <c r="O17160" s="94">
        <v>51499</v>
      </c>
      <c r="P17160" s="94">
        <v>51737</v>
      </c>
      <c r="Q17160" s="94">
        <v>237</v>
      </c>
      <c r="AT17160" s="94">
        <v>237</v>
      </c>
      <c r="AU17160" s="94">
        <v>0</v>
      </c>
    </row>
    <row r="17161" spans="1:47">
      <c r="A17161" s="85" t="s">
        <v>156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55</v>
      </c>
      <c r="G17161" s="89" t="s">
        <v>418</v>
      </c>
      <c r="H17161" s="94">
        <v>47485</v>
      </c>
      <c r="I17161" s="94">
        <v>47338</v>
      </c>
      <c r="J17161" s="94">
        <v>47634</v>
      </c>
      <c r="K17161" s="94">
        <v>295</v>
      </c>
      <c r="O17161" s="94">
        <v>47338</v>
      </c>
      <c r="P17161" s="94">
        <v>47634</v>
      </c>
      <c r="Q17161" s="94">
        <v>295</v>
      </c>
      <c r="AT17161" s="94">
        <v>296</v>
      </c>
      <c r="AU17161" s="94">
        <v>-1</v>
      </c>
    </row>
    <row r="17162" spans="1:47">
      <c r="A17162" s="85" t="s">
        <v>156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55</v>
      </c>
      <c r="G17162" s="89" t="s">
        <v>418</v>
      </c>
      <c r="H17162" s="94">
        <v>44309</v>
      </c>
      <c r="I17162" s="94">
        <v>43733</v>
      </c>
      <c r="J17162" s="94">
        <v>43948</v>
      </c>
      <c r="K17162" s="94">
        <v>214</v>
      </c>
      <c r="O17162" s="94">
        <v>43733</v>
      </c>
      <c r="P17162" s="94">
        <v>43948</v>
      </c>
      <c r="Q17162" s="94">
        <v>214</v>
      </c>
      <c r="AT17162" s="94">
        <v>310</v>
      </c>
      <c r="AU17162" s="94">
        <v>-97</v>
      </c>
    </row>
    <row r="17163" spans="1:47">
      <c r="A17163" s="85" t="s">
        <v>156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55</v>
      </c>
      <c r="G17163" s="89" t="s">
        <v>418</v>
      </c>
      <c r="H17163" s="94">
        <v>41681</v>
      </c>
      <c r="I17163" s="94">
        <v>41396</v>
      </c>
      <c r="J17163" s="94">
        <v>41606</v>
      </c>
      <c r="K17163" s="94">
        <v>209</v>
      </c>
      <c r="O17163" s="94">
        <v>41396</v>
      </c>
      <c r="P17163" s="94">
        <v>41606</v>
      </c>
      <c r="Q17163" s="94">
        <v>209</v>
      </c>
      <c r="AT17163" s="94">
        <v>310</v>
      </c>
      <c r="AU17163" s="94">
        <v>-101</v>
      </c>
    </row>
    <row r="17164" spans="1:47">
      <c r="A17164" s="85" t="s">
        <v>156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55</v>
      </c>
      <c r="G17164" s="89" t="s">
        <v>418</v>
      </c>
      <c r="H17164" s="94">
        <v>39810</v>
      </c>
      <c r="I17164" s="94">
        <v>39739</v>
      </c>
      <c r="J17164" s="94">
        <v>39850</v>
      </c>
      <c r="K17164" s="94">
        <v>110</v>
      </c>
      <c r="O17164" s="94">
        <v>39739</v>
      </c>
      <c r="P17164" s="94">
        <v>39850</v>
      </c>
      <c r="Q17164" s="94">
        <v>110</v>
      </c>
      <c r="AT17164" s="94">
        <v>306</v>
      </c>
      <c r="AU17164" s="94">
        <v>-196</v>
      </c>
    </row>
    <row r="17165" spans="1:47">
      <c r="A17165" s="85" t="s">
        <v>156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55</v>
      </c>
      <c r="G17165" s="89" t="s">
        <v>418</v>
      </c>
      <c r="H17165" s="94">
        <v>38747</v>
      </c>
      <c r="I17165" s="94">
        <v>38741</v>
      </c>
      <c r="J17165" s="94">
        <v>38846</v>
      </c>
      <c r="K17165" s="94">
        <v>104</v>
      </c>
      <c r="O17165" s="94">
        <v>38741</v>
      </c>
      <c r="P17165" s="94">
        <v>38846</v>
      </c>
      <c r="Q17165" s="94">
        <v>104</v>
      </c>
      <c r="AT17165" s="94">
        <v>303</v>
      </c>
      <c r="AU17165" s="94">
        <v>-199</v>
      </c>
    </row>
    <row r="17166" spans="1:47">
      <c r="A17166" s="85" t="s">
        <v>156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55</v>
      </c>
      <c r="G17166" s="89" t="s">
        <v>418</v>
      </c>
      <c r="H17166" s="94">
        <v>38670</v>
      </c>
      <c r="I17166" s="94">
        <v>38547</v>
      </c>
      <c r="J17166" s="94">
        <v>38650</v>
      </c>
      <c r="K17166" s="94">
        <v>102</v>
      </c>
      <c r="O17166" s="94">
        <v>38547</v>
      </c>
      <c r="P17166" s="94">
        <v>38650</v>
      </c>
      <c r="Q17166" s="94">
        <v>102</v>
      </c>
      <c r="AT17166" s="94">
        <v>301</v>
      </c>
      <c r="AU17166" s="94">
        <v>-199</v>
      </c>
    </row>
    <row r="17167" spans="1:47">
      <c r="A17167" s="85" t="s">
        <v>156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55</v>
      </c>
      <c r="G17167" s="89" t="s">
        <v>418</v>
      </c>
      <c r="H17167" s="94">
        <v>39717</v>
      </c>
      <c r="I17167" s="94">
        <v>39487</v>
      </c>
      <c r="J17167" s="94">
        <v>39592</v>
      </c>
      <c r="K17167" s="94">
        <v>105</v>
      </c>
      <c r="O17167" s="94">
        <v>39487</v>
      </c>
      <c r="P17167" s="94">
        <v>39592</v>
      </c>
      <c r="Q17167" s="94">
        <v>105</v>
      </c>
      <c r="AT17167" s="94">
        <v>300</v>
      </c>
      <c r="AU17167" s="94">
        <v>-195</v>
      </c>
    </row>
    <row r="17168" spans="1:47">
      <c r="A17168" s="85" t="s">
        <v>156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55</v>
      </c>
      <c r="G17168" s="89" t="s">
        <v>418</v>
      </c>
      <c r="H17168" s="94">
        <v>41558</v>
      </c>
      <c r="I17168" s="94">
        <v>41064</v>
      </c>
      <c r="J17168" s="94">
        <v>41362</v>
      </c>
      <c r="K17168" s="94">
        <v>297</v>
      </c>
      <c r="O17168" s="94">
        <v>41064</v>
      </c>
      <c r="P17168" s="94">
        <v>41362</v>
      </c>
      <c r="Q17168" s="94">
        <v>297</v>
      </c>
      <c r="AT17168" s="94">
        <v>301</v>
      </c>
      <c r="AU17168" s="94">
        <v>-5</v>
      </c>
    </row>
    <row r="17169" spans="1:47">
      <c r="A17169" s="85" t="s">
        <v>156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55</v>
      </c>
      <c r="G17169" s="89" t="s">
        <v>418</v>
      </c>
      <c r="H17169" s="94">
        <v>43126</v>
      </c>
      <c r="I17169" s="94">
        <v>42536</v>
      </c>
      <c r="J17169" s="94">
        <v>42836</v>
      </c>
      <c r="K17169" s="94">
        <v>298</v>
      </c>
      <c r="O17169" s="94">
        <v>42536</v>
      </c>
      <c r="P17169" s="94">
        <v>42836</v>
      </c>
      <c r="Q17169" s="94">
        <v>298</v>
      </c>
      <c r="AT17169" s="94">
        <v>298</v>
      </c>
      <c r="AU17169" s="94">
        <v>0</v>
      </c>
    </row>
    <row r="17170" spans="1:47">
      <c r="A17170" s="85" t="s">
        <v>156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55</v>
      </c>
      <c r="G17170" s="89" t="s">
        <v>418</v>
      </c>
      <c r="H17170" s="94">
        <v>45347</v>
      </c>
      <c r="I17170" s="94">
        <v>45017</v>
      </c>
      <c r="J17170" s="94">
        <v>45321</v>
      </c>
      <c r="K17170" s="94">
        <v>303</v>
      </c>
      <c r="O17170" s="94">
        <v>45017</v>
      </c>
      <c r="P17170" s="94">
        <v>45321</v>
      </c>
      <c r="Q17170" s="94">
        <v>303</v>
      </c>
      <c r="AT17170" s="94">
        <v>301</v>
      </c>
      <c r="AU17170" s="94">
        <v>2</v>
      </c>
    </row>
    <row r="17171" spans="1:47">
      <c r="A17171" s="85" t="s">
        <v>156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55</v>
      </c>
      <c r="G17171" s="89" t="s">
        <v>418</v>
      </c>
      <c r="H17171" s="94">
        <v>48312</v>
      </c>
      <c r="I17171" s="94">
        <v>48149</v>
      </c>
      <c r="J17171" s="94">
        <v>48492</v>
      </c>
      <c r="K17171" s="94">
        <v>341</v>
      </c>
      <c r="O17171" s="94">
        <v>48149</v>
      </c>
      <c r="P17171" s="94">
        <v>48492</v>
      </c>
      <c r="Q17171" s="94">
        <v>341</v>
      </c>
      <c r="AT17171" s="94">
        <v>211</v>
      </c>
      <c r="AU17171" s="94">
        <v>131</v>
      </c>
    </row>
    <row r="17172" spans="1:47">
      <c r="A17172" s="85" t="s">
        <v>156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55</v>
      </c>
      <c r="G17172" s="89" t="s">
        <v>418</v>
      </c>
      <c r="H17172" s="94">
        <v>51578</v>
      </c>
      <c r="I17172" s="94">
        <v>51715</v>
      </c>
      <c r="J17172" s="94">
        <v>51946</v>
      </c>
      <c r="K17172" s="94">
        <v>230</v>
      </c>
      <c r="O17172" s="94">
        <v>51715</v>
      </c>
      <c r="P17172" s="94">
        <v>51946</v>
      </c>
      <c r="Q17172" s="94">
        <v>230</v>
      </c>
      <c r="AT17172" s="94">
        <v>95</v>
      </c>
      <c r="AU17172" s="94">
        <v>135</v>
      </c>
    </row>
    <row r="17173" spans="1:47">
      <c r="A17173" s="85" t="s">
        <v>156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55</v>
      </c>
      <c r="G17173" s="89" t="s">
        <v>418</v>
      </c>
      <c r="H17173" s="94">
        <v>54680</v>
      </c>
      <c r="I17173" s="94">
        <v>55172</v>
      </c>
      <c r="J17173" s="94">
        <v>55330</v>
      </c>
      <c r="K17173" s="94">
        <v>157</v>
      </c>
      <c r="O17173" s="94">
        <v>55172</v>
      </c>
      <c r="P17173" s="94">
        <v>55330</v>
      </c>
      <c r="Q17173" s="94">
        <v>157</v>
      </c>
      <c r="AT17173" s="94">
        <v>22</v>
      </c>
      <c r="AU17173" s="94">
        <v>135</v>
      </c>
    </row>
    <row r="17174" spans="1:47">
      <c r="A17174" s="85" t="s">
        <v>156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55</v>
      </c>
      <c r="G17174" s="89" t="s">
        <v>418</v>
      </c>
      <c r="H17174" s="94">
        <v>57759</v>
      </c>
      <c r="I17174" s="94">
        <v>58378</v>
      </c>
      <c r="J17174" s="94">
        <v>58531</v>
      </c>
      <c r="K17174" s="94">
        <v>152</v>
      </c>
      <c r="O17174" s="94">
        <v>58378</v>
      </c>
      <c r="P17174" s="94">
        <v>58531</v>
      </c>
      <c r="Q17174" s="94">
        <v>152</v>
      </c>
      <c r="AT17174" s="94">
        <v>22</v>
      </c>
      <c r="AU17174" s="94">
        <v>130</v>
      </c>
    </row>
    <row r="17175" spans="1:47">
      <c r="A17175" s="85" t="s">
        <v>156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55</v>
      </c>
      <c r="G17175" s="89" t="s">
        <v>418</v>
      </c>
      <c r="H17175" s="94">
        <v>60883</v>
      </c>
      <c r="I17175" s="94">
        <v>61373</v>
      </c>
      <c r="J17175" s="94">
        <v>61206</v>
      </c>
      <c r="K17175" s="94">
        <v>-168</v>
      </c>
      <c r="O17175" s="94">
        <v>61373</v>
      </c>
      <c r="P17175" s="94">
        <v>61206</v>
      </c>
      <c r="Q17175" s="94">
        <v>-168</v>
      </c>
      <c r="AT17175" s="94">
        <v>22</v>
      </c>
      <c r="AU17175" s="94">
        <v>-189</v>
      </c>
    </row>
    <row r="17176" spans="1:47">
      <c r="A17176" s="85" t="s">
        <v>156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55</v>
      </c>
      <c r="G17176" s="89" t="s">
        <v>418</v>
      </c>
      <c r="H17176" s="94">
        <v>63523</v>
      </c>
      <c r="I17176" s="94">
        <v>63596</v>
      </c>
      <c r="J17176" s="94">
        <v>63403</v>
      </c>
      <c r="K17176" s="94">
        <v>-193</v>
      </c>
      <c r="O17176" s="94">
        <v>63596</v>
      </c>
      <c r="P17176" s="94">
        <v>63403</v>
      </c>
      <c r="Q17176" s="94">
        <v>-193</v>
      </c>
      <c r="AT17176" s="94">
        <v>6</v>
      </c>
      <c r="AU17176" s="94">
        <v>-199</v>
      </c>
    </row>
    <row r="17177" spans="1:47">
      <c r="A17177" s="85" t="s">
        <v>156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55</v>
      </c>
      <c r="G17177" s="89" t="s">
        <v>418</v>
      </c>
      <c r="H17177" s="94">
        <v>65529</v>
      </c>
      <c r="I17177" s="94">
        <v>64713</v>
      </c>
      <c r="J17177" s="94">
        <v>64516</v>
      </c>
      <c r="K17177" s="94">
        <v>-196</v>
      </c>
      <c r="O17177" s="94">
        <v>64713</v>
      </c>
      <c r="P17177" s="94">
        <v>64516</v>
      </c>
      <c r="Q17177" s="94">
        <v>-196</v>
      </c>
      <c r="AT17177" s="94">
        <v>0</v>
      </c>
      <c r="AU17177" s="94">
        <v>-196</v>
      </c>
    </row>
    <row r="17178" spans="1:47">
      <c r="A17178" s="85" t="s">
        <v>156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55</v>
      </c>
      <c r="G17178" s="89" t="s">
        <v>418</v>
      </c>
      <c r="H17178" s="94">
        <v>65908</v>
      </c>
      <c r="I17178" s="94">
        <v>65096</v>
      </c>
      <c r="J17178" s="94">
        <v>65089</v>
      </c>
      <c r="K17178" s="94">
        <v>-5</v>
      </c>
      <c r="O17178" s="94">
        <v>65096</v>
      </c>
      <c r="P17178" s="94">
        <v>65089</v>
      </c>
      <c r="Q17178" s="94">
        <v>-5</v>
      </c>
      <c r="AT17178" s="94">
        <v>0</v>
      </c>
      <c r="AU17178" s="94">
        <v>-5</v>
      </c>
    </row>
    <row r="17179" spans="1:47">
      <c r="A17179" s="85" t="s">
        <v>156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55</v>
      </c>
      <c r="G17179" s="89" t="s">
        <v>418</v>
      </c>
      <c r="H17179" s="94">
        <v>66420</v>
      </c>
      <c r="I17179" s="94">
        <v>64743</v>
      </c>
      <c r="J17179" s="94">
        <v>64743</v>
      </c>
      <c r="K17179" s="94">
        <v>0</v>
      </c>
      <c r="O17179" s="94">
        <v>64743</v>
      </c>
      <c r="P17179" s="94">
        <v>64743</v>
      </c>
      <c r="Q17179" s="94">
        <v>0</v>
      </c>
      <c r="AT17179" s="94">
        <v>0</v>
      </c>
      <c r="AU17179" s="94">
        <v>0</v>
      </c>
    </row>
    <row r="17180" spans="1:47">
      <c r="A17180" s="85" t="s">
        <v>156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55</v>
      </c>
      <c r="G17180" s="89" t="s">
        <v>418</v>
      </c>
      <c r="H17180" s="94">
        <v>64877</v>
      </c>
      <c r="I17180" s="94">
        <v>63380</v>
      </c>
      <c r="J17180" s="94">
        <v>63399</v>
      </c>
      <c r="K17180" s="94">
        <v>18</v>
      </c>
      <c r="O17180" s="94">
        <v>63380</v>
      </c>
      <c r="P17180" s="94">
        <v>63399</v>
      </c>
      <c r="Q17180" s="94">
        <v>18</v>
      </c>
      <c r="AT17180" s="94">
        <v>0</v>
      </c>
      <c r="AU17180" s="94">
        <v>18</v>
      </c>
    </row>
    <row r="17181" spans="1:47">
      <c r="A17181" s="85" t="s">
        <v>156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55</v>
      </c>
      <c r="G17181" s="89" t="s">
        <v>418</v>
      </c>
      <c r="H17181" s="94">
        <v>62231</v>
      </c>
      <c r="I17181" s="94">
        <v>60746</v>
      </c>
      <c r="J17181" s="94">
        <v>60747</v>
      </c>
      <c r="K17181" s="94">
        <v>0</v>
      </c>
      <c r="O17181" s="94">
        <v>60746</v>
      </c>
      <c r="P17181" s="94">
        <v>60747</v>
      </c>
      <c r="Q17181" s="94">
        <v>0</v>
      </c>
      <c r="AT17181" s="94">
        <v>0</v>
      </c>
      <c r="AU17181" s="94">
        <v>0</v>
      </c>
    </row>
    <row r="17182" spans="1:47">
      <c r="A17182" s="85" t="s">
        <v>156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55</v>
      </c>
      <c r="G17182" s="89" t="s">
        <v>418</v>
      </c>
      <c r="H17182" s="94">
        <v>60044</v>
      </c>
      <c r="I17182" s="94">
        <v>58355</v>
      </c>
      <c r="J17182" s="94">
        <v>58376</v>
      </c>
      <c r="K17182" s="94">
        <v>20</v>
      </c>
      <c r="O17182" s="94">
        <v>58355</v>
      </c>
      <c r="P17182" s="94">
        <v>58376</v>
      </c>
      <c r="Q17182" s="94">
        <v>20</v>
      </c>
      <c r="AT17182" s="94">
        <v>20</v>
      </c>
      <c r="AU17182" s="94">
        <v>0</v>
      </c>
    </row>
    <row r="17183" spans="1:47">
      <c r="A17183" s="85" t="s">
        <v>156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55</v>
      </c>
      <c r="G17183" s="89" t="s">
        <v>418</v>
      </c>
      <c r="H17183" s="94">
        <v>57870</v>
      </c>
      <c r="I17183" s="94">
        <v>56412</v>
      </c>
      <c r="J17183" s="94">
        <v>56498</v>
      </c>
      <c r="K17183" s="94">
        <v>85</v>
      </c>
      <c r="O17183" s="94">
        <v>56412</v>
      </c>
      <c r="P17183" s="94">
        <v>56498</v>
      </c>
      <c r="Q17183" s="94">
        <v>85</v>
      </c>
      <c r="AT17183" s="94">
        <v>85</v>
      </c>
      <c r="AU17183" s="94">
        <v>0</v>
      </c>
    </row>
    <row r="17184" spans="1:47">
      <c r="A17184" s="85" t="s">
        <v>156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55</v>
      </c>
      <c r="G17184" s="89" t="s">
        <v>418</v>
      </c>
      <c r="H17184" s="94">
        <v>53616</v>
      </c>
      <c r="I17184" s="94">
        <v>52478</v>
      </c>
      <c r="J17184" s="94">
        <v>52645</v>
      </c>
      <c r="K17184" s="94">
        <v>166</v>
      </c>
      <c r="O17184" s="94">
        <v>52478</v>
      </c>
      <c r="P17184" s="94">
        <v>52645</v>
      </c>
      <c r="Q17184" s="94">
        <v>166</v>
      </c>
      <c r="AT17184" s="94">
        <v>166</v>
      </c>
      <c r="AU17184" s="94">
        <v>0</v>
      </c>
    </row>
    <row r="17185" spans="1:47">
      <c r="A17185" s="85" t="s">
        <v>156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55</v>
      </c>
      <c r="G17185" s="89" t="s">
        <v>418</v>
      </c>
      <c r="H17185" s="94">
        <v>49189</v>
      </c>
      <c r="I17185" s="94">
        <v>48232</v>
      </c>
      <c r="J17185" s="94">
        <v>48472</v>
      </c>
      <c r="K17185" s="94">
        <v>238</v>
      </c>
      <c r="O17185" s="94">
        <v>48232</v>
      </c>
      <c r="P17185" s="94">
        <v>48472</v>
      </c>
      <c r="Q17185" s="94">
        <v>238</v>
      </c>
      <c r="AT17185" s="94">
        <v>240</v>
      </c>
      <c r="AU17185" s="94">
        <v>-3</v>
      </c>
    </row>
    <row r="17186" spans="1:47">
      <c r="A17186" s="85" t="s">
        <v>156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55</v>
      </c>
      <c r="G17186" s="89" t="s">
        <v>418</v>
      </c>
      <c r="H17186" s="94">
        <v>44490</v>
      </c>
      <c r="I17186" s="94">
        <v>44706</v>
      </c>
      <c r="J17186" s="94">
        <v>44831</v>
      </c>
      <c r="K17186" s="94">
        <v>125</v>
      </c>
      <c r="O17186" s="94">
        <v>44706</v>
      </c>
      <c r="P17186" s="94">
        <v>44831</v>
      </c>
      <c r="Q17186" s="94">
        <v>125</v>
      </c>
      <c r="AT17186" s="94">
        <v>317</v>
      </c>
      <c r="AU17186" s="94">
        <v>-192</v>
      </c>
    </row>
    <row r="17187" spans="1:47">
      <c r="A17187" s="85" t="s">
        <v>156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55</v>
      </c>
      <c r="G17187" s="89" t="s">
        <v>418</v>
      </c>
      <c r="H17187" s="94">
        <v>41358</v>
      </c>
      <c r="I17187" s="94">
        <v>42141</v>
      </c>
      <c r="J17187" s="94">
        <v>42263</v>
      </c>
      <c r="K17187" s="94">
        <v>121</v>
      </c>
      <c r="O17187" s="94">
        <v>42141</v>
      </c>
      <c r="P17187" s="94">
        <v>42263</v>
      </c>
      <c r="Q17187" s="94">
        <v>121</v>
      </c>
      <c r="AT17187" s="94">
        <v>320</v>
      </c>
      <c r="AU17187" s="94">
        <v>-199</v>
      </c>
    </row>
    <row r="17188" spans="1:47">
      <c r="A17188" s="85" t="s">
        <v>156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55</v>
      </c>
      <c r="G17188" s="89" t="s">
        <v>418</v>
      </c>
      <c r="H17188" s="94">
        <v>39687</v>
      </c>
      <c r="I17188" s="94">
        <v>40441</v>
      </c>
      <c r="J17188" s="94">
        <v>40563</v>
      </c>
      <c r="K17188" s="94">
        <v>121</v>
      </c>
      <c r="O17188" s="94">
        <v>40441</v>
      </c>
      <c r="P17188" s="94">
        <v>40563</v>
      </c>
      <c r="Q17188" s="94">
        <v>121</v>
      </c>
      <c r="AT17188" s="94">
        <v>320</v>
      </c>
      <c r="AU17188" s="94">
        <v>-199</v>
      </c>
    </row>
    <row r="17189" spans="1:47">
      <c r="A17189" s="85" t="s">
        <v>156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55</v>
      </c>
      <c r="G17189" s="89" t="s">
        <v>418</v>
      </c>
      <c r="H17189" s="94">
        <v>37520</v>
      </c>
      <c r="I17189" s="94">
        <v>39401</v>
      </c>
      <c r="J17189" s="94">
        <v>39523</v>
      </c>
      <c r="K17189" s="94">
        <v>121</v>
      </c>
      <c r="O17189" s="94">
        <v>39401</v>
      </c>
      <c r="P17189" s="94">
        <v>39523</v>
      </c>
      <c r="Q17189" s="94">
        <v>121</v>
      </c>
      <c r="AT17189" s="94">
        <v>320</v>
      </c>
      <c r="AU17189" s="94">
        <v>-199</v>
      </c>
    </row>
    <row r="17190" spans="1:47">
      <c r="A17190" s="85" t="s">
        <v>156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55</v>
      </c>
      <c r="G17190" s="89" t="s">
        <v>418</v>
      </c>
      <c r="H17190" s="94">
        <v>37184</v>
      </c>
      <c r="I17190" s="94">
        <v>39085</v>
      </c>
      <c r="J17190" s="94">
        <v>39207</v>
      </c>
      <c r="K17190" s="94">
        <v>121</v>
      </c>
      <c r="O17190" s="94">
        <v>39085</v>
      </c>
      <c r="P17190" s="94">
        <v>39207</v>
      </c>
      <c r="Q17190" s="94">
        <v>121</v>
      </c>
      <c r="AT17190" s="94">
        <v>320</v>
      </c>
      <c r="AU17190" s="94">
        <v>-199</v>
      </c>
    </row>
    <row r="17191" spans="1:47">
      <c r="A17191" s="85" t="s">
        <v>156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55</v>
      </c>
      <c r="G17191" s="89" t="s">
        <v>418</v>
      </c>
      <c r="H17191" s="94">
        <v>38521</v>
      </c>
      <c r="I17191" s="94">
        <v>39798</v>
      </c>
      <c r="J17191" s="94">
        <v>39923</v>
      </c>
      <c r="K17191" s="94">
        <v>124</v>
      </c>
      <c r="O17191" s="94">
        <v>39798</v>
      </c>
      <c r="P17191" s="94">
        <v>39923</v>
      </c>
      <c r="Q17191" s="94">
        <v>124</v>
      </c>
      <c r="AT17191" s="94">
        <v>320</v>
      </c>
      <c r="AU17191" s="94">
        <v>-196</v>
      </c>
    </row>
    <row r="17192" spans="1:47">
      <c r="A17192" s="85" t="s">
        <v>156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55</v>
      </c>
      <c r="G17192" s="89" t="s">
        <v>418</v>
      </c>
      <c r="H17192" s="94">
        <v>39776</v>
      </c>
      <c r="I17192" s="94">
        <v>41124</v>
      </c>
      <c r="J17192" s="94">
        <v>41443</v>
      </c>
      <c r="K17192" s="94">
        <v>317</v>
      </c>
      <c r="O17192" s="94">
        <v>41124</v>
      </c>
      <c r="P17192" s="94">
        <v>41443</v>
      </c>
      <c r="Q17192" s="94">
        <v>317</v>
      </c>
      <c r="AT17192" s="94">
        <v>320</v>
      </c>
      <c r="AU17192" s="94">
        <v>-2</v>
      </c>
    </row>
    <row r="17193" spans="1:47">
      <c r="A17193" s="85" t="s">
        <v>156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55</v>
      </c>
      <c r="G17193" s="89" t="s">
        <v>418</v>
      </c>
      <c r="H17193" s="94">
        <v>41039</v>
      </c>
      <c r="I17193" s="94">
        <v>42588</v>
      </c>
      <c r="J17193" s="94">
        <v>42998</v>
      </c>
      <c r="K17193" s="94">
        <v>409</v>
      </c>
      <c r="O17193" s="94">
        <v>42588</v>
      </c>
      <c r="P17193" s="94">
        <v>42998</v>
      </c>
      <c r="Q17193" s="94">
        <v>409</v>
      </c>
      <c r="AT17193" s="94">
        <v>320</v>
      </c>
      <c r="AU17193" s="94">
        <v>89</v>
      </c>
    </row>
    <row r="17194" spans="1:47">
      <c r="A17194" s="85" t="s">
        <v>156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55</v>
      </c>
      <c r="G17194" s="89" t="s">
        <v>418</v>
      </c>
      <c r="H17194" s="94">
        <v>43465</v>
      </c>
      <c r="I17194" s="94">
        <v>45413</v>
      </c>
      <c r="J17194" s="94">
        <v>45734</v>
      </c>
      <c r="K17194" s="94">
        <v>320</v>
      </c>
      <c r="O17194" s="94">
        <v>45413</v>
      </c>
      <c r="P17194" s="94">
        <v>45734</v>
      </c>
      <c r="Q17194" s="94">
        <v>320</v>
      </c>
      <c r="AT17194" s="94">
        <v>320</v>
      </c>
      <c r="AU17194" s="94">
        <v>0</v>
      </c>
    </row>
    <row r="17195" spans="1:47">
      <c r="A17195" s="85" t="s">
        <v>156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55</v>
      </c>
      <c r="G17195" s="89" t="s">
        <v>418</v>
      </c>
      <c r="H17195" s="94">
        <v>46505</v>
      </c>
      <c r="I17195" s="94">
        <v>48874</v>
      </c>
      <c r="J17195" s="94">
        <v>49138</v>
      </c>
      <c r="K17195" s="94">
        <v>263</v>
      </c>
      <c r="O17195" s="94">
        <v>48874</v>
      </c>
      <c r="P17195" s="94">
        <v>49138</v>
      </c>
      <c r="Q17195" s="94">
        <v>263</v>
      </c>
      <c r="AT17195" s="94">
        <v>263</v>
      </c>
      <c r="AU17195" s="94">
        <v>0</v>
      </c>
    </row>
    <row r="17196" spans="1:47">
      <c r="A17196" s="85" t="s">
        <v>156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55</v>
      </c>
      <c r="G17196" s="89" t="s">
        <v>418</v>
      </c>
      <c r="H17196" s="94">
        <v>51587</v>
      </c>
      <c r="I17196" s="94">
        <v>52619</v>
      </c>
      <c r="J17196" s="94">
        <v>52817</v>
      </c>
      <c r="K17196" s="94">
        <v>197</v>
      </c>
      <c r="O17196" s="94">
        <v>52619</v>
      </c>
      <c r="P17196" s="94">
        <v>52817</v>
      </c>
      <c r="Q17196" s="94">
        <v>197</v>
      </c>
      <c r="AT17196" s="94">
        <v>200</v>
      </c>
      <c r="AU17196" s="94">
        <v>-3</v>
      </c>
    </row>
    <row r="17197" spans="1:47">
      <c r="A17197" s="85" t="s">
        <v>156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55</v>
      </c>
      <c r="G17197" s="89" t="s">
        <v>418</v>
      </c>
      <c r="H17197" s="94">
        <v>54058</v>
      </c>
      <c r="I17197" s="94">
        <v>56102</v>
      </c>
      <c r="J17197" s="94">
        <v>55987</v>
      </c>
      <c r="K17197" s="94">
        <v>-116</v>
      </c>
      <c r="O17197" s="94">
        <v>56102</v>
      </c>
      <c r="P17197" s="94">
        <v>55987</v>
      </c>
      <c r="Q17197" s="94">
        <v>-116</v>
      </c>
      <c r="AT17197" s="94">
        <v>78</v>
      </c>
      <c r="AU17197" s="94">
        <v>-193</v>
      </c>
    </row>
    <row r="17198" spans="1:47">
      <c r="A17198" s="85" t="s">
        <v>156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55</v>
      </c>
      <c r="G17198" s="89" t="s">
        <v>418</v>
      </c>
      <c r="H17198" s="94">
        <v>58681</v>
      </c>
      <c r="I17198" s="94">
        <v>59165</v>
      </c>
      <c r="J17198" s="94">
        <v>58996</v>
      </c>
      <c r="K17198" s="94">
        <v>-170</v>
      </c>
      <c r="O17198" s="94">
        <v>59165</v>
      </c>
      <c r="P17198" s="94">
        <v>58996</v>
      </c>
      <c r="Q17198" s="94">
        <v>-170</v>
      </c>
      <c r="AT17198" s="94">
        <v>29</v>
      </c>
      <c r="AU17198" s="94">
        <v>-199</v>
      </c>
    </row>
    <row r="17199" spans="1:47">
      <c r="A17199" s="85" t="s">
        <v>156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55</v>
      </c>
      <c r="G17199" s="89" t="s">
        <v>418</v>
      </c>
      <c r="H17199" s="94">
        <v>62107</v>
      </c>
      <c r="I17199" s="94">
        <v>62060</v>
      </c>
      <c r="J17199" s="94">
        <v>61890</v>
      </c>
      <c r="K17199" s="94">
        <v>-170</v>
      </c>
      <c r="O17199" s="94">
        <v>62060</v>
      </c>
      <c r="P17199" s="94">
        <v>61890</v>
      </c>
      <c r="Q17199" s="94">
        <v>-170</v>
      </c>
      <c r="AT17199" s="94">
        <v>29</v>
      </c>
      <c r="AU17199" s="94">
        <v>-199</v>
      </c>
    </row>
    <row r="17200" spans="1:47">
      <c r="A17200" s="85" t="s">
        <v>156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55</v>
      </c>
      <c r="G17200" s="89" t="s">
        <v>418</v>
      </c>
      <c r="H17200" s="94">
        <v>64970</v>
      </c>
      <c r="I17200" s="94">
        <v>64293</v>
      </c>
      <c r="J17200" s="94">
        <v>64123</v>
      </c>
      <c r="K17200" s="94">
        <v>-170</v>
      </c>
      <c r="O17200" s="94">
        <v>64293</v>
      </c>
      <c r="P17200" s="94">
        <v>64123</v>
      </c>
      <c r="Q17200" s="94">
        <v>-170</v>
      </c>
      <c r="AT17200" s="94">
        <v>29</v>
      </c>
      <c r="AU17200" s="94">
        <v>-199</v>
      </c>
    </row>
    <row r="17201" spans="1:47">
      <c r="A17201" s="85" t="s">
        <v>156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55</v>
      </c>
      <c r="G17201" s="89" t="s">
        <v>418</v>
      </c>
      <c r="H17201" s="94">
        <v>65740</v>
      </c>
      <c r="I17201" s="94">
        <v>65389</v>
      </c>
      <c r="J17201" s="94">
        <v>65219</v>
      </c>
      <c r="K17201" s="94">
        <v>-170</v>
      </c>
      <c r="O17201" s="94">
        <v>65389</v>
      </c>
      <c r="P17201" s="94">
        <v>65219</v>
      </c>
      <c r="Q17201" s="94">
        <v>-170</v>
      </c>
      <c r="AT17201" s="94">
        <v>29</v>
      </c>
      <c r="AU17201" s="94">
        <v>-199</v>
      </c>
    </row>
    <row r="17202" spans="1:47">
      <c r="A17202" s="85" t="s">
        <v>156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55</v>
      </c>
      <c r="G17202" s="89" t="s">
        <v>418</v>
      </c>
      <c r="H17202" s="94">
        <v>66502</v>
      </c>
      <c r="I17202" s="94">
        <v>65725</v>
      </c>
      <c r="J17202" s="94">
        <v>65559</v>
      </c>
      <c r="K17202" s="94">
        <v>-167</v>
      </c>
      <c r="O17202" s="94">
        <v>65725</v>
      </c>
      <c r="P17202" s="94">
        <v>65559</v>
      </c>
      <c r="Q17202" s="94">
        <v>-167</v>
      </c>
      <c r="AT17202" s="94">
        <v>29</v>
      </c>
      <c r="AU17202" s="94">
        <v>-196</v>
      </c>
    </row>
    <row r="17203" spans="1:47">
      <c r="A17203" s="85" t="s">
        <v>156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55</v>
      </c>
      <c r="G17203" s="89" t="s">
        <v>418</v>
      </c>
      <c r="H17203" s="94">
        <v>66347</v>
      </c>
      <c r="I17203" s="94">
        <v>65448</v>
      </c>
      <c r="J17203" s="94">
        <v>65472</v>
      </c>
      <c r="K17203" s="94">
        <v>23</v>
      </c>
      <c r="O17203" s="94">
        <v>65448</v>
      </c>
      <c r="P17203" s="94">
        <v>65472</v>
      </c>
      <c r="Q17203" s="94">
        <v>23</v>
      </c>
      <c r="AT17203" s="94">
        <v>29</v>
      </c>
      <c r="AU17203" s="94">
        <v>-5</v>
      </c>
    </row>
    <row r="17204" spans="1:47">
      <c r="A17204" s="85" t="s">
        <v>156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55</v>
      </c>
      <c r="G17204" s="89" t="s">
        <v>418</v>
      </c>
      <c r="H17204" s="94">
        <v>64243</v>
      </c>
      <c r="I17204" s="94">
        <v>63927</v>
      </c>
      <c r="J17204" s="94">
        <v>63984</v>
      </c>
      <c r="K17204" s="94">
        <v>56</v>
      </c>
      <c r="O17204" s="94">
        <v>63927</v>
      </c>
      <c r="P17204" s="94">
        <v>63984</v>
      </c>
      <c r="Q17204" s="94">
        <v>56</v>
      </c>
      <c r="AT17204" s="94">
        <v>54</v>
      </c>
      <c r="AU17204" s="94">
        <v>2</v>
      </c>
    </row>
    <row r="17205" spans="1:47">
      <c r="A17205" s="85" t="s">
        <v>156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55</v>
      </c>
      <c r="G17205" s="89" t="s">
        <v>418</v>
      </c>
      <c r="H17205" s="94">
        <v>60932</v>
      </c>
      <c r="I17205" s="94">
        <v>61470</v>
      </c>
      <c r="J17205" s="94">
        <v>61578</v>
      </c>
      <c r="K17205" s="94">
        <v>106</v>
      </c>
      <c r="O17205" s="94">
        <v>61470</v>
      </c>
      <c r="P17205" s="94">
        <v>61578</v>
      </c>
      <c r="Q17205" s="94">
        <v>106</v>
      </c>
      <c r="AT17205" s="94">
        <v>55</v>
      </c>
      <c r="AU17205" s="94">
        <v>51</v>
      </c>
    </row>
    <row r="17206" spans="1:47">
      <c r="A17206" s="85" t="s">
        <v>156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55</v>
      </c>
      <c r="G17206" s="89" t="s">
        <v>418</v>
      </c>
      <c r="H17206" s="94">
        <v>58926</v>
      </c>
      <c r="I17206" s="94">
        <v>58808</v>
      </c>
      <c r="J17206" s="94">
        <v>59009</v>
      </c>
      <c r="K17206" s="94">
        <v>200</v>
      </c>
      <c r="O17206" s="94">
        <v>58808</v>
      </c>
      <c r="P17206" s="94">
        <v>59009</v>
      </c>
      <c r="Q17206" s="94">
        <v>200</v>
      </c>
      <c r="AT17206" s="94">
        <v>200</v>
      </c>
      <c r="AU17206" s="94">
        <v>0</v>
      </c>
    </row>
    <row r="17207" spans="1:47">
      <c r="A17207" s="85" t="s">
        <v>156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55</v>
      </c>
      <c r="G17207" s="89" t="s">
        <v>418</v>
      </c>
      <c r="H17207" s="94">
        <v>57221</v>
      </c>
      <c r="I17207" s="94">
        <v>56871</v>
      </c>
      <c r="J17207" s="94">
        <v>57093</v>
      </c>
      <c r="K17207" s="94">
        <v>221</v>
      </c>
      <c r="O17207" s="94">
        <v>56871</v>
      </c>
      <c r="P17207" s="94">
        <v>57093</v>
      </c>
      <c r="Q17207" s="94">
        <v>221</v>
      </c>
      <c r="AT17207" s="94">
        <v>221</v>
      </c>
      <c r="AU17207" s="94">
        <v>0</v>
      </c>
    </row>
    <row r="17208" spans="1:47">
      <c r="A17208" s="85" t="s">
        <v>156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55</v>
      </c>
      <c r="G17208" s="89" t="s">
        <v>418</v>
      </c>
      <c r="H17208" s="94">
        <v>53466</v>
      </c>
      <c r="I17208" s="94">
        <v>53374</v>
      </c>
      <c r="J17208" s="94">
        <v>53646</v>
      </c>
      <c r="K17208" s="94">
        <v>270</v>
      </c>
      <c r="O17208" s="94">
        <v>53374</v>
      </c>
      <c r="P17208" s="94">
        <v>53646</v>
      </c>
      <c r="Q17208" s="94">
        <v>270</v>
      </c>
      <c r="AT17208" s="94">
        <v>270</v>
      </c>
      <c r="AU17208" s="94">
        <v>0</v>
      </c>
    </row>
    <row r="17209" spans="1:47">
      <c r="A17209" s="85" t="s">
        <v>156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55</v>
      </c>
      <c r="G17209" s="89" t="s">
        <v>418</v>
      </c>
      <c r="H17209" s="94">
        <v>49051</v>
      </c>
      <c r="I17209" s="94">
        <v>49490</v>
      </c>
      <c r="J17209" s="94">
        <v>49810</v>
      </c>
      <c r="K17209" s="94">
        <v>318</v>
      </c>
      <c r="O17209" s="94">
        <v>49490</v>
      </c>
      <c r="P17209" s="94">
        <v>49810</v>
      </c>
      <c r="Q17209" s="94">
        <v>318</v>
      </c>
      <c r="AT17209" s="94">
        <v>321</v>
      </c>
      <c r="AU17209" s="94">
        <v>-3</v>
      </c>
    </row>
    <row r="17210" spans="1:47">
      <c r="A17210" s="85" t="s">
        <v>156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55</v>
      </c>
      <c r="G17210" s="89" t="s">
        <v>418</v>
      </c>
      <c r="H17210" s="94">
        <v>46508</v>
      </c>
      <c r="I17210" s="94">
        <v>45923</v>
      </c>
      <c r="J17210" s="94">
        <v>46052</v>
      </c>
      <c r="K17210" s="94">
        <v>128</v>
      </c>
      <c r="O17210" s="94">
        <v>45923</v>
      </c>
      <c r="P17210" s="94">
        <v>46052</v>
      </c>
      <c r="Q17210" s="94">
        <v>128</v>
      </c>
      <c r="AT17210" s="94">
        <v>321</v>
      </c>
      <c r="AU17210" s="94">
        <v>-193</v>
      </c>
    </row>
    <row r="17211" spans="1:47">
      <c r="A17211" s="85" t="s">
        <v>156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55</v>
      </c>
      <c r="G17211" s="89" t="s">
        <v>418</v>
      </c>
      <c r="H17211" s="94">
        <v>43539</v>
      </c>
      <c r="I17211" s="94">
        <v>43131</v>
      </c>
      <c r="J17211" s="94">
        <v>43246</v>
      </c>
      <c r="K17211" s="94">
        <v>114</v>
      </c>
      <c r="O17211" s="94">
        <v>43131</v>
      </c>
      <c r="P17211" s="94">
        <v>43246</v>
      </c>
      <c r="Q17211" s="94">
        <v>114</v>
      </c>
      <c r="AT17211" s="94">
        <v>313</v>
      </c>
      <c r="AU17211" s="94">
        <v>-199</v>
      </c>
    </row>
    <row r="17212" spans="1:47">
      <c r="A17212" s="85" t="s">
        <v>156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55</v>
      </c>
      <c r="G17212" s="89" t="s">
        <v>418</v>
      </c>
      <c r="H17212" s="94">
        <v>41448</v>
      </c>
      <c r="I17212" s="94">
        <v>41144</v>
      </c>
      <c r="J17212" s="94">
        <v>41254</v>
      </c>
      <c r="K17212" s="94">
        <v>109</v>
      </c>
      <c r="O17212" s="94">
        <v>41144</v>
      </c>
      <c r="P17212" s="94">
        <v>41254</v>
      </c>
      <c r="Q17212" s="94">
        <v>109</v>
      </c>
      <c r="AT17212" s="94">
        <v>308</v>
      </c>
      <c r="AU17212" s="94">
        <v>-199</v>
      </c>
    </row>
    <row r="17213" spans="1:47">
      <c r="A17213" s="85" t="s">
        <v>156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55</v>
      </c>
      <c r="G17213" s="89" t="s">
        <v>418</v>
      </c>
      <c r="H17213" s="94">
        <v>40020</v>
      </c>
      <c r="I17213" s="94">
        <v>39718</v>
      </c>
      <c r="J17213" s="94">
        <v>39819</v>
      </c>
      <c r="K17213" s="94">
        <v>100</v>
      </c>
      <c r="O17213" s="94">
        <v>39718</v>
      </c>
      <c r="P17213" s="94">
        <v>39819</v>
      </c>
      <c r="Q17213" s="94">
        <v>100</v>
      </c>
      <c r="AT17213" s="94">
        <v>298</v>
      </c>
      <c r="AU17213" s="94">
        <v>-199</v>
      </c>
    </row>
    <row r="17214" spans="1:47">
      <c r="A17214" s="85" t="s">
        <v>156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55</v>
      </c>
      <c r="G17214" s="89" t="s">
        <v>418</v>
      </c>
      <c r="H17214" s="94">
        <v>39202</v>
      </c>
      <c r="I17214" s="94">
        <v>38934</v>
      </c>
      <c r="J17214" s="94">
        <v>39027</v>
      </c>
      <c r="K17214" s="94">
        <v>92</v>
      </c>
      <c r="O17214" s="94">
        <v>38934</v>
      </c>
      <c r="P17214" s="94">
        <v>39027</v>
      </c>
      <c r="Q17214" s="94">
        <v>92</v>
      </c>
      <c r="AT17214" s="94">
        <v>291</v>
      </c>
      <c r="AU17214" s="94">
        <v>-199</v>
      </c>
    </row>
    <row r="17215" spans="1:47">
      <c r="A17215" s="85" t="s">
        <v>156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55</v>
      </c>
      <c r="G17215" s="89" t="s">
        <v>418</v>
      </c>
      <c r="H17215" s="94">
        <v>38624</v>
      </c>
      <c r="I17215" s="94">
        <v>38772</v>
      </c>
      <c r="J17215" s="94">
        <v>39021</v>
      </c>
      <c r="K17215" s="94">
        <v>248</v>
      </c>
      <c r="O17215" s="94">
        <v>38772</v>
      </c>
      <c r="P17215" s="94">
        <v>39021</v>
      </c>
      <c r="Q17215" s="94">
        <v>248</v>
      </c>
      <c r="AT17215" s="94">
        <v>284</v>
      </c>
      <c r="AU17215" s="94">
        <v>-36</v>
      </c>
    </row>
    <row r="17216" spans="1:47">
      <c r="A17216" s="85" t="s">
        <v>156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55</v>
      </c>
      <c r="G17216" s="89" t="s">
        <v>418</v>
      </c>
      <c r="H17216" s="94">
        <v>38055</v>
      </c>
      <c r="I17216" s="94">
        <v>38730</v>
      </c>
      <c r="J17216" s="94">
        <v>39007</v>
      </c>
      <c r="K17216" s="94">
        <v>276</v>
      </c>
      <c r="O17216" s="94">
        <v>38730</v>
      </c>
      <c r="P17216" s="94">
        <v>39007</v>
      </c>
      <c r="Q17216" s="94">
        <v>276</v>
      </c>
      <c r="AT17216" s="94">
        <v>276</v>
      </c>
      <c r="AU17216" s="94">
        <v>0</v>
      </c>
    </row>
    <row r="17217" spans="1:47">
      <c r="A17217" s="85" t="s">
        <v>156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55</v>
      </c>
      <c r="G17217" s="89" t="s">
        <v>418</v>
      </c>
      <c r="H17217" s="94">
        <v>39018</v>
      </c>
      <c r="I17217" s="94">
        <v>39492</v>
      </c>
      <c r="J17217" s="94">
        <v>39763</v>
      </c>
      <c r="K17217" s="94">
        <v>270</v>
      </c>
      <c r="O17217" s="94">
        <v>39492</v>
      </c>
      <c r="P17217" s="94">
        <v>39763</v>
      </c>
      <c r="Q17217" s="94">
        <v>270</v>
      </c>
      <c r="AT17217" s="94">
        <v>270</v>
      </c>
      <c r="AU17217" s="94">
        <v>0</v>
      </c>
    </row>
    <row r="17218" spans="1:47">
      <c r="A17218" s="85" t="s">
        <v>156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55</v>
      </c>
      <c r="G17218" s="89" t="s">
        <v>418</v>
      </c>
      <c r="H17218" s="94">
        <v>42487</v>
      </c>
      <c r="I17218" s="94">
        <v>42322</v>
      </c>
      <c r="J17218" s="94">
        <v>42599</v>
      </c>
      <c r="K17218" s="94">
        <v>276</v>
      </c>
      <c r="O17218" s="94">
        <v>42322</v>
      </c>
      <c r="P17218" s="94">
        <v>42599</v>
      </c>
      <c r="Q17218" s="94">
        <v>276</v>
      </c>
      <c r="AT17218" s="94">
        <v>276</v>
      </c>
      <c r="AU17218" s="94">
        <v>0</v>
      </c>
    </row>
    <row r="17219" spans="1:47">
      <c r="A17219" s="85" t="s">
        <v>156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55</v>
      </c>
      <c r="G17219" s="89" t="s">
        <v>418</v>
      </c>
      <c r="H17219" s="94">
        <v>46406</v>
      </c>
      <c r="I17219" s="94">
        <v>45916</v>
      </c>
      <c r="J17219" s="94">
        <v>46194</v>
      </c>
      <c r="K17219" s="94">
        <v>277</v>
      </c>
      <c r="O17219" s="94">
        <v>45916</v>
      </c>
      <c r="P17219" s="94">
        <v>46194</v>
      </c>
      <c r="Q17219" s="94">
        <v>277</v>
      </c>
      <c r="AT17219" s="94">
        <v>277</v>
      </c>
      <c r="AU17219" s="94">
        <v>0</v>
      </c>
    </row>
    <row r="17220" spans="1:47">
      <c r="A17220" s="85" t="s">
        <v>156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55</v>
      </c>
      <c r="G17220" s="89" t="s">
        <v>418</v>
      </c>
      <c r="H17220" s="94">
        <v>50488</v>
      </c>
      <c r="I17220" s="94">
        <v>49622</v>
      </c>
      <c r="J17220" s="94">
        <v>49863</v>
      </c>
      <c r="K17220" s="94">
        <v>240</v>
      </c>
      <c r="O17220" s="94">
        <v>49622</v>
      </c>
      <c r="P17220" s="94">
        <v>49863</v>
      </c>
      <c r="Q17220" s="94">
        <v>240</v>
      </c>
      <c r="AT17220" s="94">
        <v>240</v>
      </c>
      <c r="AU17220" s="94">
        <v>0</v>
      </c>
    </row>
    <row r="17221" spans="1:47">
      <c r="A17221" s="85" t="s">
        <v>156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55</v>
      </c>
      <c r="G17221" s="89" t="s">
        <v>418</v>
      </c>
      <c r="H17221" s="94">
        <v>53912</v>
      </c>
      <c r="I17221" s="94">
        <v>52977</v>
      </c>
      <c r="J17221" s="94">
        <v>53151</v>
      </c>
      <c r="K17221" s="94">
        <v>173</v>
      </c>
      <c r="O17221" s="94">
        <v>52977</v>
      </c>
      <c r="P17221" s="94">
        <v>53151</v>
      </c>
      <c r="Q17221" s="94">
        <v>173</v>
      </c>
      <c r="AT17221" s="94">
        <v>224</v>
      </c>
      <c r="AU17221" s="94">
        <v>-51</v>
      </c>
    </row>
    <row r="17222" spans="1:47">
      <c r="A17222" s="85" t="s">
        <v>156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55</v>
      </c>
      <c r="G17222" s="89" t="s">
        <v>418</v>
      </c>
      <c r="H17222" s="94">
        <v>57164</v>
      </c>
      <c r="I17222" s="94">
        <v>56000</v>
      </c>
      <c r="J17222" s="94">
        <v>55979</v>
      </c>
      <c r="K17222" s="94">
        <v>-22</v>
      </c>
      <c r="O17222" s="94">
        <v>56000</v>
      </c>
      <c r="P17222" s="94">
        <v>55979</v>
      </c>
      <c r="Q17222" s="94">
        <v>-22</v>
      </c>
      <c r="AT17222" s="94">
        <v>124</v>
      </c>
      <c r="AU17222" s="94">
        <v>-146</v>
      </c>
    </row>
    <row r="17223" spans="1:47">
      <c r="A17223" s="85" t="s">
        <v>156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55</v>
      </c>
      <c r="G17223" s="89" t="s">
        <v>418</v>
      </c>
      <c r="H17223" s="94">
        <v>60067</v>
      </c>
      <c r="I17223" s="94">
        <v>58493</v>
      </c>
      <c r="J17223" s="94">
        <v>58373</v>
      </c>
      <c r="K17223" s="94">
        <v>-120</v>
      </c>
      <c r="O17223" s="94">
        <v>58493</v>
      </c>
      <c r="P17223" s="94">
        <v>58373</v>
      </c>
      <c r="Q17223" s="94">
        <v>-120</v>
      </c>
      <c r="AT17223" s="94">
        <v>29</v>
      </c>
      <c r="AU17223" s="94">
        <v>-149</v>
      </c>
    </row>
    <row r="17224" spans="1:47">
      <c r="A17224" s="85" t="s">
        <v>156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55</v>
      </c>
      <c r="G17224" s="89" t="s">
        <v>418</v>
      </c>
      <c r="H17224" s="94">
        <v>62468</v>
      </c>
      <c r="I17224" s="94">
        <v>60385</v>
      </c>
      <c r="J17224" s="94">
        <v>60246</v>
      </c>
      <c r="K17224" s="94">
        <v>-139</v>
      </c>
      <c r="O17224" s="94">
        <v>60385</v>
      </c>
      <c r="P17224" s="94">
        <v>60246</v>
      </c>
      <c r="Q17224" s="94">
        <v>-139</v>
      </c>
      <c r="AT17224" s="94">
        <v>29</v>
      </c>
      <c r="AU17224" s="94">
        <v>-168</v>
      </c>
    </row>
    <row r="17225" spans="1:47">
      <c r="A17225" s="85" t="s">
        <v>156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55</v>
      </c>
      <c r="G17225" s="89" t="s">
        <v>418</v>
      </c>
      <c r="H17225" s="94">
        <v>64464</v>
      </c>
      <c r="I17225" s="94">
        <v>61501</v>
      </c>
      <c r="J17225" s="94">
        <v>61315</v>
      </c>
      <c r="K17225" s="94">
        <v>-187</v>
      </c>
      <c r="O17225" s="94">
        <v>61501</v>
      </c>
      <c r="P17225" s="94">
        <v>61315</v>
      </c>
      <c r="Q17225" s="94">
        <v>-187</v>
      </c>
      <c r="AT17225" s="94">
        <v>29</v>
      </c>
      <c r="AU17225" s="94">
        <v>-216</v>
      </c>
    </row>
    <row r="17226" spans="1:47">
      <c r="A17226" s="85" t="s">
        <v>156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55</v>
      </c>
      <c r="G17226" s="89" t="s">
        <v>418</v>
      </c>
      <c r="H17226" s="94">
        <v>65538</v>
      </c>
      <c r="I17226" s="94">
        <v>62005</v>
      </c>
      <c r="J17226" s="94">
        <v>61817</v>
      </c>
      <c r="K17226" s="94">
        <v>-189</v>
      </c>
      <c r="O17226" s="94">
        <v>62005</v>
      </c>
      <c r="P17226" s="94">
        <v>61817</v>
      </c>
      <c r="Q17226" s="94">
        <v>-189</v>
      </c>
      <c r="AT17226" s="94">
        <v>29</v>
      </c>
      <c r="AU17226" s="94">
        <v>-217</v>
      </c>
    </row>
    <row r="17227" spans="1:47">
      <c r="A17227" s="85" t="s">
        <v>156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55</v>
      </c>
      <c r="G17227" s="89" t="s">
        <v>418</v>
      </c>
      <c r="H17227" s="94">
        <v>65808</v>
      </c>
      <c r="I17227" s="94">
        <v>61746</v>
      </c>
      <c r="J17227" s="94">
        <v>61561</v>
      </c>
      <c r="K17227" s="94">
        <v>-186</v>
      </c>
      <c r="O17227" s="94">
        <v>61746</v>
      </c>
      <c r="P17227" s="94">
        <v>61561</v>
      </c>
      <c r="Q17227" s="94">
        <v>-186</v>
      </c>
      <c r="AT17227" s="94">
        <v>29</v>
      </c>
      <c r="AU17227" s="94">
        <v>-214</v>
      </c>
    </row>
    <row r="17228" spans="1:47">
      <c r="A17228" s="85" t="s">
        <v>156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55</v>
      </c>
      <c r="G17228" s="89" t="s">
        <v>418</v>
      </c>
      <c r="H17228" s="94">
        <v>63746</v>
      </c>
      <c r="I17228" s="94">
        <v>60476</v>
      </c>
      <c r="J17228" s="94">
        <v>60547</v>
      </c>
      <c r="K17228" s="94">
        <v>69</v>
      </c>
      <c r="O17228" s="94">
        <v>60476</v>
      </c>
      <c r="P17228" s="94">
        <v>60547</v>
      </c>
      <c r="Q17228" s="94">
        <v>69</v>
      </c>
      <c r="AT17228" s="94">
        <v>78</v>
      </c>
      <c r="AU17228" s="94">
        <v>-8</v>
      </c>
    </row>
    <row r="17229" spans="1:47">
      <c r="A17229" s="85" t="s">
        <v>156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55</v>
      </c>
      <c r="G17229" s="89" t="s">
        <v>418</v>
      </c>
      <c r="H17229" s="94">
        <v>61059</v>
      </c>
      <c r="I17229" s="94">
        <v>58510</v>
      </c>
      <c r="J17229" s="94">
        <v>58548</v>
      </c>
      <c r="K17229" s="94">
        <v>38</v>
      </c>
      <c r="O17229" s="94">
        <v>58510</v>
      </c>
      <c r="P17229" s="94">
        <v>58548</v>
      </c>
      <c r="Q17229" s="94">
        <v>38</v>
      </c>
      <c r="AT17229" s="94">
        <v>151</v>
      </c>
      <c r="AU17229" s="94">
        <v>-113</v>
      </c>
    </row>
    <row r="17230" spans="1:47">
      <c r="A17230" s="85" t="s">
        <v>156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55</v>
      </c>
      <c r="G17230" s="89" t="s">
        <v>418</v>
      </c>
      <c r="H17230" s="94">
        <v>58764</v>
      </c>
      <c r="I17230" s="94">
        <v>56649</v>
      </c>
      <c r="J17230" s="94">
        <v>56774</v>
      </c>
      <c r="K17230" s="94">
        <v>123</v>
      </c>
      <c r="O17230" s="94">
        <v>56649</v>
      </c>
      <c r="P17230" s="94">
        <v>56774</v>
      </c>
      <c r="Q17230" s="94">
        <v>123</v>
      </c>
      <c r="AT17230" s="94">
        <v>175</v>
      </c>
      <c r="AU17230" s="94">
        <v>-51</v>
      </c>
    </row>
    <row r="17231" spans="1:47">
      <c r="A17231" s="85" t="s">
        <v>156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55</v>
      </c>
      <c r="G17231" s="89" t="s">
        <v>418</v>
      </c>
      <c r="H17231" s="94">
        <v>57116</v>
      </c>
      <c r="I17231" s="94">
        <v>55234</v>
      </c>
      <c r="J17231" s="94">
        <v>55486</v>
      </c>
      <c r="K17231" s="94">
        <v>250</v>
      </c>
      <c r="O17231" s="94">
        <v>55234</v>
      </c>
      <c r="P17231" s="94">
        <v>55486</v>
      </c>
      <c r="Q17231" s="94">
        <v>250</v>
      </c>
      <c r="AT17231" s="94">
        <v>204</v>
      </c>
      <c r="AU17231" s="94">
        <v>46</v>
      </c>
    </row>
    <row r="17232" spans="1:47">
      <c r="A17232" s="85" t="s">
        <v>156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55</v>
      </c>
      <c r="G17232" s="89" t="s">
        <v>418</v>
      </c>
      <c r="H17232" s="94">
        <v>53878</v>
      </c>
      <c r="I17232" s="94">
        <v>52292</v>
      </c>
      <c r="J17232" s="94">
        <v>52442</v>
      </c>
      <c r="K17232" s="94">
        <v>149</v>
      </c>
      <c r="O17232" s="94">
        <v>52292</v>
      </c>
      <c r="P17232" s="94">
        <v>52442</v>
      </c>
      <c r="Q17232" s="94">
        <v>149</v>
      </c>
      <c r="AT17232" s="94">
        <v>246</v>
      </c>
      <c r="AU17232" s="94">
        <v>-98</v>
      </c>
    </row>
    <row r="17233" spans="1:47">
      <c r="A17233" s="85" t="s">
        <v>156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55</v>
      </c>
      <c r="G17233" s="89" t="s">
        <v>418</v>
      </c>
      <c r="H17233" s="94">
        <v>50538</v>
      </c>
      <c r="I17233" s="94">
        <v>48828</v>
      </c>
      <c r="J17233" s="94">
        <v>48880</v>
      </c>
      <c r="K17233" s="94">
        <v>51</v>
      </c>
      <c r="O17233" s="94">
        <v>48828</v>
      </c>
      <c r="P17233" s="94">
        <v>48880</v>
      </c>
      <c r="Q17233" s="94">
        <v>51</v>
      </c>
      <c r="AT17233" s="94">
        <v>247</v>
      </c>
      <c r="AU17233" s="94">
        <v>-196</v>
      </c>
    </row>
    <row r="17234" spans="1:47">
      <c r="A17234" s="85" t="s">
        <v>156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55</v>
      </c>
      <c r="G17234" s="89" t="s">
        <v>418</v>
      </c>
      <c r="H17234" s="94">
        <v>45927</v>
      </c>
      <c r="I17234" s="94">
        <v>45730</v>
      </c>
      <c r="J17234" s="94">
        <v>45806</v>
      </c>
      <c r="K17234" s="94">
        <v>75</v>
      </c>
      <c r="O17234" s="94">
        <v>45730</v>
      </c>
      <c r="P17234" s="94">
        <v>45806</v>
      </c>
      <c r="Q17234" s="94">
        <v>75</v>
      </c>
      <c r="AT17234" s="94">
        <v>274</v>
      </c>
      <c r="AU17234" s="94">
        <v>-199</v>
      </c>
    </row>
    <row r="17235" spans="1:47">
      <c r="A17235" s="85" t="s">
        <v>156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55</v>
      </c>
      <c r="G17235" s="89" t="s">
        <v>418</v>
      </c>
      <c r="H17235" s="94">
        <v>42836</v>
      </c>
      <c r="I17235" s="94">
        <v>43185</v>
      </c>
      <c r="J17235" s="94">
        <v>43250</v>
      </c>
      <c r="K17235" s="94">
        <v>65</v>
      </c>
      <c r="O17235" s="94">
        <v>43185</v>
      </c>
      <c r="P17235" s="94">
        <v>43250</v>
      </c>
      <c r="Q17235" s="94">
        <v>65</v>
      </c>
      <c r="AT17235" s="94">
        <v>262</v>
      </c>
      <c r="AU17235" s="94">
        <v>-197</v>
      </c>
    </row>
    <row r="17236" spans="1:47">
      <c r="A17236" s="85" t="s">
        <v>156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55</v>
      </c>
      <c r="G17236" s="89" t="s">
        <v>418</v>
      </c>
      <c r="H17236" s="94">
        <v>41416</v>
      </c>
      <c r="I17236" s="94">
        <v>41277</v>
      </c>
      <c r="J17236" s="94">
        <v>41353</v>
      </c>
      <c r="K17236" s="94">
        <v>76</v>
      </c>
      <c r="O17236" s="94">
        <v>41277</v>
      </c>
      <c r="P17236" s="94">
        <v>41353</v>
      </c>
      <c r="Q17236" s="94">
        <v>76</v>
      </c>
      <c r="AT17236" s="94">
        <v>251</v>
      </c>
      <c r="AU17236" s="94">
        <v>-175</v>
      </c>
    </row>
    <row r="17237" spans="1:47">
      <c r="A17237" s="85" t="s">
        <v>156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55</v>
      </c>
      <c r="G17237" s="89" t="s">
        <v>418</v>
      </c>
      <c r="H17237" s="94">
        <v>39834</v>
      </c>
      <c r="I17237" s="94">
        <v>39813</v>
      </c>
      <c r="J17237" s="94">
        <v>39839</v>
      </c>
      <c r="K17237" s="94">
        <v>25</v>
      </c>
      <c r="O17237" s="94">
        <v>39813</v>
      </c>
      <c r="P17237" s="94">
        <v>39839</v>
      </c>
      <c r="Q17237" s="94">
        <v>25</v>
      </c>
      <c r="AT17237" s="94">
        <v>239</v>
      </c>
      <c r="AU17237" s="94">
        <v>-214</v>
      </c>
    </row>
    <row r="17238" spans="1:47">
      <c r="A17238" s="85" t="s">
        <v>156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55</v>
      </c>
      <c r="G17238" s="89" t="s">
        <v>418</v>
      </c>
      <c r="H17238" s="94">
        <v>38286</v>
      </c>
      <c r="I17238" s="94">
        <v>38892</v>
      </c>
      <c r="J17238" s="94">
        <v>38902</v>
      </c>
      <c r="K17238" s="94">
        <v>9</v>
      </c>
      <c r="O17238" s="94">
        <v>38892</v>
      </c>
      <c r="P17238" s="94">
        <v>38902</v>
      </c>
      <c r="Q17238" s="94">
        <v>9</v>
      </c>
      <c r="AT17238" s="94">
        <v>227</v>
      </c>
      <c r="AU17238" s="94">
        <v>-218</v>
      </c>
    </row>
    <row r="17239" spans="1:47">
      <c r="A17239" s="85" t="s">
        <v>156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55</v>
      </c>
      <c r="G17239" s="89" t="s">
        <v>418</v>
      </c>
      <c r="H17239" s="94">
        <v>38187</v>
      </c>
      <c r="I17239" s="94">
        <v>38435</v>
      </c>
      <c r="J17239" s="94">
        <v>38424</v>
      </c>
      <c r="K17239" s="94">
        <v>-12</v>
      </c>
      <c r="O17239" s="94">
        <v>38435</v>
      </c>
      <c r="P17239" s="94">
        <v>38424</v>
      </c>
      <c r="Q17239" s="94">
        <v>-12</v>
      </c>
      <c r="AT17239" s="94">
        <v>205</v>
      </c>
      <c r="AU17239" s="94">
        <v>-217</v>
      </c>
    </row>
    <row r="17240" spans="1:47">
      <c r="A17240" s="85" t="s">
        <v>156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55</v>
      </c>
      <c r="G17240" s="89" t="s">
        <v>418</v>
      </c>
      <c r="H17240" s="94">
        <v>37460</v>
      </c>
      <c r="I17240" s="94">
        <v>37883</v>
      </c>
      <c r="J17240" s="94">
        <v>37942</v>
      </c>
      <c r="K17240" s="94">
        <v>58</v>
      </c>
      <c r="O17240" s="94">
        <v>37883</v>
      </c>
      <c r="P17240" s="94">
        <v>37942</v>
      </c>
      <c r="Q17240" s="94">
        <v>58</v>
      </c>
      <c r="AT17240" s="94">
        <v>182</v>
      </c>
      <c r="AU17240" s="94">
        <v>-124</v>
      </c>
    </row>
    <row r="17241" spans="1:47">
      <c r="A17241" s="85" t="s">
        <v>156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55</v>
      </c>
      <c r="G17241" s="89" t="s">
        <v>418</v>
      </c>
      <c r="H17241" s="94">
        <v>37951</v>
      </c>
      <c r="I17241" s="94">
        <v>38523</v>
      </c>
      <c r="J17241" s="94">
        <v>38469</v>
      </c>
      <c r="K17241" s="94">
        <v>-56</v>
      </c>
      <c r="O17241" s="94">
        <v>38523</v>
      </c>
      <c r="P17241" s="94">
        <v>38469</v>
      </c>
      <c r="Q17241" s="94">
        <v>-56</v>
      </c>
      <c r="AT17241" s="94">
        <v>160</v>
      </c>
      <c r="AU17241" s="94">
        <v>-215</v>
      </c>
    </row>
    <row r="17242" spans="1:47">
      <c r="A17242" s="85" t="s">
        <v>156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55</v>
      </c>
      <c r="G17242" s="89" t="s">
        <v>418</v>
      </c>
      <c r="H17242" s="94">
        <v>41721</v>
      </c>
      <c r="I17242" s="94">
        <v>41418</v>
      </c>
      <c r="J17242" s="94">
        <v>41467</v>
      </c>
      <c r="K17242" s="94">
        <v>49</v>
      </c>
      <c r="O17242" s="94">
        <v>41418</v>
      </c>
      <c r="P17242" s="94">
        <v>41467</v>
      </c>
      <c r="Q17242" s="94">
        <v>49</v>
      </c>
      <c r="AT17242" s="94">
        <v>176</v>
      </c>
      <c r="AU17242" s="94">
        <v>-127</v>
      </c>
    </row>
    <row r="17243" spans="1:47">
      <c r="A17243" s="85" t="s">
        <v>156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55</v>
      </c>
      <c r="G17243" s="89" t="s">
        <v>418</v>
      </c>
      <c r="H17243" s="94">
        <v>45630</v>
      </c>
      <c r="I17243" s="94">
        <v>45130</v>
      </c>
      <c r="J17243" s="94">
        <v>45222</v>
      </c>
      <c r="K17243" s="94">
        <v>91</v>
      </c>
      <c r="O17243" s="94">
        <v>45130</v>
      </c>
      <c r="P17243" s="94">
        <v>45222</v>
      </c>
      <c r="Q17243" s="94">
        <v>91</v>
      </c>
      <c r="AT17243" s="94">
        <v>191</v>
      </c>
      <c r="AU17243" s="94">
        <v>-100</v>
      </c>
    </row>
    <row r="17244" spans="1:47">
      <c r="A17244" s="85" t="s">
        <v>156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55</v>
      </c>
      <c r="G17244" s="89" t="s">
        <v>418</v>
      </c>
      <c r="H17244" s="94">
        <v>49840</v>
      </c>
      <c r="I17244" s="94">
        <v>48686</v>
      </c>
      <c r="J17244" s="94">
        <v>48794</v>
      </c>
      <c r="K17244" s="94">
        <v>107</v>
      </c>
      <c r="O17244" s="94">
        <v>48686</v>
      </c>
      <c r="P17244" s="94">
        <v>48794</v>
      </c>
      <c r="Q17244" s="94">
        <v>107</v>
      </c>
      <c r="AT17244" s="94">
        <v>207</v>
      </c>
      <c r="AU17244" s="94">
        <v>-100</v>
      </c>
    </row>
    <row r="17245" spans="1:47">
      <c r="A17245" s="85" t="s">
        <v>156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55</v>
      </c>
      <c r="G17245" s="89" t="s">
        <v>418</v>
      </c>
      <c r="H17245" s="94">
        <v>53196</v>
      </c>
      <c r="I17245" s="94">
        <v>52055</v>
      </c>
      <c r="J17245" s="94">
        <v>52144</v>
      </c>
      <c r="K17245" s="94">
        <v>89</v>
      </c>
      <c r="O17245" s="94">
        <v>52055</v>
      </c>
      <c r="P17245" s="94">
        <v>52144</v>
      </c>
      <c r="Q17245" s="94">
        <v>89</v>
      </c>
      <c r="AT17245" s="94">
        <v>213</v>
      </c>
      <c r="AU17245" s="94">
        <v>-124</v>
      </c>
    </row>
    <row r="17246" spans="1:47">
      <c r="A17246" s="85" t="s">
        <v>156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55</v>
      </c>
      <c r="G17246" s="89" t="s">
        <v>418</v>
      </c>
      <c r="H17246" s="94">
        <v>56447</v>
      </c>
      <c r="I17246" s="94">
        <v>55157</v>
      </c>
      <c r="J17246" s="94">
        <v>55145</v>
      </c>
      <c r="K17246" s="94">
        <v>-13</v>
      </c>
      <c r="O17246" s="94">
        <v>55157</v>
      </c>
      <c r="P17246" s="94">
        <v>55145</v>
      </c>
      <c r="Q17246" s="94">
        <v>-13</v>
      </c>
      <c r="AT17246" s="94">
        <v>135</v>
      </c>
      <c r="AU17246" s="94">
        <v>-148</v>
      </c>
    </row>
    <row r="17247" spans="1:47">
      <c r="A17247" s="85" t="s">
        <v>156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55</v>
      </c>
      <c r="G17247" s="89" t="s">
        <v>418</v>
      </c>
      <c r="H17247" s="94">
        <v>59031</v>
      </c>
      <c r="I17247" s="94">
        <v>57580</v>
      </c>
      <c r="J17247" s="94">
        <v>57487</v>
      </c>
      <c r="K17247" s="94">
        <v>-94</v>
      </c>
      <c r="O17247" s="94">
        <v>57580</v>
      </c>
      <c r="P17247" s="94">
        <v>57487</v>
      </c>
      <c r="Q17247" s="94">
        <v>-94</v>
      </c>
      <c r="AT17247" s="94">
        <v>55</v>
      </c>
      <c r="AU17247" s="94">
        <v>-149</v>
      </c>
    </row>
    <row r="17248" spans="1:47">
      <c r="A17248" s="85" t="s">
        <v>156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55</v>
      </c>
      <c r="G17248" s="89" t="s">
        <v>418</v>
      </c>
      <c r="H17248" s="94">
        <v>62067</v>
      </c>
      <c r="I17248" s="94">
        <v>59590</v>
      </c>
      <c r="J17248" s="94">
        <v>59471</v>
      </c>
      <c r="K17248" s="94">
        <v>-120</v>
      </c>
      <c r="O17248" s="94">
        <v>59590</v>
      </c>
      <c r="P17248" s="94">
        <v>59471</v>
      </c>
      <c r="Q17248" s="94">
        <v>-120</v>
      </c>
      <c r="AT17248" s="94">
        <v>29</v>
      </c>
      <c r="AU17248" s="94">
        <v>-149</v>
      </c>
    </row>
    <row r="17249" spans="1:47">
      <c r="A17249" s="85" t="s">
        <v>156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55</v>
      </c>
      <c r="G17249" s="89" t="s">
        <v>418</v>
      </c>
      <c r="H17249" s="94">
        <v>63108</v>
      </c>
      <c r="I17249" s="94">
        <v>60969</v>
      </c>
      <c r="J17249" s="94">
        <v>60850</v>
      </c>
      <c r="K17249" s="94">
        <v>-120</v>
      </c>
      <c r="O17249" s="94">
        <v>60969</v>
      </c>
      <c r="P17249" s="94">
        <v>60850</v>
      </c>
      <c r="Q17249" s="94">
        <v>-120</v>
      </c>
      <c r="AT17249" s="94">
        <v>29</v>
      </c>
      <c r="AU17249" s="94">
        <v>-149</v>
      </c>
    </row>
    <row r="17250" spans="1:47">
      <c r="A17250" s="85" t="s">
        <v>156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55</v>
      </c>
      <c r="G17250" s="89" t="s">
        <v>418</v>
      </c>
      <c r="H17250" s="94">
        <v>62992</v>
      </c>
      <c r="I17250" s="94">
        <v>61621</v>
      </c>
      <c r="J17250" s="94">
        <v>61502</v>
      </c>
      <c r="K17250" s="94">
        <v>-120</v>
      </c>
      <c r="O17250" s="94">
        <v>61621</v>
      </c>
      <c r="P17250" s="94">
        <v>61502</v>
      </c>
      <c r="Q17250" s="94">
        <v>-120</v>
      </c>
      <c r="AT17250" s="94">
        <v>29</v>
      </c>
      <c r="AU17250" s="94">
        <v>-149</v>
      </c>
    </row>
    <row r="17251" spans="1:47">
      <c r="A17251" s="85" t="s">
        <v>156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55</v>
      </c>
      <c r="G17251" s="89" t="s">
        <v>418</v>
      </c>
      <c r="H17251" s="94">
        <v>63828</v>
      </c>
      <c r="I17251" s="94">
        <v>61531</v>
      </c>
      <c r="J17251" s="94">
        <v>61412</v>
      </c>
      <c r="K17251" s="94">
        <v>-120</v>
      </c>
      <c r="O17251" s="94">
        <v>61531</v>
      </c>
      <c r="P17251" s="94">
        <v>61412</v>
      </c>
      <c r="Q17251" s="94">
        <v>-120</v>
      </c>
      <c r="AT17251" s="94">
        <v>29</v>
      </c>
      <c r="AU17251" s="94">
        <v>-149</v>
      </c>
    </row>
    <row r="17252" spans="1:47">
      <c r="A17252" s="85" t="s">
        <v>156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55</v>
      </c>
      <c r="G17252" s="89" t="s">
        <v>418</v>
      </c>
      <c r="H17252" s="94">
        <v>62754</v>
      </c>
      <c r="I17252" s="94">
        <v>60244</v>
      </c>
      <c r="J17252" s="94">
        <v>60255</v>
      </c>
      <c r="K17252" s="94">
        <v>10</v>
      </c>
      <c r="O17252" s="94">
        <v>60244</v>
      </c>
      <c r="P17252" s="94">
        <v>60255</v>
      </c>
      <c r="Q17252" s="94">
        <v>10</v>
      </c>
      <c r="AT17252" s="94">
        <v>158</v>
      </c>
      <c r="AU17252" s="94">
        <v>-148</v>
      </c>
    </row>
    <row r="17253" spans="1:47">
      <c r="A17253" s="85" t="s">
        <v>156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55</v>
      </c>
      <c r="G17253" s="89" t="s">
        <v>418</v>
      </c>
      <c r="H17253" s="94">
        <v>61050</v>
      </c>
      <c r="I17253" s="94">
        <v>58229</v>
      </c>
      <c r="J17253" s="94">
        <v>58322</v>
      </c>
      <c r="K17253" s="94">
        <v>92</v>
      </c>
      <c r="O17253" s="94">
        <v>58229</v>
      </c>
      <c r="P17253" s="94">
        <v>58322</v>
      </c>
      <c r="Q17253" s="94">
        <v>92</v>
      </c>
      <c r="AT17253" s="94">
        <v>175</v>
      </c>
      <c r="AU17253" s="94">
        <v>-83</v>
      </c>
    </row>
    <row r="17254" spans="1:47">
      <c r="A17254" s="85" t="s">
        <v>156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55</v>
      </c>
      <c r="G17254" s="89" t="s">
        <v>418</v>
      </c>
      <c r="H17254" s="94">
        <v>58056</v>
      </c>
      <c r="I17254" s="94">
        <v>56637</v>
      </c>
      <c r="J17254" s="94">
        <v>56827</v>
      </c>
      <c r="K17254" s="94">
        <v>189</v>
      </c>
      <c r="O17254" s="94">
        <v>56637</v>
      </c>
      <c r="P17254" s="94">
        <v>56827</v>
      </c>
      <c r="Q17254" s="94">
        <v>189</v>
      </c>
      <c r="AT17254" s="94">
        <v>213</v>
      </c>
      <c r="AU17254" s="94">
        <v>-25</v>
      </c>
    </row>
    <row r="17255" spans="1:47">
      <c r="A17255" s="85" t="s">
        <v>156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55</v>
      </c>
      <c r="G17255" s="89" t="s">
        <v>418</v>
      </c>
      <c r="H17255" s="94">
        <v>55920</v>
      </c>
      <c r="I17255" s="94">
        <v>55258</v>
      </c>
      <c r="J17255" s="94">
        <v>55409</v>
      </c>
      <c r="K17255" s="94">
        <v>150</v>
      </c>
      <c r="O17255" s="94">
        <v>55258</v>
      </c>
      <c r="P17255" s="94">
        <v>55409</v>
      </c>
      <c r="Q17255" s="94">
        <v>150</v>
      </c>
      <c r="AT17255" s="94">
        <v>175</v>
      </c>
      <c r="AU17255" s="94">
        <v>-25</v>
      </c>
    </row>
    <row r="17256" spans="1:47">
      <c r="A17256" s="85" t="s">
        <v>156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55</v>
      </c>
      <c r="G17256" s="89" t="s">
        <v>418</v>
      </c>
      <c r="H17256" s="94">
        <v>52272</v>
      </c>
      <c r="I17256" s="94">
        <v>51924</v>
      </c>
      <c r="J17256" s="94">
        <v>52121</v>
      </c>
      <c r="K17256" s="94">
        <v>196</v>
      </c>
      <c r="O17256" s="94">
        <v>51924</v>
      </c>
      <c r="P17256" s="94">
        <v>52121</v>
      </c>
      <c r="Q17256" s="94">
        <v>196</v>
      </c>
      <c r="AT17256" s="94">
        <v>222</v>
      </c>
      <c r="AU17256" s="94">
        <v>-26</v>
      </c>
    </row>
    <row r="17257" spans="1:47">
      <c r="A17257" s="85" t="s">
        <v>156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55</v>
      </c>
      <c r="G17257" s="89" t="s">
        <v>418</v>
      </c>
      <c r="H17257" s="94">
        <v>48020</v>
      </c>
      <c r="I17257" s="94">
        <v>47865</v>
      </c>
      <c r="J17257" s="94">
        <v>48038</v>
      </c>
      <c r="K17257" s="94">
        <v>172</v>
      </c>
      <c r="O17257" s="94">
        <v>47865</v>
      </c>
      <c r="P17257" s="94">
        <v>48038</v>
      </c>
      <c r="Q17257" s="94">
        <v>172</v>
      </c>
      <c r="AT17257" s="94">
        <v>270</v>
      </c>
      <c r="AU17257" s="94">
        <v>-98</v>
      </c>
    </row>
    <row r="17258" spans="1:47">
      <c r="A17258" s="85" t="s">
        <v>156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55</v>
      </c>
      <c r="G17258" s="89" t="s">
        <v>418</v>
      </c>
      <c r="H17258" s="94">
        <v>43596</v>
      </c>
      <c r="I17258" s="94">
        <v>44427</v>
      </c>
      <c r="J17258" s="94">
        <v>44647</v>
      </c>
      <c r="K17258" s="94">
        <v>220</v>
      </c>
      <c r="O17258" s="94">
        <v>44427</v>
      </c>
      <c r="P17258" s="94">
        <v>44647</v>
      </c>
      <c r="Q17258" s="94">
        <v>220</v>
      </c>
      <c r="AT17258" s="94">
        <v>321</v>
      </c>
      <c r="AU17258" s="94">
        <v>-100</v>
      </c>
    </row>
    <row r="17259" spans="1:47">
      <c r="A17259" s="85" t="s">
        <v>156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55</v>
      </c>
      <c r="G17259" s="89" t="s">
        <v>418</v>
      </c>
      <c r="H17259" s="94">
        <v>40693</v>
      </c>
      <c r="I17259" s="94">
        <v>41811</v>
      </c>
      <c r="J17259" s="94">
        <v>41965</v>
      </c>
      <c r="K17259" s="94">
        <v>153</v>
      </c>
      <c r="O17259" s="94">
        <v>41811</v>
      </c>
      <c r="P17259" s="94">
        <v>41965</v>
      </c>
      <c r="Q17259" s="94">
        <v>153</v>
      </c>
      <c r="AT17259" s="94">
        <v>300</v>
      </c>
      <c r="AU17259" s="94">
        <v>-147</v>
      </c>
    </row>
    <row r="17260" spans="1:47">
      <c r="A17260" s="85" t="s">
        <v>156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55</v>
      </c>
      <c r="G17260" s="89" t="s">
        <v>418</v>
      </c>
      <c r="H17260" s="94">
        <v>38118</v>
      </c>
      <c r="I17260" s="94">
        <v>40018</v>
      </c>
      <c r="J17260" s="94">
        <v>40150</v>
      </c>
      <c r="K17260" s="94">
        <v>131</v>
      </c>
      <c r="O17260" s="94">
        <v>40018</v>
      </c>
      <c r="P17260" s="94">
        <v>40150</v>
      </c>
      <c r="Q17260" s="94">
        <v>131</v>
      </c>
      <c r="AT17260" s="94">
        <v>280</v>
      </c>
      <c r="AU17260" s="94">
        <v>-149</v>
      </c>
    </row>
    <row r="17261" spans="1:47">
      <c r="A17261" s="85" t="s">
        <v>156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55</v>
      </c>
      <c r="G17261" s="89" t="s">
        <v>418</v>
      </c>
      <c r="H17261" s="94">
        <v>37090</v>
      </c>
      <c r="I17261" s="94">
        <v>38996</v>
      </c>
      <c r="J17261" s="94">
        <v>39075</v>
      </c>
      <c r="K17261" s="94">
        <v>78</v>
      </c>
      <c r="O17261" s="94">
        <v>38996</v>
      </c>
      <c r="P17261" s="94">
        <v>39075</v>
      </c>
      <c r="Q17261" s="94">
        <v>78</v>
      </c>
      <c r="AT17261" s="94">
        <v>260</v>
      </c>
      <c r="AU17261" s="94">
        <v>-181</v>
      </c>
    </row>
    <row r="17262" spans="1:47">
      <c r="A17262" s="85" t="s">
        <v>156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55</v>
      </c>
      <c r="G17262" s="89" t="s">
        <v>418</v>
      </c>
      <c r="H17262" s="94">
        <v>36752</v>
      </c>
      <c r="I17262" s="94">
        <v>38788</v>
      </c>
      <c r="J17262" s="94">
        <v>38927</v>
      </c>
      <c r="K17262" s="94">
        <v>139</v>
      </c>
      <c r="O17262" s="94">
        <v>38788</v>
      </c>
      <c r="P17262" s="94">
        <v>38927</v>
      </c>
      <c r="Q17262" s="94">
        <v>139</v>
      </c>
      <c r="AT17262" s="94">
        <v>239</v>
      </c>
      <c r="AU17262" s="94">
        <v>-100</v>
      </c>
    </row>
    <row r="17263" spans="1:47">
      <c r="A17263" s="85" t="s">
        <v>156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55</v>
      </c>
      <c r="G17263" s="89" t="s">
        <v>418</v>
      </c>
      <c r="H17263" s="94">
        <v>37839</v>
      </c>
      <c r="I17263" s="94">
        <v>39774</v>
      </c>
      <c r="J17263" s="94">
        <v>39992</v>
      </c>
      <c r="K17263" s="94">
        <v>217</v>
      </c>
      <c r="O17263" s="94">
        <v>39774</v>
      </c>
      <c r="P17263" s="94">
        <v>39992</v>
      </c>
      <c r="Q17263" s="94">
        <v>217</v>
      </c>
      <c r="AT17263" s="94">
        <v>220</v>
      </c>
      <c r="AU17263" s="94">
        <v>-3</v>
      </c>
    </row>
    <row r="17264" spans="1:47">
      <c r="A17264" s="85" t="s">
        <v>156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55</v>
      </c>
      <c r="G17264" s="89" t="s">
        <v>418</v>
      </c>
      <c r="H17264" s="94">
        <v>39549</v>
      </c>
      <c r="I17264" s="94">
        <v>41334</v>
      </c>
      <c r="J17264" s="94">
        <v>41564</v>
      </c>
      <c r="K17264" s="94">
        <v>229</v>
      </c>
      <c r="O17264" s="94">
        <v>41334</v>
      </c>
      <c r="P17264" s="94">
        <v>41564</v>
      </c>
      <c r="Q17264" s="94">
        <v>229</v>
      </c>
      <c r="AT17264" s="94">
        <v>229</v>
      </c>
      <c r="AU17264" s="94">
        <v>0</v>
      </c>
    </row>
    <row r="17265" spans="1:47">
      <c r="A17265" s="85" t="s">
        <v>156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55</v>
      </c>
      <c r="G17265" s="89" t="s">
        <v>418</v>
      </c>
      <c r="H17265" s="94">
        <v>41083</v>
      </c>
      <c r="I17265" s="94">
        <v>42497</v>
      </c>
      <c r="J17265" s="94">
        <v>42737</v>
      </c>
      <c r="K17265" s="94">
        <v>238</v>
      </c>
      <c r="O17265" s="94">
        <v>42497</v>
      </c>
      <c r="P17265" s="94">
        <v>42737</v>
      </c>
      <c r="Q17265" s="94">
        <v>238</v>
      </c>
      <c r="AT17265" s="94">
        <v>238</v>
      </c>
      <c r="AU17265" s="94">
        <v>0</v>
      </c>
    </row>
    <row r="17266" spans="1:47">
      <c r="A17266" s="85" t="s">
        <v>156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55</v>
      </c>
      <c r="G17266" s="89" t="s">
        <v>418</v>
      </c>
      <c r="H17266" s="94">
        <v>43064</v>
      </c>
      <c r="I17266" s="94">
        <v>44393</v>
      </c>
      <c r="J17266" s="94">
        <v>44641</v>
      </c>
      <c r="K17266" s="94">
        <v>247</v>
      </c>
      <c r="O17266" s="94">
        <v>44393</v>
      </c>
      <c r="P17266" s="94">
        <v>44641</v>
      </c>
      <c r="Q17266" s="94">
        <v>247</v>
      </c>
      <c r="AT17266" s="94">
        <v>247</v>
      </c>
      <c r="AU17266" s="94">
        <v>0</v>
      </c>
    </row>
    <row r="17267" spans="1:47">
      <c r="A17267" s="85" t="s">
        <v>156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55</v>
      </c>
      <c r="G17267" s="89" t="s">
        <v>418</v>
      </c>
      <c r="H17267" s="94">
        <v>45563</v>
      </c>
      <c r="I17267" s="94">
        <v>46504</v>
      </c>
      <c r="J17267" s="94">
        <v>46735</v>
      </c>
      <c r="K17267" s="94">
        <v>231</v>
      </c>
      <c r="O17267" s="94">
        <v>46504</v>
      </c>
      <c r="P17267" s="94">
        <v>46735</v>
      </c>
      <c r="Q17267" s="94">
        <v>231</v>
      </c>
      <c r="AT17267" s="94">
        <v>231</v>
      </c>
      <c r="AU17267" s="94">
        <v>0</v>
      </c>
    </row>
    <row r="17268" spans="1:47">
      <c r="A17268" s="85" t="s">
        <v>156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55</v>
      </c>
      <c r="G17268" s="89" t="s">
        <v>418</v>
      </c>
      <c r="H17268" s="94">
        <v>49615</v>
      </c>
      <c r="I17268" s="94">
        <v>48743</v>
      </c>
      <c r="J17268" s="94">
        <v>48925</v>
      </c>
      <c r="K17268" s="94">
        <v>180</v>
      </c>
      <c r="O17268" s="94">
        <v>48743</v>
      </c>
      <c r="P17268" s="94">
        <v>48925</v>
      </c>
      <c r="Q17268" s="94">
        <v>180</v>
      </c>
      <c r="AT17268" s="94">
        <v>180</v>
      </c>
      <c r="AU17268" s="94">
        <v>0</v>
      </c>
    </row>
    <row r="17269" spans="1:47">
      <c r="A17269" s="85" t="s">
        <v>156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55</v>
      </c>
      <c r="G17269" s="89" t="s">
        <v>418</v>
      </c>
      <c r="H17269" s="94">
        <v>51633</v>
      </c>
      <c r="I17269" s="94">
        <v>50974</v>
      </c>
      <c r="J17269" s="94">
        <v>50930</v>
      </c>
      <c r="K17269" s="94">
        <v>-45</v>
      </c>
      <c r="O17269" s="94">
        <v>50974</v>
      </c>
      <c r="P17269" s="94">
        <v>50930</v>
      </c>
      <c r="Q17269" s="94">
        <v>-45</v>
      </c>
      <c r="AT17269" s="94">
        <v>120</v>
      </c>
      <c r="AU17269" s="94">
        <v>-165</v>
      </c>
    </row>
    <row r="17270" spans="1:47">
      <c r="A17270" s="85" t="s">
        <v>156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55</v>
      </c>
      <c r="G17270" s="89" t="s">
        <v>418</v>
      </c>
      <c r="H17270" s="94">
        <v>55890</v>
      </c>
      <c r="I17270" s="94">
        <v>53376</v>
      </c>
      <c r="J17270" s="94">
        <v>53247</v>
      </c>
      <c r="K17270" s="94">
        <v>-129</v>
      </c>
      <c r="O17270" s="94">
        <v>53376</v>
      </c>
      <c r="P17270" s="94">
        <v>53247</v>
      </c>
      <c r="Q17270" s="94">
        <v>-129</v>
      </c>
      <c r="AT17270" s="94">
        <v>69</v>
      </c>
      <c r="AU17270" s="94">
        <v>-198</v>
      </c>
    </row>
    <row r="17271" spans="1:47">
      <c r="A17271" s="85" t="s">
        <v>156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55</v>
      </c>
      <c r="G17271" s="89" t="s">
        <v>418</v>
      </c>
      <c r="H17271" s="94">
        <v>58499</v>
      </c>
      <c r="I17271" s="94">
        <v>55976</v>
      </c>
      <c r="J17271" s="94">
        <v>55816</v>
      </c>
      <c r="K17271" s="94">
        <v>-160</v>
      </c>
      <c r="O17271" s="94">
        <v>55976</v>
      </c>
      <c r="P17271" s="94">
        <v>55816</v>
      </c>
      <c r="Q17271" s="94">
        <v>-160</v>
      </c>
      <c r="AT17271" s="94">
        <v>35</v>
      </c>
      <c r="AU17271" s="94">
        <v>-195</v>
      </c>
    </row>
    <row r="17272" spans="1:47">
      <c r="A17272" s="85" t="s">
        <v>156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55</v>
      </c>
      <c r="G17272" s="89" t="s">
        <v>418</v>
      </c>
      <c r="H17272" s="94">
        <v>60306</v>
      </c>
      <c r="I17272" s="94">
        <v>58268</v>
      </c>
      <c r="J17272" s="94">
        <v>58136</v>
      </c>
      <c r="K17272" s="94">
        <v>-133</v>
      </c>
      <c r="O17272" s="94">
        <v>58268</v>
      </c>
      <c r="P17272" s="94">
        <v>58136</v>
      </c>
      <c r="Q17272" s="94">
        <v>-133</v>
      </c>
      <c r="AT17272" s="94">
        <v>29</v>
      </c>
      <c r="AU17272" s="94">
        <v>-162</v>
      </c>
    </row>
    <row r="17273" spans="1:47">
      <c r="A17273" s="85" t="s">
        <v>156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55</v>
      </c>
      <c r="G17273" s="89" t="s">
        <v>418</v>
      </c>
      <c r="H17273" s="94">
        <v>61594</v>
      </c>
      <c r="I17273" s="94">
        <v>60213</v>
      </c>
      <c r="J17273" s="94">
        <v>60025</v>
      </c>
      <c r="K17273" s="94">
        <v>-189</v>
      </c>
      <c r="O17273" s="94">
        <v>60213</v>
      </c>
      <c r="P17273" s="94">
        <v>60025</v>
      </c>
      <c r="Q17273" s="94">
        <v>-189</v>
      </c>
      <c r="AT17273" s="94">
        <v>29</v>
      </c>
      <c r="AU17273" s="94">
        <v>-218</v>
      </c>
    </row>
    <row r="17274" spans="1:47">
      <c r="A17274" s="85" t="s">
        <v>156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55</v>
      </c>
      <c r="G17274" s="89" t="s">
        <v>418</v>
      </c>
      <c r="H17274" s="94">
        <v>62613</v>
      </c>
      <c r="I17274" s="94">
        <v>61376</v>
      </c>
      <c r="J17274" s="94">
        <v>61187</v>
      </c>
      <c r="K17274" s="94">
        <v>-189</v>
      </c>
      <c r="O17274" s="94">
        <v>61376</v>
      </c>
      <c r="P17274" s="94">
        <v>61187</v>
      </c>
      <c r="Q17274" s="94">
        <v>-189</v>
      </c>
      <c r="AT17274" s="94">
        <v>29</v>
      </c>
      <c r="AU17274" s="94">
        <v>-218</v>
      </c>
    </row>
    <row r="17275" spans="1:47">
      <c r="A17275" s="85" t="s">
        <v>156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55</v>
      </c>
      <c r="G17275" s="89" t="s">
        <v>418</v>
      </c>
      <c r="H17275" s="94">
        <v>61793</v>
      </c>
      <c r="I17275" s="94">
        <v>61482</v>
      </c>
      <c r="J17275" s="94">
        <v>61313</v>
      </c>
      <c r="K17275" s="94">
        <v>-169</v>
      </c>
      <c r="O17275" s="94">
        <v>61482</v>
      </c>
      <c r="P17275" s="94">
        <v>61313</v>
      </c>
      <c r="Q17275" s="94">
        <v>-169</v>
      </c>
      <c r="AT17275" s="94">
        <v>49</v>
      </c>
      <c r="AU17275" s="94">
        <v>-218</v>
      </c>
    </row>
    <row r="17276" spans="1:47">
      <c r="A17276" s="85" t="s">
        <v>156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55</v>
      </c>
      <c r="G17276" s="89" t="s">
        <v>418</v>
      </c>
      <c r="H17276" s="94">
        <v>60685</v>
      </c>
      <c r="I17276" s="94">
        <v>60425</v>
      </c>
      <c r="J17276" s="94">
        <v>60309</v>
      </c>
      <c r="K17276" s="94">
        <v>-116</v>
      </c>
      <c r="O17276" s="94">
        <v>60425</v>
      </c>
      <c r="P17276" s="94">
        <v>60309</v>
      </c>
      <c r="Q17276" s="94">
        <v>-116</v>
      </c>
      <c r="AT17276" s="94">
        <v>99</v>
      </c>
      <c r="AU17276" s="94">
        <v>-215</v>
      </c>
    </row>
    <row r="17277" spans="1:47">
      <c r="A17277" s="85" t="s">
        <v>156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55</v>
      </c>
      <c r="G17277" s="89" t="s">
        <v>418</v>
      </c>
      <c r="H17277" s="94">
        <v>58177</v>
      </c>
      <c r="I17277" s="94">
        <v>58278</v>
      </c>
      <c r="J17277" s="94">
        <v>58413</v>
      </c>
      <c r="K17277" s="94">
        <v>134</v>
      </c>
      <c r="O17277" s="94">
        <v>58278</v>
      </c>
      <c r="P17277" s="94">
        <v>58413</v>
      </c>
      <c r="Q17277" s="94">
        <v>134</v>
      </c>
      <c r="AT17277" s="94">
        <v>140</v>
      </c>
      <c r="AU17277" s="94">
        <v>-5</v>
      </c>
    </row>
    <row r="17278" spans="1:47">
      <c r="A17278" s="85" t="s">
        <v>156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55</v>
      </c>
      <c r="G17278" s="89" t="s">
        <v>418</v>
      </c>
      <c r="H17278" s="94">
        <v>57199</v>
      </c>
      <c r="I17278" s="94">
        <v>56125</v>
      </c>
      <c r="J17278" s="94">
        <v>56368</v>
      </c>
      <c r="K17278" s="94">
        <v>242</v>
      </c>
      <c r="O17278" s="94">
        <v>56125</v>
      </c>
      <c r="P17278" s="94">
        <v>56368</v>
      </c>
      <c r="Q17278" s="94">
        <v>242</v>
      </c>
      <c r="AT17278" s="94">
        <v>169</v>
      </c>
      <c r="AU17278" s="94">
        <v>72</v>
      </c>
    </row>
    <row r="17279" spans="1:47">
      <c r="A17279" s="85" t="s">
        <v>156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55</v>
      </c>
      <c r="G17279" s="89" t="s">
        <v>418</v>
      </c>
      <c r="H17279" s="94">
        <v>55419</v>
      </c>
      <c r="I17279" s="94">
        <v>54458</v>
      </c>
      <c r="J17279" s="94">
        <v>54660</v>
      </c>
      <c r="K17279" s="94">
        <v>201</v>
      </c>
      <c r="O17279" s="94">
        <v>54458</v>
      </c>
      <c r="P17279" s="94">
        <v>54660</v>
      </c>
      <c r="Q17279" s="94">
        <v>201</v>
      </c>
      <c r="AT17279" s="94">
        <v>199</v>
      </c>
      <c r="AU17279" s="94">
        <v>1</v>
      </c>
    </row>
    <row r="17280" spans="1:47">
      <c r="A17280" s="85" t="s">
        <v>156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55</v>
      </c>
      <c r="G17280" s="89" t="s">
        <v>418</v>
      </c>
      <c r="H17280" s="94">
        <v>51295</v>
      </c>
      <c r="I17280" s="94">
        <v>50712</v>
      </c>
      <c r="J17280" s="94">
        <v>50918</v>
      </c>
      <c r="K17280" s="94">
        <v>204</v>
      </c>
      <c r="O17280" s="94">
        <v>50712</v>
      </c>
      <c r="P17280" s="94">
        <v>50918</v>
      </c>
      <c r="Q17280" s="94">
        <v>204</v>
      </c>
      <c r="AT17280" s="94">
        <v>204</v>
      </c>
      <c r="AU17280" s="94">
        <v>0</v>
      </c>
    </row>
    <row r="17281" spans="1:47">
      <c r="A17281" s="85" t="s">
        <v>156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55</v>
      </c>
      <c r="G17281" s="89" t="s">
        <v>418</v>
      </c>
      <c r="H17281" s="94">
        <v>47034</v>
      </c>
      <c r="I17281" s="94">
        <v>46560</v>
      </c>
      <c r="J17281" s="94">
        <v>46822</v>
      </c>
      <c r="K17281" s="94">
        <v>260</v>
      </c>
      <c r="O17281" s="94">
        <v>46560</v>
      </c>
      <c r="P17281" s="94">
        <v>46822</v>
      </c>
      <c r="Q17281" s="94">
        <v>260</v>
      </c>
      <c r="AT17281" s="94">
        <v>263</v>
      </c>
      <c r="AU17281" s="94">
        <v>-3</v>
      </c>
    </row>
    <row r="17282" spans="1:47">
      <c r="A17282" s="85" t="s">
        <v>156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55</v>
      </c>
      <c r="G17282" s="89" t="s">
        <v>418</v>
      </c>
      <c r="H17282" s="94">
        <v>42755</v>
      </c>
      <c r="I17282" s="94">
        <v>42924</v>
      </c>
      <c r="J17282" s="94">
        <v>43052</v>
      </c>
      <c r="K17282" s="94">
        <v>127</v>
      </c>
      <c r="O17282" s="94">
        <v>42924</v>
      </c>
      <c r="P17282" s="94">
        <v>43052</v>
      </c>
      <c r="Q17282" s="94">
        <v>127</v>
      </c>
      <c r="AT17282" s="94">
        <v>320</v>
      </c>
      <c r="AU17282" s="94">
        <v>-193</v>
      </c>
    </row>
    <row r="17283" spans="1:47">
      <c r="A17283" s="85" t="s">
        <v>156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55</v>
      </c>
      <c r="G17283" s="89" t="s">
        <v>418</v>
      </c>
      <c r="H17283" s="94">
        <v>39883</v>
      </c>
      <c r="I17283" s="94">
        <v>40364</v>
      </c>
      <c r="J17283" s="94">
        <v>40475</v>
      </c>
      <c r="K17283" s="94">
        <v>111</v>
      </c>
      <c r="O17283" s="94">
        <v>40364</v>
      </c>
      <c r="P17283" s="94">
        <v>40475</v>
      </c>
      <c r="Q17283" s="94">
        <v>111</v>
      </c>
      <c r="AT17283" s="94">
        <v>310</v>
      </c>
      <c r="AU17283" s="94">
        <v>-199</v>
      </c>
    </row>
    <row r="17284" spans="1:47">
      <c r="A17284" s="85" t="s">
        <v>156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55</v>
      </c>
      <c r="G17284" s="89" t="s">
        <v>418</v>
      </c>
      <c r="H17284" s="94">
        <v>37146</v>
      </c>
      <c r="I17284" s="94">
        <v>38560</v>
      </c>
      <c r="J17284" s="94">
        <v>38668</v>
      </c>
      <c r="K17284" s="94">
        <v>108</v>
      </c>
      <c r="O17284" s="94">
        <v>38560</v>
      </c>
      <c r="P17284" s="94">
        <v>38668</v>
      </c>
      <c r="Q17284" s="94">
        <v>108</v>
      </c>
      <c r="AT17284" s="94">
        <v>306</v>
      </c>
      <c r="AU17284" s="94">
        <v>-199</v>
      </c>
    </row>
    <row r="17285" spans="1:47">
      <c r="A17285" s="85" t="s">
        <v>156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55</v>
      </c>
      <c r="G17285" s="89" t="s">
        <v>418</v>
      </c>
      <c r="H17285" s="94">
        <v>36817</v>
      </c>
      <c r="I17285" s="94">
        <v>37480</v>
      </c>
      <c r="J17285" s="94">
        <v>37582</v>
      </c>
      <c r="K17285" s="94">
        <v>102</v>
      </c>
      <c r="O17285" s="94">
        <v>37480</v>
      </c>
      <c r="P17285" s="94">
        <v>37582</v>
      </c>
      <c r="Q17285" s="94">
        <v>102</v>
      </c>
      <c r="AT17285" s="94">
        <v>300</v>
      </c>
      <c r="AU17285" s="94">
        <v>-199</v>
      </c>
    </row>
    <row r="17286" spans="1:47">
      <c r="A17286" s="85" t="s">
        <v>156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55</v>
      </c>
      <c r="G17286" s="89" t="s">
        <v>418</v>
      </c>
      <c r="H17286" s="94">
        <v>36368</v>
      </c>
      <c r="I17286" s="94">
        <v>37271</v>
      </c>
      <c r="J17286" s="94">
        <v>37365</v>
      </c>
      <c r="K17286" s="94">
        <v>94</v>
      </c>
      <c r="O17286" s="94">
        <v>37271</v>
      </c>
      <c r="P17286" s="94">
        <v>37365</v>
      </c>
      <c r="Q17286" s="94">
        <v>94</v>
      </c>
      <c r="AT17286" s="94">
        <v>292</v>
      </c>
      <c r="AU17286" s="94">
        <v>-199</v>
      </c>
    </row>
    <row r="17287" spans="1:47">
      <c r="A17287" s="85" t="s">
        <v>156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55</v>
      </c>
      <c r="G17287" s="89" t="s">
        <v>418</v>
      </c>
      <c r="H17287" s="94">
        <v>37345</v>
      </c>
      <c r="I17287" s="94">
        <v>38352</v>
      </c>
      <c r="J17287" s="94">
        <v>38443</v>
      </c>
      <c r="K17287" s="94">
        <v>91</v>
      </c>
      <c r="O17287" s="94">
        <v>38352</v>
      </c>
      <c r="P17287" s="94">
        <v>38443</v>
      </c>
      <c r="Q17287" s="94">
        <v>91</v>
      </c>
      <c r="AT17287" s="94">
        <v>286</v>
      </c>
      <c r="AU17287" s="94">
        <v>-195</v>
      </c>
    </row>
    <row r="17288" spans="1:47">
      <c r="A17288" s="85" t="s">
        <v>156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55</v>
      </c>
      <c r="G17288" s="89" t="s">
        <v>418</v>
      </c>
      <c r="H17288" s="94">
        <v>39162</v>
      </c>
      <c r="I17288" s="94">
        <v>39874</v>
      </c>
      <c r="J17288" s="94">
        <v>40151</v>
      </c>
      <c r="K17288" s="94">
        <v>276</v>
      </c>
      <c r="O17288" s="94">
        <v>39874</v>
      </c>
      <c r="P17288" s="94">
        <v>40151</v>
      </c>
      <c r="Q17288" s="94">
        <v>276</v>
      </c>
      <c r="AT17288" s="94">
        <v>281</v>
      </c>
      <c r="AU17288" s="94">
        <v>-5</v>
      </c>
    </row>
    <row r="17289" spans="1:47">
      <c r="A17289" s="85" t="s">
        <v>156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55</v>
      </c>
      <c r="G17289" s="89" t="s">
        <v>418</v>
      </c>
      <c r="H17289" s="94">
        <v>40636</v>
      </c>
      <c r="I17289" s="94">
        <v>41692</v>
      </c>
      <c r="J17289" s="94">
        <v>41875</v>
      </c>
      <c r="K17289" s="94">
        <v>181</v>
      </c>
      <c r="O17289" s="94">
        <v>41692</v>
      </c>
      <c r="P17289" s="94">
        <v>41875</v>
      </c>
      <c r="Q17289" s="94">
        <v>181</v>
      </c>
      <c r="AT17289" s="94">
        <v>181</v>
      </c>
      <c r="AU17289" s="94">
        <v>0</v>
      </c>
    </row>
    <row r="17290" spans="1:47">
      <c r="A17290" s="85" t="s">
        <v>156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55</v>
      </c>
      <c r="G17290" s="89" t="s">
        <v>418</v>
      </c>
      <c r="H17290" s="94">
        <v>43331</v>
      </c>
      <c r="I17290" s="94">
        <v>44530</v>
      </c>
      <c r="J17290" s="94">
        <v>44712</v>
      </c>
      <c r="K17290" s="94">
        <v>180</v>
      </c>
      <c r="O17290" s="94">
        <v>44530</v>
      </c>
      <c r="P17290" s="94">
        <v>44712</v>
      </c>
      <c r="Q17290" s="94">
        <v>180</v>
      </c>
      <c r="AT17290" s="94">
        <v>180</v>
      </c>
      <c r="AU17290" s="94">
        <v>0</v>
      </c>
    </row>
    <row r="17291" spans="1:47">
      <c r="A17291" s="85" t="s">
        <v>156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55</v>
      </c>
      <c r="G17291" s="89" t="s">
        <v>418</v>
      </c>
      <c r="H17291" s="94">
        <v>46564</v>
      </c>
      <c r="I17291" s="94">
        <v>47933</v>
      </c>
      <c r="J17291" s="94">
        <v>48114</v>
      </c>
      <c r="K17291" s="94">
        <v>179</v>
      </c>
      <c r="O17291" s="94">
        <v>47933</v>
      </c>
      <c r="P17291" s="94">
        <v>48114</v>
      </c>
      <c r="Q17291" s="94">
        <v>179</v>
      </c>
      <c r="AT17291" s="94">
        <v>180</v>
      </c>
      <c r="AU17291" s="94">
        <v>-1</v>
      </c>
    </row>
    <row r="17292" spans="1:47">
      <c r="A17292" s="85" t="s">
        <v>156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55</v>
      </c>
      <c r="G17292" s="89" t="s">
        <v>418</v>
      </c>
      <c r="H17292" s="94">
        <v>51012</v>
      </c>
      <c r="I17292" s="94">
        <v>51837</v>
      </c>
      <c r="J17292" s="94">
        <v>51859</v>
      </c>
      <c r="K17292" s="94">
        <v>21</v>
      </c>
      <c r="O17292" s="94">
        <v>51837</v>
      </c>
      <c r="P17292" s="94">
        <v>51859</v>
      </c>
      <c r="Q17292" s="94">
        <v>21</v>
      </c>
      <c r="AT17292" s="94">
        <v>105</v>
      </c>
      <c r="AU17292" s="94">
        <v>-84</v>
      </c>
    </row>
    <row r="17293" spans="1:47">
      <c r="A17293" s="85" t="s">
        <v>156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55</v>
      </c>
      <c r="G17293" s="89" t="s">
        <v>418</v>
      </c>
      <c r="H17293" s="94">
        <v>53603</v>
      </c>
      <c r="I17293" s="94">
        <v>55370</v>
      </c>
      <c r="J17293" s="94">
        <v>55415</v>
      </c>
      <c r="K17293" s="94">
        <v>44</v>
      </c>
      <c r="O17293" s="94">
        <v>55370</v>
      </c>
      <c r="P17293" s="94">
        <v>55415</v>
      </c>
      <c r="Q17293" s="94">
        <v>44</v>
      </c>
      <c r="AT17293" s="94">
        <v>29</v>
      </c>
      <c r="AU17293" s="94">
        <v>14</v>
      </c>
    </row>
    <row r="17294" spans="1:47">
      <c r="A17294" s="85" t="s">
        <v>156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55</v>
      </c>
      <c r="G17294" s="89" t="s">
        <v>418</v>
      </c>
      <c r="H17294" s="94">
        <v>57446</v>
      </c>
      <c r="I17294" s="94">
        <v>58252</v>
      </c>
      <c r="J17294" s="94">
        <v>58282</v>
      </c>
      <c r="K17294" s="94">
        <v>29</v>
      </c>
      <c r="O17294" s="94">
        <v>58252</v>
      </c>
      <c r="P17294" s="94">
        <v>58282</v>
      </c>
      <c r="Q17294" s="94">
        <v>29</v>
      </c>
      <c r="AT17294" s="94">
        <v>29</v>
      </c>
      <c r="AU17294" s="94">
        <v>0</v>
      </c>
    </row>
    <row r="17295" spans="1:47">
      <c r="A17295" s="85" t="s">
        <v>156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55</v>
      </c>
      <c r="G17295" s="89" t="s">
        <v>418</v>
      </c>
      <c r="H17295" s="94">
        <v>60731</v>
      </c>
      <c r="I17295" s="94">
        <v>60776</v>
      </c>
      <c r="J17295" s="94">
        <v>60807</v>
      </c>
      <c r="K17295" s="94">
        <v>29</v>
      </c>
      <c r="O17295" s="94">
        <v>60776</v>
      </c>
      <c r="P17295" s="94">
        <v>60807</v>
      </c>
      <c r="Q17295" s="94">
        <v>29</v>
      </c>
      <c r="AT17295" s="94">
        <v>29</v>
      </c>
      <c r="AU17295" s="94">
        <v>1</v>
      </c>
    </row>
    <row r="17296" spans="1:47">
      <c r="A17296" s="85" t="s">
        <v>156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55</v>
      </c>
      <c r="G17296" s="89" t="s">
        <v>418</v>
      </c>
      <c r="H17296" s="94">
        <v>62040</v>
      </c>
      <c r="I17296" s="94">
        <v>62823</v>
      </c>
      <c r="J17296" s="94">
        <v>62856</v>
      </c>
      <c r="K17296" s="94">
        <v>32</v>
      </c>
      <c r="O17296" s="94">
        <v>62823</v>
      </c>
      <c r="P17296" s="94">
        <v>62856</v>
      </c>
      <c r="Q17296" s="94">
        <v>32</v>
      </c>
      <c r="AT17296" s="94">
        <v>29</v>
      </c>
      <c r="AU17296" s="94">
        <v>3</v>
      </c>
    </row>
    <row r="17297" spans="1:47">
      <c r="A17297" s="85" t="s">
        <v>156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55</v>
      </c>
      <c r="G17297" s="89" t="s">
        <v>418</v>
      </c>
      <c r="H17297" s="94">
        <v>63753</v>
      </c>
      <c r="I17297" s="94">
        <v>64137</v>
      </c>
      <c r="J17297" s="94">
        <v>64165</v>
      </c>
      <c r="K17297" s="94">
        <v>27</v>
      </c>
      <c r="O17297" s="94">
        <v>64137</v>
      </c>
      <c r="P17297" s="94">
        <v>64165</v>
      </c>
      <c r="Q17297" s="94">
        <v>27</v>
      </c>
      <c r="AT17297" s="94">
        <v>29</v>
      </c>
      <c r="AU17297" s="94">
        <v>-2</v>
      </c>
    </row>
    <row r="17298" spans="1:47">
      <c r="A17298" s="85" t="s">
        <v>156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55</v>
      </c>
      <c r="G17298" s="89" t="s">
        <v>418</v>
      </c>
      <c r="H17298" s="94">
        <v>64088</v>
      </c>
      <c r="I17298" s="94">
        <v>64783</v>
      </c>
      <c r="J17298" s="94">
        <v>64602</v>
      </c>
      <c r="K17298" s="94">
        <v>-182</v>
      </c>
      <c r="O17298" s="94">
        <v>64783</v>
      </c>
      <c r="P17298" s="94">
        <v>64602</v>
      </c>
      <c r="Q17298" s="94">
        <v>-182</v>
      </c>
      <c r="AT17298" s="94">
        <v>29</v>
      </c>
      <c r="AU17298" s="94">
        <v>-211</v>
      </c>
    </row>
    <row r="17299" spans="1:47">
      <c r="A17299" s="85" t="s">
        <v>156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55</v>
      </c>
      <c r="G17299" s="89" t="s">
        <v>418</v>
      </c>
      <c r="H17299" s="94">
        <v>63790</v>
      </c>
      <c r="I17299" s="94">
        <v>64238</v>
      </c>
      <c r="J17299" s="94">
        <v>64049</v>
      </c>
      <c r="K17299" s="94">
        <v>-189</v>
      </c>
      <c r="O17299" s="94">
        <v>64238</v>
      </c>
      <c r="P17299" s="94">
        <v>64049</v>
      </c>
      <c r="Q17299" s="94">
        <v>-189</v>
      </c>
      <c r="AT17299" s="94">
        <v>29</v>
      </c>
      <c r="AU17299" s="94">
        <v>-218</v>
      </c>
    </row>
    <row r="17300" spans="1:47">
      <c r="A17300" s="85" t="s">
        <v>156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55</v>
      </c>
      <c r="G17300" s="89" t="s">
        <v>418</v>
      </c>
      <c r="H17300" s="94">
        <v>62250</v>
      </c>
      <c r="I17300" s="94">
        <v>62672</v>
      </c>
      <c r="J17300" s="94">
        <v>62502</v>
      </c>
      <c r="K17300" s="94">
        <v>-171</v>
      </c>
      <c r="O17300" s="94">
        <v>62672</v>
      </c>
      <c r="P17300" s="94">
        <v>62502</v>
      </c>
      <c r="Q17300" s="94">
        <v>-171</v>
      </c>
      <c r="AT17300" s="94">
        <v>29</v>
      </c>
      <c r="AU17300" s="94">
        <v>-199</v>
      </c>
    </row>
    <row r="17301" spans="1:47">
      <c r="A17301" s="85" t="s">
        <v>156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55</v>
      </c>
      <c r="G17301" s="89" t="s">
        <v>418</v>
      </c>
      <c r="H17301" s="94">
        <v>59839</v>
      </c>
      <c r="I17301" s="94">
        <v>60383</v>
      </c>
      <c r="J17301" s="94">
        <v>60214</v>
      </c>
      <c r="K17301" s="94">
        <v>-170</v>
      </c>
      <c r="O17301" s="94">
        <v>60383</v>
      </c>
      <c r="P17301" s="94">
        <v>60214</v>
      </c>
      <c r="Q17301" s="94">
        <v>-170</v>
      </c>
      <c r="AT17301" s="94">
        <v>29</v>
      </c>
      <c r="AU17301" s="94">
        <v>-199</v>
      </c>
    </row>
    <row r="17302" spans="1:47">
      <c r="A17302" s="85" t="s">
        <v>156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55</v>
      </c>
      <c r="G17302" s="89" t="s">
        <v>418</v>
      </c>
      <c r="H17302" s="94">
        <v>58316</v>
      </c>
      <c r="I17302" s="94">
        <v>57921</v>
      </c>
      <c r="J17302" s="94">
        <v>57803</v>
      </c>
      <c r="K17302" s="94">
        <v>-119</v>
      </c>
      <c r="O17302" s="94">
        <v>57921</v>
      </c>
      <c r="P17302" s="94">
        <v>57803</v>
      </c>
      <c r="Q17302" s="94">
        <v>-119</v>
      </c>
      <c r="AT17302" s="94">
        <v>79</v>
      </c>
      <c r="AU17302" s="94">
        <v>-199</v>
      </c>
    </row>
    <row r="17303" spans="1:47">
      <c r="A17303" s="85" t="s">
        <v>156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55</v>
      </c>
      <c r="G17303" s="89" t="s">
        <v>418</v>
      </c>
      <c r="H17303" s="94">
        <v>56457</v>
      </c>
      <c r="I17303" s="94">
        <v>56000</v>
      </c>
      <c r="J17303" s="94">
        <v>55977</v>
      </c>
      <c r="K17303" s="94">
        <v>-23</v>
      </c>
      <c r="O17303" s="94">
        <v>56000</v>
      </c>
      <c r="P17303" s="94">
        <v>55977</v>
      </c>
      <c r="Q17303" s="94">
        <v>-23</v>
      </c>
      <c r="AT17303" s="94">
        <v>176</v>
      </c>
      <c r="AU17303" s="94">
        <v>-199</v>
      </c>
    </row>
    <row r="17304" spans="1:47">
      <c r="A17304" s="85" t="s">
        <v>156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55</v>
      </c>
      <c r="G17304" s="89" t="s">
        <v>418</v>
      </c>
      <c r="H17304" s="94">
        <v>52053</v>
      </c>
      <c r="I17304" s="94">
        <v>51948</v>
      </c>
      <c r="J17304" s="94">
        <v>51964</v>
      </c>
      <c r="K17304" s="94">
        <v>15</v>
      </c>
      <c r="O17304" s="94">
        <v>51948</v>
      </c>
      <c r="P17304" s="94">
        <v>51964</v>
      </c>
      <c r="Q17304" s="94">
        <v>15</v>
      </c>
      <c r="AT17304" s="94">
        <v>230</v>
      </c>
      <c r="AU17304" s="94">
        <v>-215</v>
      </c>
    </row>
    <row r="17305" spans="1:47">
      <c r="A17305" s="85" t="s">
        <v>156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55</v>
      </c>
      <c r="G17305" s="89" t="s">
        <v>418</v>
      </c>
      <c r="H17305" s="94">
        <v>47221</v>
      </c>
      <c r="I17305" s="94">
        <v>47443</v>
      </c>
      <c r="J17305" s="94">
        <v>47545</v>
      </c>
      <c r="K17305" s="94">
        <v>102</v>
      </c>
      <c r="O17305" s="94">
        <v>47443</v>
      </c>
      <c r="P17305" s="94">
        <v>47545</v>
      </c>
      <c r="Q17305" s="94">
        <v>102</v>
      </c>
      <c r="AT17305" s="94">
        <v>320</v>
      </c>
      <c r="AU17305" s="94">
        <v>-218</v>
      </c>
    </row>
    <row r="17306" spans="1:47">
      <c r="A17306" s="85" t="s">
        <v>156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55</v>
      </c>
      <c r="G17306" s="89" t="s">
        <v>418</v>
      </c>
      <c r="H17306" s="94">
        <v>43311</v>
      </c>
      <c r="I17306" s="94">
        <v>43637</v>
      </c>
      <c r="J17306" s="94">
        <v>43740</v>
      </c>
      <c r="K17306" s="94">
        <v>102</v>
      </c>
      <c r="O17306" s="94">
        <v>43637</v>
      </c>
      <c r="P17306" s="94">
        <v>43740</v>
      </c>
      <c r="Q17306" s="94">
        <v>102</v>
      </c>
      <c r="AT17306" s="94">
        <v>321</v>
      </c>
      <c r="AU17306" s="94">
        <v>-218</v>
      </c>
    </row>
    <row r="17307" spans="1:47">
      <c r="A17307" s="85" t="s">
        <v>156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55</v>
      </c>
      <c r="G17307" s="89" t="s">
        <v>418</v>
      </c>
      <c r="H17307" s="94">
        <v>40545</v>
      </c>
      <c r="I17307" s="94">
        <v>40967</v>
      </c>
      <c r="J17307" s="94">
        <v>41070</v>
      </c>
      <c r="K17307" s="94">
        <v>102</v>
      </c>
      <c r="O17307" s="94">
        <v>40967</v>
      </c>
      <c r="P17307" s="94">
        <v>41070</v>
      </c>
      <c r="Q17307" s="94">
        <v>102</v>
      </c>
      <c r="AT17307" s="94">
        <v>321</v>
      </c>
      <c r="AU17307" s="94">
        <v>-218</v>
      </c>
    </row>
    <row r="17308" spans="1:47">
      <c r="A17308" s="85" t="s">
        <v>156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55</v>
      </c>
      <c r="G17308" s="89" t="s">
        <v>418</v>
      </c>
      <c r="H17308" s="94">
        <v>38427</v>
      </c>
      <c r="I17308" s="94">
        <v>38978</v>
      </c>
      <c r="J17308" s="94">
        <v>39080</v>
      </c>
      <c r="K17308" s="94">
        <v>102</v>
      </c>
      <c r="O17308" s="94">
        <v>38978</v>
      </c>
      <c r="P17308" s="94">
        <v>39080</v>
      </c>
      <c r="Q17308" s="94">
        <v>102</v>
      </c>
      <c r="AT17308" s="94">
        <v>321</v>
      </c>
      <c r="AU17308" s="94">
        <v>-218</v>
      </c>
    </row>
    <row r="17309" spans="1:47">
      <c r="A17309" s="85" t="s">
        <v>156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55</v>
      </c>
      <c r="G17309" s="89" t="s">
        <v>418</v>
      </c>
      <c r="H17309" s="94">
        <v>37354</v>
      </c>
      <c r="I17309" s="94">
        <v>37634</v>
      </c>
      <c r="J17309" s="94">
        <v>37737</v>
      </c>
      <c r="K17309" s="94">
        <v>102</v>
      </c>
      <c r="O17309" s="94">
        <v>37634</v>
      </c>
      <c r="P17309" s="94">
        <v>37737</v>
      </c>
      <c r="Q17309" s="94">
        <v>102</v>
      </c>
      <c r="AT17309" s="94">
        <v>321</v>
      </c>
      <c r="AU17309" s="94">
        <v>-218</v>
      </c>
    </row>
    <row r="17310" spans="1:47">
      <c r="A17310" s="85" t="s">
        <v>156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55</v>
      </c>
      <c r="G17310" s="89" t="s">
        <v>418</v>
      </c>
      <c r="H17310" s="94">
        <v>37207</v>
      </c>
      <c r="I17310" s="94">
        <v>37255</v>
      </c>
      <c r="J17310" s="94">
        <v>37358</v>
      </c>
      <c r="K17310" s="94">
        <v>103</v>
      </c>
      <c r="O17310" s="94">
        <v>37255</v>
      </c>
      <c r="P17310" s="94">
        <v>37358</v>
      </c>
      <c r="Q17310" s="94">
        <v>103</v>
      </c>
      <c r="AT17310" s="94">
        <v>321</v>
      </c>
      <c r="AU17310" s="94">
        <v>-218</v>
      </c>
    </row>
    <row r="17311" spans="1:47">
      <c r="A17311" s="85" t="s">
        <v>156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55</v>
      </c>
      <c r="G17311" s="89" t="s">
        <v>418</v>
      </c>
      <c r="H17311" s="94">
        <v>37878</v>
      </c>
      <c r="I17311" s="94">
        <v>38125</v>
      </c>
      <c r="J17311" s="94">
        <v>38240</v>
      </c>
      <c r="K17311" s="94">
        <v>114</v>
      </c>
      <c r="O17311" s="94">
        <v>38125</v>
      </c>
      <c r="P17311" s="94">
        <v>38240</v>
      </c>
      <c r="Q17311" s="94">
        <v>114</v>
      </c>
      <c r="AT17311" s="94">
        <v>321</v>
      </c>
      <c r="AU17311" s="94">
        <v>-207</v>
      </c>
    </row>
    <row r="17312" spans="1:47">
      <c r="A17312" s="85" t="s">
        <v>156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55</v>
      </c>
      <c r="G17312" s="89" t="s">
        <v>418</v>
      </c>
      <c r="H17312" s="94">
        <v>39493</v>
      </c>
      <c r="I17312" s="94">
        <v>39598</v>
      </c>
      <c r="J17312" s="94">
        <v>39912</v>
      </c>
      <c r="K17312" s="94">
        <v>313</v>
      </c>
      <c r="O17312" s="94">
        <v>39598</v>
      </c>
      <c r="P17312" s="94">
        <v>39912</v>
      </c>
      <c r="Q17312" s="94">
        <v>313</v>
      </c>
      <c r="AT17312" s="94">
        <v>319</v>
      </c>
      <c r="AU17312" s="94">
        <v>-6</v>
      </c>
    </row>
    <row r="17313" spans="1:47">
      <c r="A17313" s="85" t="s">
        <v>156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55</v>
      </c>
      <c r="G17313" s="89" t="s">
        <v>418</v>
      </c>
      <c r="H17313" s="94">
        <v>40644</v>
      </c>
      <c r="I17313" s="94">
        <v>40889</v>
      </c>
      <c r="J17313" s="94">
        <v>41071</v>
      </c>
      <c r="K17313" s="94">
        <v>181</v>
      </c>
      <c r="O17313" s="94">
        <v>40889</v>
      </c>
      <c r="P17313" s="94">
        <v>41071</v>
      </c>
      <c r="Q17313" s="94">
        <v>181</v>
      </c>
      <c r="AT17313" s="94">
        <v>181</v>
      </c>
      <c r="AU17313" s="94">
        <v>0</v>
      </c>
    </row>
    <row r="17314" spans="1:47">
      <c r="A17314" s="85" t="s">
        <v>156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55</v>
      </c>
      <c r="G17314" s="89" t="s">
        <v>418</v>
      </c>
      <c r="H17314" s="94">
        <v>42970</v>
      </c>
      <c r="I17314" s="94">
        <v>43281</v>
      </c>
      <c r="J17314" s="94">
        <v>43466</v>
      </c>
      <c r="K17314" s="94">
        <v>184</v>
      </c>
      <c r="O17314" s="94">
        <v>43281</v>
      </c>
      <c r="P17314" s="94">
        <v>43466</v>
      </c>
      <c r="Q17314" s="94">
        <v>184</v>
      </c>
      <c r="AT17314" s="94">
        <v>180</v>
      </c>
      <c r="AU17314" s="94">
        <v>3</v>
      </c>
    </row>
    <row r="17315" spans="1:47">
      <c r="A17315" s="85" t="s">
        <v>156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55</v>
      </c>
      <c r="G17315" s="89" t="s">
        <v>418</v>
      </c>
      <c r="H17315" s="94">
        <v>45975</v>
      </c>
      <c r="I17315" s="94">
        <v>46220</v>
      </c>
      <c r="J17315" s="94">
        <v>45920</v>
      </c>
      <c r="K17315" s="94">
        <v>-301</v>
      </c>
      <c r="O17315" s="94">
        <v>46220</v>
      </c>
      <c r="P17315" s="94">
        <v>45920</v>
      </c>
      <c r="Q17315" s="94">
        <v>-301</v>
      </c>
      <c r="AT17315" s="94">
        <v>180</v>
      </c>
      <c r="AU17315" s="94">
        <v>-481</v>
      </c>
    </row>
    <row r="17316" spans="1:47">
      <c r="A17316" s="85" t="s">
        <v>156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55</v>
      </c>
      <c r="G17316" s="89" t="s">
        <v>418</v>
      </c>
      <c r="H17316" s="94">
        <v>49466</v>
      </c>
      <c r="I17316" s="94">
        <v>49566</v>
      </c>
      <c r="J17316" s="94">
        <v>49148</v>
      </c>
      <c r="K17316" s="94">
        <v>-419</v>
      </c>
      <c r="O17316" s="94">
        <v>49566</v>
      </c>
      <c r="P17316" s="94">
        <v>49148</v>
      </c>
      <c r="Q17316" s="94">
        <v>-419</v>
      </c>
      <c r="AT17316" s="94">
        <v>180</v>
      </c>
      <c r="AU17316" s="94">
        <v>-599</v>
      </c>
    </row>
    <row r="17317" spans="1:47">
      <c r="A17317" s="85" t="s">
        <v>156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55</v>
      </c>
      <c r="G17317" s="89" t="s">
        <v>418</v>
      </c>
      <c r="H17317" s="94">
        <v>53208</v>
      </c>
      <c r="I17317" s="94">
        <v>52729</v>
      </c>
      <c r="J17317" s="94">
        <v>52197</v>
      </c>
      <c r="K17317" s="94">
        <v>-533</v>
      </c>
      <c r="O17317" s="94">
        <v>52729</v>
      </c>
      <c r="P17317" s="94">
        <v>52197</v>
      </c>
      <c r="Q17317" s="94">
        <v>-533</v>
      </c>
      <c r="AT17317" s="94">
        <v>105</v>
      </c>
      <c r="AU17317" s="94">
        <v>-638</v>
      </c>
    </row>
    <row r="17318" spans="1:47">
      <c r="A17318" s="85" t="s">
        <v>156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55</v>
      </c>
      <c r="G17318" s="89" t="s">
        <v>418</v>
      </c>
      <c r="H17318" s="94">
        <v>55286</v>
      </c>
      <c r="I17318" s="94">
        <v>55561</v>
      </c>
      <c r="J17318" s="94">
        <v>55410</v>
      </c>
      <c r="K17318" s="94">
        <v>-160</v>
      </c>
      <c r="O17318" s="94">
        <v>55561</v>
      </c>
      <c r="P17318" s="94">
        <v>55410</v>
      </c>
      <c r="Q17318" s="94">
        <v>-160</v>
      </c>
      <c r="AT17318" s="94">
        <v>29</v>
      </c>
      <c r="AU17318" s="94">
        <v>-189</v>
      </c>
    </row>
    <row r="17319" spans="1:47">
      <c r="A17319" s="85" t="s">
        <v>156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55</v>
      </c>
      <c r="G17319" s="89" t="s">
        <v>418</v>
      </c>
      <c r="H17319" s="94">
        <v>57666</v>
      </c>
      <c r="I17319" s="94">
        <v>58026</v>
      </c>
      <c r="J17319" s="94">
        <v>57973</v>
      </c>
      <c r="K17319" s="94">
        <v>-54</v>
      </c>
      <c r="O17319" s="94">
        <v>58026</v>
      </c>
      <c r="P17319" s="94">
        <v>57973</v>
      </c>
      <c r="Q17319" s="94">
        <v>-54</v>
      </c>
      <c r="AT17319" s="94">
        <v>29</v>
      </c>
      <c r="AU17319" s="94">
        <v>-82</v>
      </c>
    </row>
    <row r="17320" spans="1:47">
      <c r="A17320" s="85" t="s">
        <v>156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55</v>
      </c>
      <c r="G17320" s="89" t="s">
        <v>418</v>
      </c>
      <c r="H17320" s="94">
        <v>59880</v>
      </c>
      <c r="I17320" s="94">
        <v>59369</v>
      </c>
      <c r="J17320" s="94">
        <v>59284</v>
      </c>
      <c r="K17320" s="94">
        <v>-86</v>
      </c>
      <c r="O17320" s="94">
        <v>59369</v>
      </c>
      <c r="P17320" s="94">
        <v>59284</v>
      </c>
      <c r="Q17320" s="94">
        <v>-86</v>
      </c>
      <c r="AT17320" s="94">
        <v>29</v>
      </c>
      <c r="AU17320" s="94">
        <v>-115</v>
      </c>
    </row>
    <row r="17321" spans="1:47">
      <c r="A17321" s="85" t="s">
        <v>156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55</v>
      </c>
      <c r="G17321" s="89" t="s">
        <v>418</v>
      </c>
      <c r="H17321" s="94">
        <v>61369</v>
      </c>
      <c r="I17321" s="94">
        <v>59747</v>
      </c>
      <c r="J17321" s="94">
        <v>59857</v>
      </c>
      <c r="K17321" s="94">
        <v>109</v>
      </c>
      <c r="O17321" s="94">
        <v>59747</v>
      </c>
      <c r="P17321" s="94">
        <v>59857</v>
      </c>
      <c r="Q17321" s="94">
        <v>109</v>
      </c>
      <c r="AT17321" s="94">
        <v>29</v>
      </c>
      <c r="AU17321" s="94">
        <v>80</v>
      </c>
    </row>
    <row r="17322" spans="1:47">
      <c r="A17322" s="85" t="s">
        <v>156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55</v>
      </c>
      <c r="G17322" s="89" t="s">
        <v>418</v>
      </c>
      <c r="H17322" s="94">
        <v>62250</v>
      </c>
      <c r="I17322" s="94">
        <v>59649</v>
      </c>
      <c r="J17322" s="94">
        <v>59679</v>
      </c>
      <c r="K17322" s="94">
        <v>29</v>
      </c>
      <c r="O17322" s="94">
        <v>59649</v>
      </c>
      <c r="P17322" s="94">
        <v>59679</v>
      </c>
      <c r="Q17322" s="94">
        <v>29</v>
      </c>
      <c r="AT17322" s="94">
        <v>29</v>
      </c>
      <c r="AU17322" s="94">
        <v>0</v>
      </c>
    </row>
    <row r="17323" spans="1:47">
      <c r="A17323" s="85" t="s">
        <v>156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55</v>
      </c>
      <c r="G17323" s="89" t="s">
        <v>418</v>
      </c>
      <c r="H17323" s="94">
        <v>61287</v>
      </c>
      <c r="I17323" s="94">
        <v>58975</v>
      </c>
      <c r="J17323" s="94">
        <v>59006</v>
      </c>
      <c r="K17323" s="94">
        <v>29</v>
      </c>
      <c r="O17323" s="94">
        <v>58975</v>
      </c>
      <c r="P17323" s="94">
        <v>59006</v>
      </c>
      <c r="Q17323" s="94">
        <v>29</v>
      </c>
      <c r="AT17323" s="94">
        <v>29</v>
      </c>
      <c r="AU17323" s="94">
        <v>1</v>
      </c>
    </row>
    <row r="17324" spans="1:47">
      <c r="A17324" s="85" t="s">
        <v>156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55</v>
      </c>
      <c r="G17324" s="89" t="s">
        <v>418</v>
      </c>
      <c r="H17324" s="94">
        <v>59861</v>
      </c>
      <c r="I17324" s="94">
        <v>57555</v>
      </c>
      <c r="J17324" s="94">
        <v>57659</v>
      </c>
      <c r="K17324" s="94">
        <v>102</v>
      </c>
      <c r="O17324" s="94">
        <v>57555</v>
      </c>
      <c r="P17324" s="94">
        <v>57659</v>
      </c>
      <c r="Q17324" s="94">
        <v>102</v>
      </c>
      <c r="AT17324" s="94">
        <v>29</v>
      </c>
      <c r="AU17324" s="94">
        <v>74</v>
      </c>
    </row>
    <row r="17325" spans="1:47">
      <c r="A17325" s="85" t="s">
        <v>156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55</v>
      </c>
      <c r="G17325" s="89" t="s">
        <v>418</v>
      </c>
      <c r="H17325" s="94">
        <v>57043</v>
      </c>
      <c r="I17325" s="94">
        <v>55481</v>
      </c>
      <c r="J17325" s="94">
        <v>55586</v>
      </c>
      <c r="K17325" s="94">
        <v>103</v>
      </c>
      <c r="O17325" s="94">
        <v>55481</v>
      </c>
      <c r="P17325" s="94">
        <v>55586</v>
      </c>
      <c r="Q17325" s="94">
        <v>103</v>
      </c>
      <c r="AT17325" s="94">
        <v>31</v>
      </c>
      <c r="AU17325" s="94">
        <v>73</v>
      </c>
    </row>
    <row r="17326" spans="1:47">
      <c r="A17326" s="85" t="s">
        <v>156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55</v>
      </c>
      <c r="G17326" s="89" t="s">
        <v>418</v>
      </c>
      <c r="H17326" s="94">
        <v>55200</v>
      </c>
      <c r="I17326" s="94">
        <v>53585</v>
      </c>
      <c r="J17326" s="94">
        <v>53570</v>
      </c>
      <c r="K17326" s="94">
        <v>-16</v>
      </c>
      <c r="O17326" s="94">
        <v>53585</v>
      </c>
      <c r="P17326" s="94">
        <v>53570</v>
      </c>
      <c r="Q17326" s="94">
        <v>-16</v>
      </c>
      <c r="AT17326" s="94">
        <v>101</v>
      </c>
      <c r="AU17326" s="94">
        <v>-116</v>
      </c>
    </row>
    <row r="17327" spans="1:47">
      <c r="A17327" s="85" t="s">
        <v>156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55</v>
      </c>
      <c r="G17327" s="89" t="s">
        <v>418</v>
      </c>
      <c r="H17327" s="94">
        <v>52979</v>
      </c>
      <c r="I17327" s="94">
        <v>52212</v>
      </c>
      <c r="J17327" s="94">
        <v>52243</v>
      </c>
      <c r="K17327" s="94">
        <v>30</v>
      </c>
      <c r="O17327" s="94">
        <v>52212</v>
      </c>
      <c r="P17327" s="94">
        <v>52243</v>
      </c>
      <c r="Q17327" s="94">
        <v>30</v>
      </c>
      <c r="AT17327" s="94">
        <v>87</v>
      </c>
      <c r="AU17327" s="94">
        <v>-57</v>
      </c>
    </row>
    <row r="17328" spans="1:47">
      <c r="A17328" s="85" t="s">
        <v>156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55</v>
      </c>
      <c r="G17328" s="89" t="s">
        <v>418</v>
      </c>
      <c r="H17328" s="94">
        <v>49497</v>
      </c>
      <c r="I17328" s="94">
        <v>48665</v>
      </c>
      <c r="J17328" s="94">
        <v>48705</v>
      </c>
      <c r="K17328" s="94">
        <v>39</v>
      </c>
      <c r="O17328" s="94">
        <v>48665</v>
      </c>
      <c r="P17328" s="94">
        <v>48705</v>
      </c>
      <c r="Q17328" s="94">
        <v>39</v>
      </c>
      <c r="AT17328" s="94">
        <v>172</v>
      </c>
      <c r="AU17328" s="94">
        <v>-132</v>
      </c>
    </row>
    <row r="17329" spans="1:47">
      <c r="A17329" s="85" t="s">
        <v>156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55</v>
      </c>
      <c r="G17329" s="89" t="s">
        <v>418</v>
      </c>
      <c r="H17329" s="94">
        <v>45572</v>
      </c>
      <c r="I17329" s="94">
        <v>44707</v>
      </c>
      <c r="J17329" s="94">
        <v>44812</v>
      </c>
      <c r="K17329" s="94">
        <v>104</v>
      </c>
      <c r="O17329" s="94">
        <v>44707</v>
      </c>
      <c r="P17329" s="94">
        <v>44812</v>
      </c>
      <c r="Q17329" s="94">
        <v>104</v>
      </c>
      <c r="AT17329" s="94">
        <v>245</v>
      </c>
      <c r="AU17329" s="94">
        <v>-141</v>
      </c>
    </row>
    <row r="17330" spans="1:47">
      <c r="A17330" s="85" t="s">
        <v>156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55</v>
      </c>
      <c r="G17330" s="89" t="s">
        <v>418</v>
      </c>
      <c r="H17330" s="94">
        <v>42029</v>
      </c>
      <c r="I17330" s="94">
        <v>41397</v>
      </c>
      <c r="J17330" s="94">
        <v>41599</v>
      </c>
      <c r="K17330" s="94">
        <v>201</v>
      </c>
      <c r="O17330" s="94">
        <v>41397</v>
      </c>
      <c r="P17330" s="94">
        <v>41599</v>
      </c>
      <c r="Q17330" s="94">
        <v>201</v>
      </c>
      <c r="AT17330" s="94">
        <v>205</v>
      </c>
      <c r="AU17330" s="94">
        <v>-3</v>
      </c>
    </row>
    <row r="17331" spans="1:47">
      <c r="A17331" s="85" t="s">
        <v>156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55</v>
      </c>
      <c r="G17331" s="89" t="s">
        <v>418</v>
      </c>
      <c r="H17331" s="94">
        <v>39526</v>
      </c>
      <c r="I17331" s="94">
        <v>39049</v>
      </c>
      <c r="J17331" s="94">
        <v>39458</v>
      </c>
      <c r="K17331" s="94">
        <v>407</v>
      </c>
      <c r="O17331" s="94">
        <v>39049</v>
      </c>
      <c r="P17331" s="94">
        <v>39458</v>
      </c>
      <c r="Q17331" s="94">
        <v>407</v>
      </c>
      <c r="AT17331" s="94">
        <v>225</v>
      </c>
      <c r="AU17331" s="94">
        <v>183</v>
      </c>
    </row>
    <row r="17332" spans="1:47">
      <c r="A17332" s="85" t="s">
        <v>156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55</v>
      </c>
      <c r="G17332" s="89" t="s">
        <v>418</v>
      </c>
      <c r="H17332" s="94">
        <v>37926</v>
      </c>
      <c r="I17332" s="94">
        <v>37314</v>
      </c>
      <c r="J17332" s="94">
        <v>37704</v>
      </c>
      <c r="K17332" s="94">
        <v>388</v>
      </c>
      <c r="O17332" s="94">
        <v>37314</v>
      </c>
      <c r="P17332" s="94">
        <v>37704</v>
      </c>
      <c r="Q17332" s="94">
        <v>388</v>
      </c>
      <c r="AT17332" s="94">
        <v>255</v>
      </c>
      <c r="AU17332" s="94">
        <v>133</v>
      </c>
    </row>
    <row r="17333" spans="1:47">
      <c r="A17333" s="85" t="s">
        <v>156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55</v>
      </c>
      <c r="G17333" s="89" t="s">
        <v>418</v>
      </c>
      <c r="H17333" s="94">
        <v>36740</v>
      </c>
      <c r="I17333" s="94">
        <v>36344</v>
      </c>
      <c r="J17333" s="94">
        <v>36674</v>
      </c>
      <c r="K17333" s="94">
        <v>328</v>
      </c>
      <c r="O17333" s="94">
        <v>36344</v>
      </c>
      <c r="P17333" s="94">
        <v>36674</v>
      </c>
      <c r="Q17333" s="94">
        <v>328</v>
      </c>
      <c r="AT17333" s="94">
        <v>280</v>
      </c>
      <c r="AU17333" s="94">
        <v>48</v>
      </c>
    </row>
    <row r="17334" spans="1:47">
      <c r="A17334" s="85" t="s">
        <v>156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55</v>
      </c>
      <c r="G17334" s="89" t="s">
        <v>418</v>
      </c>
      <c r="H17334" s="94">
        <v>36577</v>
      </c>
      <c r="I17334" s="94">
        <v>36337</v>
      </c>
      <c r="J17334" s="94">
        <v>36644</v>
      </c>
      <c r="K17334" s="94">
        <v>306</v>
      </c>
      <c r="O17334" s="94">
        <v>36337</v>
      </c>
      <c r="P17334" s="94">
        <v>36644</v>
      </c>
      <c r="Q17334" s="94">
        <v>306</v>
      </c>
      <c r="AT17334" s="94">
        <v>306</v>
      </c>
      <c r="AU17334" s="94">
        <v>0</v>
      </c>
    </row>
    <row r="17335" spans="1:47">
      <c r="A17335" s="85" t="s">
        <v>156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55</v>
      </c>
      <c r="G17335" s="89" t="s">
        <v>418</v>
      </c>
      <c r="H17335" s="94">
        <v>37637</v>
      </c>
      <c r="I17335" s="94">
        <v>37529</v>
      </c>
      <c r="J17335" s="94">
        <v>37836</v>
      </c>
      <c r="K17335" s="94">
        <v>306</v>
      </c>
      <c r="O17335" s="94">
        <v>37529</v>
      </c>
      <c r="P17335" s="94">
        <v>37836</v>
      </c>
      <c r="Q17335" s="94">
        <v>306</v>
      </c>
      <c r="AT17335" s="94">
        <v>306</v>
      </c>
      <c r="AU17335" s="94">
        <v>1</v>
      </c>
    </row>
    <row r="17336" spans="1:47">
      <c r="A17336" s="85" t="s">
        <v>156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55</v>
      </c>
      <c r="G17336" s="89" t="s">
        <v>418</v>
      </c>
      <c r="H17336" s="94">
        <v>39262</v>
      </c>
      <c r="I17336" s="94">
        <v>39213</v>
      </c>
      <c r="J17336" s="94">
        <v>39566</v>
      </c>
      <c r="K17336" s="94">
        <v>351</v>
      </c>
      <c r="O17336" s="94">
        <v>39213</v>
      </c>
      <c r="P17336" s="94">
        <v>39566</v>
      </c>
      <c r="Q17336" s="94">
        <v>351</v>
      </c>
      <c r="AT17336" s="94">
        <v>279</v>
      </c>
      <c r="AU17336" s="94">
        <v>72</v>
      </c>
    </row>
    <row r="17337" spans="1:47">
      <c r="A17337" s="85" t="s">
        <v>156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55</v>
      </c>
      <c r="G17337" s="89" t="s">
        <v>418</v>
      </c>
      <c r="H17337" s="94">
        <v>40608</v>
      </c>
      <c r="I17337" s="94">
        <v>40452</v>
      </c>
      <c r="J17337" s="94">
        <v>40343</v>
      </c>
      <c r="K17337" s="94">
        <v>-111</v>
      </c>
      <c r="O17337" s="94">
        <v>40452</v>
      </c>
      <c r="P17337" s="94">
        <v>40343</v>
      </c>
      <c r="Q17337" s="94">
        <v>-111</v>
      </c>
      <c r="AT17337" s="94">
        <v>181</v>
      </c>
      <c r="AU17337" s="94">
        <v>-292</v>
      </c>
    </row>
    <row r="17338" spans="1:47">
      <c r="A17338" s="85" t="s">
        <v>156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55</v>
      </c>
      <c r="G17338" s="89" t="s">
        <v>418</v>
      </c>
      <c r="H17338" s="94">
        <v>43048</v>
      </c>
      <c r="I17338" s="94">
        <v>42230</v>
      </c>
      <c r="J17338" s="94">
        <v>42008</v>
      </c>
      <c r="K17338" s="94">
        <v>-224</v>
      </c>
      <c r="O17338" s="94">
        <v>42230</v>
      </c>
      <c r="P17338" s="94">
        <v>42008</v>
      </c>
      <c r="Q17338" s="94">
        <v>-224</v>
      </c>
      <c r="AT17338" s="94">
        <v>180</v>
      </c>
      <c r="AU17338" s="94">
        <v>-404</v>
      </c>
    </row>
    <row r="17339" spans="1:47">
      <c r="A17339" s="85" t="s">
        <v>156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55</v>
      </c>
      <c r="G17339" s="89" t="s">
        <v>418</v>
      </c>
      <c r="H17339" s="94">
        <v>45689</v>
      </c>
      <c r="I17339" s="94">
        <v>44485</v>
      </c>
      <c r="J17339" s="94">
        <v>44291</v>
      </c>
      <c r="K17339" s="94">
        <v>-196</v>
      </c>
      <c r="O17339" s="94">
        <v>44485</v>
      </c>
      <c r="P17339" s="94">
        <v>44291</v>
      </c>
      <c r="Q17339" s="94">
        <v>-196</v>
      </c>
      <c r="AT17339" s="94">
        <v>180</v>
      </c>
      <c r="AU17339" s="94">
        <v>-376</v>
      </c>
    </row>
    <row r="17340" spans="1:47">
      <c r="A17340" s="85" t="s">
        <v>156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55</v>
      </c>
      <c r="G17340" s="89" t="s">
        <v>418</v>
      </c>
      <c r="H17340" s="94">
        <v>48626</v>
      </c>
      <c r="I17340" s="94">
        <v>46998</v>
      </c>
      <c r="J17340" s="94">
        <v>46704</v>
      </c>
      <c r="K17340" s="94">
        <v>-296</v>
      </c>
      <c r="O17340" s="94">
        <v>46998</v>
      </c>
      <c r="P17340" s="94">
        <v>46704</v>
      </c>
      <c r="Q17340" s="94">
        <v>-296</v>
      </c>
      <c r="AT17340" s="94">
        <v>80</v>
      </c>
      <c r="AU17340" s="94">
        <v>-376</v>
      </c>
    </row>
    <row r="17341" spans="1:47">
      <c r="A17341" s="85" t="s">
        <v>156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55</v>
      </c>
      <c r="G17341" s="89" t="s">
        <v>418</v>
      </c>
      <c r="H17341" s="94">
        <v>51886</v>
      </c>
      <c r="I17341" s="94">
        <v>49406</v>
      </c>
      <c r="J17341" s="94">
        <v>49046</v>
      </c>
      <c r="K17341" s="94">
        <v>-361</v>
      </c>
      <c r="O17341" s="94">
        <v>49406</v>
      </c>
      <c r="P17341" s="94">
        <v>49046</v>
      </c>
      <c r="Q17341" s="94">
        <v>-361</v>
      </c>
      <c r="AT17341" s="94">
        <v>15</v>
      </c>
      <c r="AU17341" s="94">
        <v>-376</v>
      </c>
    </row>
    <row r="17342" spans="1:47">
      <c r="A17342" s="85" t="s">
        <v>156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55</v>
      </c>
      <c r="G17342" s="89" t="s">
        <v>418</v>
      </c>
      <c r="H17342" s="94">
        <v>53585</v>
      </c>
      <c r="I17342" s="94">
        <v>51656</v>
      </c>
      <c r="J17342" s="94">
        <v>51295</v>
      </c>
      <c r="K17342" s="94">
        <v>-362</v>
      </c>
      <c r="O17342" s="94">
        <v>51656</v>
      </c>
      <c r="P17342" s="94">
        <v>51295</v>
      </c>
      <c r="Q17342" s="94">
        <v>-362</v>
      </c>
      <c r="AT17342" s="94">
        <v>14</v>
      </c>
      <c r="AU17342" s="94">
        <v>-376</v>
      </c>
    </row>
    <row r="17343" spans="1:47">
      <c r="A17343" s="85" t="s">
        <v>156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55</v>
      </c>
      <c r="G17343" s="89" t="s">
        <v>418</v>
      </c>
      <c r="H17343" s="94">
        <v>56444</v>
      </c>
      <c r="I17343" s="94">
        <v>53935</v>
      </c>
      <c r="J17343" s="94">
        <v>53561</v>
      </c>
      <c r="K17343" s="94">
        <v>-376</v>
      </c>
      <c r="O17343" s="94">
        <v>53935</v>
      </c>
      <c r="P17343" s="94">
        <v>53561</v>
      </c>
      <c r="Q17343" s="94">
        <v>-376</v>
      </c>
      <c r="AT17343" s="94">
        <v>0</v>
      </c>
      <c r="AU17343" s="94">
        <v>-376</v>
      </c>
    </row>
    <row r="17344" spans="1:47">
      <c r="A17344" s="85" t="s">
        <v>156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55</v>
      </c>
      <c r="G17344" s="89" t="s">
        <v>418</v>
      </c>
      <c r="H17344" s="94">
        <v>58465</v>
      </c>
      <c r="I17344" s="94">
        <v>56186</v>
      </c>
      <c r="J17344" s="94">
        <v>55811</v>
      </c>
      <c r="K17344" s="94">
        <v>-376</v>
      </c>
      <c r="O17344" s="94">
        <v>56186</v>
      </c>
      <c r="P17344" s="94">
        <v>55811</v>
      </c>
      <c r="Q17344" s="94">
        <v>-376</v>
      </c>
      <c r="AT17344" s="94">
        <v>0</v>
      </c>
      <c r="AU17344" s="94">
        <v>-376</v>
      </c>
    </row>
    <row r="17345" spans="1:47">
      <c r="A17345" s="85" t="s">
        <v>156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55</v>
      </c>
      <c r="G17345" s="89" t="s">
        <v>418</v>
      </c>
      <c r="H17345" s="94">
        <v>60190</v>
      </c>
      <c r="I17345" s="94">
        <v>58610</v>
      </c>
      <c r="J17345" s="94">
        <v>58230</v>
      </c>
      <c r="K17345" s="94">
        <v>-381</v>
      </c>
      <c r="O17345" s="94">
        <v>58610</v>
      </c>
      <c r="P17345" s="94">
        <v>58230</v>
      </c>
      <c r="Q17345" s="94">
        <v>-381</v>
      </c>
      <c r="AT17345" s="94">
        <v>0</v>
      </c>
      <c r="AU17345" s="94">
        <v>-381</v>
      </c>
    </row>
    <row r="17346" spans="1:47">
      <c r="A17346" s="85" t="s">
        <v>156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55</v>
      </c>
      <c r="G17346" s="89" t="s">
        <v>418</v>
      </c>
      <c r="H17346" s="94">
        <v>61277</v>
      </c>
      <c r="I17346" s="94">
        <v>60291</v>
      </c>
      <c r="J17346" s="94">
        <v>59900</v>
      </c>
      <c r="K17346" s="94">
        <v>-393</v>
      </c>
      <c r="O17346" s="94">
        <v>60291</v>
      </c>
      <c r="P17346" s="94">
        <v>59900</v>
      </c>
      <c r="Q17346" s="94">
        <v>-393</v>
      </c>
      <c r="AT17346" s="94">
        <v>0</v>
      </c>
      <c r="AU17346" s="94">
        <v>-393</v>
      </c>
    </row>
    <row r="17347" spans="1:47">
      <c r="A17347" s="85" t="s">
        <v>156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55</v>
      </c>
      <c r="G17347" s="89" t="s">
        <v>418</v>
      </c>
      <c r="H17347" s="94">
        <v>60966</v>
      </c>
      <c r="I17347" s="94">
        <v>60688</v>
      </c>
      <c r="J17347" s="94">
        <v>60125</v>
      </c>
      <c r="K17347" s="94">
        <v>-565</v>
      </c>
      <c r="O17347" s="94">
        <v>60688</v>
      </c>
      <c r="P17347" s="94">
        <v>60125</v>
      </c>
      <c r="Q17347" s="94">
        <v>-565</v>
      </c>
      <c r="AT17347" s="94">
        <v>0</v>
      </c>
      <c r="AU17347" s="94">
        <v>-565</v>
      </c>
    </row>
    <row r="17348" spans="1:47">
      <c r="A17348" s="85" t="s">
        <v>156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55</v>
      </c>
      <c r="G17348" s="89" t="s">
        <v>418</v>
      </c>
      <c r="H17348" s="94">
        <v>59965</v>
      </c>
      <c r="I17348" s="94">
        <v>59824</v>
      </c>
      <c r="J17348" s="94">
        <v>59508</v>
      </c>
      <c r="K17348" s="94">
        <v>-316</v>
      </c>
      <c r="O17348" s="94">
        <v>59824</v>
      </c>
      <c r="P17348" s="94">
        <v>59508</v>
      </c>
      <c r="Q17348" s="94">
        <v>-316</v>
      </c>
      <c r="AT17348" s="94">
        <v>0</v>
      </c>
      <c r="AU17348" s="94">
        <v>-316</v>
      </c>
    </row>
    <row r="17349" spans="1:47">
      <c r="A17349" s="85" t="s">
        <v>156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55</v>
      </c>
      <c r="G17349" s="89" t="s">
        <v>418</v>
      </c>
      <c r="H17349" s="94">
        <v>57850</v>
      </c>
      <c r="I17349" s="94">
        <v>58365</v>
      </c>
      <c r="J17349" s="94">
        <v>58369</v>
      </c>
      <c r="K17349" s="94">
        <v>3</v>
      </c>
      <c r="O17349" s="94">
        <v>58365</v>
      </c>
      <c r="P17349" s="94">
        <v>58369</v>
      </c>
      <c r="Q17349" s="94">
        <v>3</v>
      </c>
      <c r="AT17349" s="94">
        <v>0</v>
      </c>
      <c r="AU17349" s="94">
        <v>4</v>
      </c>
    </row>
    <row r="17350" spans="1:47">
      <c r="A17350" s="85" t="s">
        <v>156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55</v>
      </c>
      <c r="G17350" s="89" t="s">
        <v>418</v>
      </c>
      <c r="H17350" s="94">
        <v>55818</v>
      </c>
      <c r="I17350" s="94">
        <v>56624</v>
      </c>
      <c r="J17350" s="94">
        <v>56844</v>
      </c>
      <c r="K17350" s="94">
        <v>218</v>
      </c>
      <c r="O17350" s="94">
        <v>56624</v>
      </c>
      <c r="P17350" s="94">
        <v>56844</v>
      </c>
      <c r="Q17350" s="94">
        <v>218</v>
      </c>
      <c r="AT17350" s="94">
        <v>1</v>
      </c>
      <c r="AU17350" s="94">
        <v>217</v>
      </c>
    </row>
    <row r="17351" spans="1:47">
      <c r="A17351" s="85" t="s">
        <v>156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55</v>
      </c>
      <c r="G17351" s="89" t="s">
        <v>418</v>
      </c>
      <c r="H17351" s="94">
        <v>54293</v>
      </c>
      <c r="I17351" s="94">
        <v>55119</v>
      </c>
      <c r="J17351" s="94">
        <v>55356</v>
      </c>
      <c r="K17351" s="94">
        <v>235</v>
      </c>
      <c r="O17351" s="94">
        <v>55119</v>
      </c>
      <c r="P17351" s="94">
        <v>55356</v>
      </c>
      <c r="Q17351" s="94">
        <v>235</v>
      </c>
      <c r="AT17351" s="94">
        <v>16</v>
      </c>
      <c r="AU17351" s="94">
        <v>219</v>
      </c>
    </row>
    <row r="17352" spans="1:47">
      <c r="A17352" s="85" t="s">
        <v>156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55</v>
      </c>
      <c r="G17352" s="89" t="s">
        <v>418</v>
      </c>
      <c r="H17352" s="94">
        <v>50917</v>
      </c>
      <c r="I17352" s="94">
        <v>51821</v>
      </c>
      <c r="J17352" s="94">
        <v>51957</v>
      </c>
      <c r="K17352" s="94">
        <v>135</v>
      </c>
      <c r="O17352" s="94">
        <v>51821</v>
      </c>
      <c r="P17352" s="94">
        <v>51957</v>
      </c>
      <c r="Q17352" s="94">
        <v>135</v>
      </c>
      <c r="AT17352" s="94">
        <v>129</v>
      </c>
      <c r="AU17352" s="94">
        <v>6</v>
      </c>
    </row>
    <row r="17353" spans="1:47">
      <c r="A17353" s="85" t="s">
        <v>156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55</v>
      </c>
      <c r="G17353" s="89" t="s">
        <v>418</v>
      </c>
      <c r="H17353" s="94">
        <v>47485</v>
      </c>
      <c r="I17353" s="94">
        <v>47875</v>
      </c>
      <c r="J17353" s="94">
        <v>48008</v>
      </c>
      <c r="K17353" s="94">
        <v>132</v>
      </c>
      <c r="O17353" s="94">
        <v>47875</v>
      </c>
      <c r="P17353" s="94">
        <v>48008</v>
      </c>
      <c r="Q17353" s="94">
        <v>132</v>
      </c>
      <c r="AT17353" s="94">
        <v>132</v>
      </c>
      <c r="AU17353" s="94">
        <v>0</v>
      </c>
    </row>
    <row r="17354" spans="1:47">
      <c r="A17354" s="85" t="s">
        <v>156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55</v>
      </c>
      <c r="G17354" s="89" t="s">
        <v>418</v>
      </c>
      <c r="H17354" s="94">
        <v>44664</v>
      </c>
      <c r="I17354" s="94">
        <v>44589</v>
      </c>
      <c r="J17354" s="94">
        <v>44968</v>
      </c>
      <c r="K17354" s="94">
        <v>377</v>
      </c>
      <c r="O17354" s="94">
        <v>44589</v>
      </c>
      <c r="P17354" s="94">
        <v>44968</v>
      </c>
      <c r="Q17354" s="94">
        <v>377</v>
      </c>
      <c r="AT17354" s="94">
        <v>321</v>
      </c>
      <c r="AU17354" s="94">
        <v>56</v>
      </c>
    </row>
    <row r="17355" spans="1:47">
      <c r="A17355" s="85" t="s">
        <v>156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55</v>
      </c>
      <c r="G17355" s="89" t="s">
        <v>418</v>
      </c>
      <c r="H17355" s="94">
        <v>42159</v>
      </c>
      <c r="I17355" s="94">
        <v>42132</v>
      </c>
      <c r="J17355" s="94">
        <v>42531</v>
      </c>
      <c r="K17355" s="94">
        <v>398</v>
      </c>
      <c r="O17355" s="94">
        <v>42132</v>
      </c>
      <c r="P17355" s="94">
        <v>42531</v>
      </c>
      <c r="Q17355" s="94">
        <v>398</v>
      </c>
      <c r="AT17355" s="94">
        <v>321</v>
      </c>
      <c r="AU17355" s="94">
        <v>77</v>
      </c>
    </row>
    <row r="17356" spans="1:47">
      <c r="A17356" s="85" t="s">
        <v>156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55</v>
      </c>
      <c r="G17356" s="89" t="s">
        <v>418</v>
      </c>
      <c r="H17356" s="94">
        <v>40485</v>
      </c>
      <c r="I17356" s="94">
        <v>40370</v>
      </c>
      <c r="J17356" s="94">
        <v>40796</v>
      </c>
      <c r="K17356" s="94">
        <v>424</v>
      </c>
      <c r="O17356" s="94">
        <v>40370</v>
      </c>
      <c r="P17356" s="94">
        <v>40796</v>
      </c>
      <c r="Q17356" s="94">
        <v>424</v>
      </c>
      <c r="AT17356" s="94">
        <v>321</v>
      </c>
      <c r="AU17356" s="94">
        <v>103</v>
      </c>
    </row>
    <row r="17357" spans="1:47">
      <c r="A17357" s="85" t="s">
        <v>156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55</v>
      </c>
      <c r="G17357" s="89" t="s">
        <v>418</v>
      </c>
      <c r="H17357" s="94">
        <v>39565</v>
      </c>
      <c r="I17357" s="94">
        <v>39318</v>
      </c>
      <c r="J17357" s="94">
        <v>39680</v>
      </c>
      <c r="K17357" s="94">
        <v>361</v>
      </c>
      <c r="O17357" s="94">
        <v>39318</v>
      </c>
      <c r="P17357" s="94">
        <v>39680</v>
      </c>
      <c r="Q17357" s="94">
        <v>361</v>
      </c>
      <c r="AT17357" s="94">
        <v>321</v>
      </c>
      <c r="AU17357" s="94">
        <v>41</v>
      </c>
    </row>
    <row r="17358" spans="1:47">
      <c r="A17358" s="85" t="s">
        <v>156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55</v>
      </c>
      <c r="G17358" s="89" t="s">
        <v>418</v>
      </c>
      <c r="H17358" s="94">
        <v>39348</v>
      </c>
      <c r="I17358" s="94">
        <v>39158</v>
      </c>
      <c r="J17358" s="94">
        <v>39555</v>
      </c>
      <c r="K17358" s="94">
        <v>396</v>
      </c>
      <c r="O17358" s="94">
        <v>39158</v>
      </c>
      <c r="P17358" s="94">
        <v>39555</v>
      </c>
      <c r="Q17358" s="94">
        <v>396</v>
      </c>
      <c r="AT17358" s="94">
        <v>321</v>
      </c>
      <c r="AU17358" s="94">
        <v>75</v>
      </c>
    </row>
    <row r="17359" spans="1:47">
      <c r="A17359" s="85" t="s">
        <v>156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55</v>
      </c>
      <c r="G17359" s="89" t="s">
        <v>418</v>
      </c>
      <c r="H17359" s="94">
        <v>40380</v>
      </c>
      <c r="I17359" s="94">
        <v>40169</v>
      </c>
      <c r="J17359" s="94">
        <v>40464</v>
      </c>
      <c r="K17359" s="94">
        <v>294</v>
      </c>
      <c r="O17359" s="94">
        <v>40169</v>
      </c>
      <c r="P17359" s="94">
        <v>40464</v>
      </c>
      <c r="Q17359" s="94">
        <v>294</v>
      </c>
      <c r="AT17359" s="94">
        <v>321</v>
      </c>
      <c r="AU17359" s="94">
        <v>-26</v>
      </c>
    </row>
    <row r="17360" spans="1:47">
      <c r="A17360" s="85" t="s">
        <v>156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55</v>
      </c>
      <c r="G17360" s="89" t="s">
        <v>418</v>
      </c>
      <c r="H17360" s="94">
        <v>42223</v>
      </c>
      <c r="I17360" s="94">
        <v>41531</v>
      </c>
      <c r="J17360" s="94">
        <v>41654</v>
      </c>
      <c r="K17360" s="94">
        <v>122</v>
      </c>
      <c r="O17360" s="94">
        <v>41531</v>
      </c>
      <c r="P17360" s="94">
        <v>41654</v>
      </c>
      <c r="Q17360" s="94">
        <v>122</v>
      </c>
      <c r="AT17360" s="94">
        <v>320</v>
      </c>
      <c r="AU17360" s="94">
        <v>-198</v>
      </c>
    </row>
    <row r="17361" spans="1:47">
      <c r="A17361" s="85" t="s">
        <v>156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55</v>
      </c>
      <c r="G17361" s="89" t="s">
        <v>418</v>
      </c>
      <c r="H17361" s="94">
        <v>44148</v>
      </c>
      <c r="I17361" s="94">
        <v>42979</v>
      </c>
      <c r="J17361" s="94">
        <v>42966</v>
      </c>
      <c r="K17361" s="94">
        <v>-14</v>
      </c>
      <c r="O17361" s="94">
        <v>42979</v>
      </c>
      <c r="P17361" s="94">
        <v>42966</v>
      </c>
      <c r="Q17361" s="94">
        <v>-14</v>
      </c>
      <c r="AT17361" s="94">
        <v>181</v>
      </c>
      <c r="AU17361" s="94">
        <v>-195</v>
      </c>
    </row>
    <row r="17362" spans="1:47">
      <c r="A17362" s="85" t="s">
        <v>156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55</v>
      </c>
      <c r="G17362" s="89" t="s">
        <v>418</v>
      </c>
      <c r="H17362" s="94">
        <v>46658</v>
      </c>
      <c r="I17362" s="94">
        <v>45819</v>
      </c>
      <c r="J17362" s="94">
        <v>45834</v>
      </c>
      <c r="K17362" s="94">
        <v>15</v>
      </c>
      <c r="O17362" s="94">
        <v>45819</v>
      </c>
      <c r="P17362" s="94">
        <v>45834</v>
      </c>
      <c r="Q17362" s="94">
        <v>15</v>
      </c>
      <c r="AT17362" s="94">
        <v>180</v>
      </c>
      <c r="AU17362" s="94">
        <v>-165</v>
      </c>
    </row>
    <row r="17363" spans="1:47">
      <c r="A17363" s="85" t="s">
        <v>156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55</v>
      </c>
      <c r="G17363" s="89" t="s">
        <v>418</v>
      </c>
      <c r="H17363" s="94">
        <v>49967</v>
      </c>
      <c r="I17363" s="94">
        <v>49423</v>
      </c>
      <c r="J17363" s="94">
        <v>49478</v>
      </c>
      <c r="K17363" s="94">
        <v>54</v>
      </c>
      <c r="O17363" s="94">
        <v>49423</v>
      </c>
      <c r="P17363" s="94">
        <v>49478</v>
      </c>
      <c r="Q17363" s="94">
        <v>54</v>
      </c>
      <c r="AT17363" s="94">
        <v>180</v>
      </c>
      <c r="AU17363" s="94">
        <v>-126</v>
      </c>
    </row>
    <row r="17364" spans="1:47">
      <c r="A17364" s="85" t="s">
        <v>156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55</v>
      </c>
      <c r="G17364" s="89" t="s">
        <v>418</v>
      </c>
      <c r="H17364" s="94">
        <v>53765</v>
      </c>
      <c r="I17364" s="94">
        <v>53507</v>
      </c>
      <c r="J17364" s="94">
        <v>53576</v>
      </c>
      <c r="K17364" s="94">
        <v>69</v>
      </c>
      <c r="O17364" s="94">
        <v>53507</v>
      </c>
      <c r="P17364" s="94">
        <v>53576</v>
      </c>
      <c r="Q17364" s="94">
        <v>69</v>
      </c>
      <c r="AT17364" s="94">
        <v>179</v>
      </c>
      <c r="AU17364" s="94">
        <v>-111</v>
      </c>
    </row>
    <row r="17365" spans="1:47">
      <c r="A17365" s="85" t="s">
        <v>156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55</v>
      </c>
      <c r="G17365" s="89" t="s">
        <v>418</v>
      </c>
      <c r="H17365" s="94">
        <v>57410</v>
      </c>
      <c r="I17365" s="94">
        <v>57691</v>
      </c>
      <c r="J17365" s="94">
        <v>57748</v>
      </c>
      <c r="K17365" s="94">
        <v>58</v>
      </c>
      <c r="O17365" s="94">
        <v>57691</v>
      </c>
      <c r="P17365" s="94">
        <v>57748</v>
      </c>
      <c r="Q17365" s="94">
        <v>58</v>
      </c>
      <c r="AT17365" s="94">
        <v>55</v>
      </c>
      <c r="AU17365" s="94">
        <v>3</v>
      </c>
    </row>
    <row r="17366" spans="1:47">
      <c r="A17366" s="85" t="s">
        <v>156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55</v>
      </c>
      <c r="G17366" s="89" t="s">
        <v>418</v>
      </c>
      <c r="H17366" s="94">
        <v>60716</v>
      </c>
      <c r="I17366" s="94">
        <v>61275</v>
      </c>
      <c r="J17366" s="94">
        <v>61188</v>
      </c>
      <c r="K17366" s="94">
        <v>-88</v>
      </c>
      <c r="O17366" s="94">
        <v>61275</v>
      </c>
      <c r="P17366" s="94">
        <v>61188</v>
      </c>
      <c r="Q17366" s="94">
        <v>-88</v>
      </c>
      <c r="AT17366" s="94">
        <v>29</v>
      </c>
      <c r="AU17366" s="94">
        <v>-117</v>
      </c>
    </row>
    <row r="17367" spans="1:47">
      <c r="A17367" s="85" t="s">
        <v>156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55</v>
      </c>
      <c r="G17367" s="89" t="s">
        <v>418</v>
      </c>
      <c r="H17367" s="94">
        <v>63510</v>
      </c>
      <c r="I17367" s="94">
        <v>64487</v>
      </c>
      <c r="J17367" s="94">
        <v>64297</v>
      </c>
      <c r="K17367" s="94">
        <v>-190</v>
      </c>
      <c r="O17367" s="94">
        <v>64487</v>
      </c>
      <c r="P17367" s="94">
        <v>64297</v>
      </c>
      <c r="Q17367" s="94">
        <v>-190</v>
      </c>
      <c r="AT17367" s="94">
        <v>7</v>
      </c>
      <c r="AU17367" s="94">
        <v>-197</v>
      </c>
    </row>
    <row r="17368" spans="1:47">
      <c r="A17368" s="85" t="s">
        <v>156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55</v>
      </c>
      <c r="G17368" s="89" t="s">
        <v>418</v>
      </c>
      <c r="H17368" s="94">
        <v>65503</v>
      </c>
      <c r="I17368" s="94">
        <v>66767</v>
      </c>
      <c r="J17368" s="94">
        <v>66549</v>
      </c>
      <c r="K17368" s="94">
        <v>-218</v>
      </c>
      <c r="O17368" s="94">
        <v>66767</v>
      </c>
      <c r="P17368" s="94">
        <v>66549</v>
      </c>
      <c r="Q17368" s="94">
        <v>-218</v>
      </c>
      <c r="AT17368" s="94">
        <v>0</v>
      </c>
      <c r="AU17368" s="94">
        <v>-218</v>
      </c>
    </row>
    <row r="17369" spans="1:47">
      <c r="A17369" s="85" t="s">
        <v>156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55</v>
      </c>
      <c r="G17369" s="89" t="s">
        <v>418</v>
      </c>
      <c r="H17369" s="94">
        <v>66744</v>
      </c>
      <c r="I17369" s="94">
        <v>67516</v>
      </c>
      <c r="J17369" s="94">
        <v>67298</v>
      </c>
      <c r="K17369" s="94">
        <v>-218</v>
      </c>
      <c r="O17369" s="94">
        <v>67516</v>
      </c>
      <c r="P17369" s="94">
        <v>67298</v>
      </c>
      <c r="Q17369" s="94">
        <v>-218</v>
      </c>
      <c r="AT17369" s="94">
        <v>0</v>
      </c>
      <c r="AU17369" s="94">
        <v>-218</v>
      </c>
    </row>
    <row r="17370" spans="1:47">
      <c r="A17370" s="85" t="s">
        <v>156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55</v>
      </c>
      <c r="G17370" s="89" t="s">
        <v>418</v>
      </c>
      <c r="H17370" s="94">
        <v>67553</v>
      </c>
      <c r="I17370" s="94">
        <v>67699</v>
      </c>
      <c r="J17370" s="94">
        <v>67480</v>
      </c>
      <c r="K17370" s="94">
        <v>-218</v>
      </c>
      <c r="O17370" s="94">
        <v>67699</v>
      </c>
      <c r="P17370" s="94">
        <v>67480</v>
      </c>
      <c r="Q17370" s="94">
        <v>-218</v>
      </c>
      <c r="AT17370" s="94">
        <v>0</v>
      </c>
      <c r="AU17370" s="94">
        <v>-218</v>
      </c>
    </row>
    <row r="17371" spans="1:47">
      <c r="A17371" s="85" t="s">
        <v>156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55</v>
      </c>
      <c r="G17371" s="89" t="s">
        <v>418</v>
      </c>
      <c r="H17371" s="94">
        <v>66467</v>
      </c>
      <c r="I17371" s="94">
        <v>67320</v>
      </c>
      <c r="J17371" s="94">
        <v>67102</v>
      </c>
      <c r="K17371" s="94">
        <v>-218</v>
      </c>
      <c r="O17371" s="94">
        <v>67320</v>
      </c>
      <c r="P17371" s="94">
        <v>67102</v>
      </c>
      <c r="Q17371" s="94">
        <v>-218</v>
      </c>
      <c r="AT17371" s="94">
        <v>0</v>
      </c>
      <c r="AU17371" s="94">
        <v>-218</v>
      </c>
    </row>
    <row r="17372" spans="1:47">
      <c r="A17372" s="85" t="s">
        <v>156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55</v>
      </c>
      <c r="G17372" s="89" t="s">
        <v>418</v>
      </c>
      <c r="H17372" s="94">
        <v>64080</v>
      </c>
      <c r="I17372" s="94">
        <v>65700</v>
      </c>
      <c r="J17372" s="94">
        <v>65554</v>
      </c>
      <c r="K17372" s="94">
        <v>-145</v>
      </c>
      <c r="O17372" s="94">
        <v>65700</v>
      </c>
      <c r="P17372" s="94">
        <v>65554</v>
      </c>
      <c r="Q17372" s="94">
        <v>-145</v>
      </c>
      <c r="AT17372" s="94">
        <v>0</v>
      </c>
      <c r="AU17372" s="94">
        <v>-144</v>
      </c>
    </row>
    <row r="17373" spans="1:47">
      <c r="A17373" s="85" t="s">
        <v>156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55</v>
      </c>
      <c r="G17373" s="89" t="s">
        <v>418</v>
      </c>
      <c r="H17373" s="94">
        <v>61195</v>
      </c>
      <c r="I17373" s="94">
        <v>63106</v>
      </c>
      <c r="J17373" s="94">
        <v>63178</v>
      </c>
      <c r="K17373" s="94">
        <v>71</v>
      </c>
      <c r="O17373" s="94">
        <v>63106</v>
      </c>
      <c r="P17373" s="94">
        <v>63178</v>
      </c>
      <c r="Q17373" s="94">
        <v>71</v>
      </c>
      <c r="AT17373" s="94">
        <v>0</v>
      </c>
      <c r="AU17373" s="94">
        <v>71</v>
      </c>
    </row>
    <row r="17374" spans="1:47">
      <c r="A17374" s="85" t="s">
        <v>156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55</v>
      </c>
      <c r="G17374" s="89" t="s">
        <v>418</v>
      </c>
      <c r="H17374" s="94">
        <v>58570</v>
      </c>
      <c r="I17374" s="94">
        <v>60679</v>
      </c>
      <c r="J17374" s="94">
        <v>60545</v>
      </c>
      <c r="K17374" s="94">
        <v>-134</v>
      </c>
      <c r="O17374" s="94">
        <v>60679</v>
      </c>
      <c r="P17374" s="94">
        <v>60545</v>
      </c>
      <c r="Q17374" s="94">
        <v>-134</v>
      </c>
      <c r="AT17374" s="94">
        <v>61</v>
      </c>
      <c r="AU17374" s="94">
        <v>-196</v>
      </c>
    </row>
    <row r="17375" spans="1:47">
      <c r="A17375" s="85" t="s">
        <v>156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55</v>
      </c>
      <c r="G17375" s="89" t="s">
        <v>418</v>
      </c>
      <c r="H17375" s="94">
        <v>56828</v>
      </c>
      <c r="I17375" s="94">
        <v>58838</v>
      </c>
      <c r="J17375" s="94">
        <v>58770</v>
      </c>
      <c r="K17375" s="94">
        <v>-69</v>
      </c>
      <c r="O17375" s="94">
        <v>58838</v>
      </c>
      <c r="P17375" s="94">
        <v>58770</v>
      </c>
      <c r="Q17375" s="94">
        <v>-69</v>
      </c>
      <c r="AT17375" s="94">
        <v>129</v>
      </c>
      <c r="AU17375" s="94">
        <v>-199</v>
      </c>
    </row>
    <row r="17376" spans="1:47">
      <c r="A17376" s="85" t="s">
        <v>156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55</v>
      </c>
      <c r="G17376" s="89" t="s">
        <v>418</v>
      </c>
      <c r="H17376" s="94">
        <v>53597</v>
      </c>
      <c r="I17376" s="94">
        <v>55518</v>
      </c>
      <c r="J17376" s="94">
        <v>55554</v>
      </c>
      <c r="K17376" s="94">
        <v>35</v>
      </c>
      <c r="O17376" s="94">
        <v>55518</v>
      </c>
      <c r="P17376" s="94">
        <v>55554</v>
      </c>
      <c r="Q17376" s="94">
        <v>35</v>
      </c>
      <c r="AT17376" s="94">
        <v>249</v>
      </c>
      <c r="AU17376" s="94">
        <v>-214</v>
      </c>
    </row>
    <row r="17377" spans="1:47">
      <c r="A17377" s="85" t="s">
        <v>156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55</v>
      </c>
      <c r="G17377" s="89" t="s">
        <v>418</v>
      </c>
      <c r="H17377" s="94">
        <v>50206</v>
      </c>
      <c r="I17377" s="94">
        <v>51743</v>
      </c>
      <c r="J17377" s="94">
        <v>51879</v>
      </c>
      <c r="K17377" s="94">
        <v>135</v>
      </c>
      <c r="O17377" s="94">
        <v>51743</v>
      </c>
      <c r="P17377" s="94">
        <v>51879</v>
      </c>
      <c r="Q17377" s="94">
        <v>135</v>
      </c>
      <c r="AT17377" s="94">
        <v>301</v>
      </c>
      <c r="AU17377" s="94">
        <v>-166</v>
      </c>
    </row>
    <row r="17378" spans="1:47">
      <c r="A17378" s="85" t="s">
        <v>156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55</v>
      </c>
      <c r="G17378" s="89" t="s">
        <v>418</v>
      </c>
      <c r="H17378" s="94">
        <v>45369</v>
      </c>
      <c r="I17378" s="94">
        <v>47772</v>
      </c>
      <c r="J17378" s="94">
        <v>47896</v>
      </c>
      <c r="K17378" s="94">
        <v>123</v>
      </c>
      <c r="O17378" s="94">
        <v>47772</v>
      </c>
      <c r="P17378" s="94">
        <v>47896</v>
      </c>
      <c r="Q17378" s="94">
        <v>123</v>
      </c>
      <c r="AT17378" s="94">
        <v>321</v>
      </c>
      <c r="AU17378" s="94">
        <v>-198</v>
      </c>
    </row>
    <row r="17379" spans="1:47">
      <c r="A17379" s="85" t="s">
        <v>156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55</v>
      </c>
      <c r="G17379" s="89" t="s">
        <v>418</v>
      </c>
      <c r="H17379" s="94">
        <v>42274</v>
      </c>
      <c r="I17379" s="94">
        <v>44328</v>
      </c>
      <c r="J17379" s="94">
        <v>44452</v>
      </c>
      <c r="K17379" s="94">
        <v>123</v>
      </c>
      <c r="O17379" s="94">
        <v>44328</v>
      </c>
      <c r="P17379" s="94">
        <v>44452</v>
      </c>
      <c r="Q17379" s="94">
        <v>123</v>
      </c>
      <c r="AT17379" s="94">
        <v>321</v>
      </c>
      <c r="AU17379" s="94">
        <v>-198</v>
      </c>
    </row>
    <row r="17380" spans="1:47">
      <c r="A17380" s="85" t="s">
        <v>156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55</v>
      </c>
      <c r="G17380" s="89" t="s">
        <v>418</v>
      </c>
      <c r="H17380" s="94">
        <v>40628</v>
      </c>
      <c r="I17380" s="94">
        <v>41898</v>
      </c>
      <c r="J17380" s="94">
        <v>42021</v>
      </c>
      <c r="K17380" s="94">
        <v>122</v>
      </c>
      <c r="O17380" s="94">
        <v>41898</v>
      </c>
      <c r="P17380" s="94">
        <v>42021</v>
      </c>
      <c r="Q17380" s="94">
        <v>122</v>
      </c>
      <c r="AT17380" s="94">
        <v>321</v>
      </c>
      <c r="AU17380" s="94">
        <v>-198</v>
      </c>
    </row>
    <row r="17381" spans="1:47">
      <c r="A17381" s="85" t="s">
        <v>156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55</v>
      </c>
      <c r="G17381" s="89" t="s">
        <v>418</v>
      </c>
      <c r="H17381" s="94">
        <v>39367</v>
      </c>
      <c r="I17381" s="94">
        <v>40055</v>
      </c>
      <c r="J17381" s="94">
        <v>40178</v>
      </c>
      <c r="K17381" s="94">
        <v>122</v>
      </c>
      <c r="O17381" s="94">
        <v>40055</v>
      </c>
      <c r="P17381" s="94">
        <v>40178</v>
      </c>
      <c r="Q17381" s="94">
        <v>122</v>
      </c>
      <c r="AT17381" s="94">
        <v>321</v>
      </c>
      <c r="AU17381" s="94">
        <v>-198</v>
      </c>
    </row>
    <row r="17382" spans="1:47">
      <c r="A17382" s="85" t="s">
        <v>156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55</v>
      </c>
      <c r="G17382" s="89" t="s">
        <v>418</v>
      </c>
      <c r="H17382" s="94">
        <v>38365</v>
      </c>
      <c r="I17382" s="94">
        <v>39099</v>
      </c>
      <c r="J17382" s="94">
        <v>39222</v>
      </c>
      <c r="K17382" s="94">
        <v>122</v>
      </c>
      <c r="O17382" s="94">
        <v>39099</v>
      </c>
      <c r="P17382" s="94">
        <v>39222</v>
      </c>
      <c r="Q17382" s="94">
        <v>122</v>
      </c>
      <c r="AT17382" s="94">
        <v>321</v>
      </c>
      <c r="AU17382" s="94">
        <v>-198</v>
      </c>
    </row>
    <row r="17383" spans="1:47">
      <c r="A17383" s="85" t="s">
        <v>156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55</v>
      </c>
      <c r="G17383" s="89" t="s">
        <v>418</v>
      </c>
      <c r="H17383" s="94">
        <v>38182</v>
      </c>
      <c r="I17383" s="94">
        <v>38955</v>
      </c>
      <c r="J17383" s="94">
        <v>39079</v>
      </c>
      <c r="K17383" s="94">
        <v>123</v>
      </c>
      <c r="O17383" s="94">
        <v>38955</v>
      </c>
      <c r="P17383" s="94">
        <v>39079</v>
      </c>
      <c r="Q17383" s="94">
        <v>123</v>
      </c>
      <c r="AT17383" s="94">
        <v>321</v>
      </c>
      <c r="AU17383" s="94">
        <v>-197</v>
      </c>
    </row>
    <row r="17384" spans="1:47">
      <c r="A17384" s="85" t="s">
        <v>156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55</v>
      </c>
      <c r="G17384" s="89" t="s">
        <v>418</v>
      </c>
      <c r="H17384" s="94">
        <v>38033</v>
      </c>
      <c r="I17384" s="94">
        <v>38971</v>
      </c>
      <c r="J17384" s="94">
        <v>39167</v>
      </c>
      <c r="K17384" s="94">
        <v>195</v>
      </c>
      <c r="O17384" s="94">
        <v>38971</v>
      </c>
      <c r="P17384" s="94">
        <v>39167</v>
      </c>
      <c r="Q17384" s="94">
        <v>195</v>
      </c>
      <c r="AT17384" s="94">
        <v>321</v>
      </c>
      <c r="AU17384" s="94">
        <v>-126</v>
      </c>
    </row>
    <row r="17385" spans="1:47">
      <c r="A17385" s="85" t="s">
        <v>156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55</v>
      </c>
      <c r="G17385" s="89" t="s">
        <v>418</v>
      </c>
      <c r="H17385" s="94">
        <v>38785</v>
      </c>
      <c r="I17385" s="94">
        <v>39268</v>
      </c>
      <c r="J17385" s="94">
        <v>39496</v>
      </c>
      <c r="K17385" s="94">
        <v>226</v>
      </c>
      <c r="O17385" s="94">
        <v>39268</v>
      </c>
      <c r="P17385" s="94">
        <v>39496</v>
      </c>
      <c r="Q17385" s="94">
        <v>226</v>
      </c>
      <c r="AT17385" s="94">
        <v>320</v>
      </c>
      <c r="AU17385" s="94">
        <v>-93</v>
      </c>
    </row>
    <row r="17386" spans="1:47">
      <c r="A17386" s="85" t="s">
        <v>156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55</v>
      </c>
      <c r="G17386" s="89" t="s">
        <v>418</v>
      </c>
      <c r="H17386" s="94">
        <v>41495</v>
      </c>
      <c r="I17386" s="94">
        <v>40572</v>
      </c>
      <c r="J17386" s="94">
        <v>40827</v>
      </c>
      <c r="K17386" s="94">
        <v>254</v>
      </c>
      <c r="O17386" s="94">
        <v>40572</v>
      </c>
      <c r="P17386" s="94">
        <v>40827</v>
      </c>
      <c r="Q17386" s="94">
        <v>254</v>
      </c>
      <c r="AT17386" s="94">
        <v>319</v>
      </c>
      <c r="AU17386" s="94">
        <v>-65</v>
      </c>
    </row>
    <row r="17387" spans="1:47">
      <c r="A17387" s="85" t="s">
        <v>156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55</v>
      </c>
      <c r="G17387" s="89" t="s">
        <v>418</v>
      </c>
      <c r="H17387" s="94">
        <v>44231</v>
      </c>
      <c r="I17387" s="94">
        <v>41865</v>
      </c>
      <c r="J17387" s="94">
        <v>42059</v>
      </c>
      <c r="K17387" s="94">
        <v>193</v>
      </c>
      <c r="O17387" s="94">
        <v>41865</v>
      </c>
      <c r="P17387" s="94">
        <v>42059</v>
      </c>
      <c r="Q17387" s="94">
        <v>193</v>
      </c>
      <c r="AT17387" s="94">
        <v>249</v>
      </c>
      <c r="AU17387" s="94">
        <v>-56</v>
      </c>
    </row>
    <row r="17388" spans="1:47">
      <c r="A17388" s="85" t="s">
        <v>156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55</v>
      </c>
      <c r="G17388" s="89" t="s">
        <v>418</v>
      </c>
      <c r="H17388" s="94">
        <v>46522</v>
      </c>
      <c r="I17388" s="94">
        <v>43057</v>
      </c>
      <c r="J17388" s="94">
        <v>43130</v>
      </c>
      <c r="K17388" s="94">
        <v>72</v>
      </c>
      <c r="O17388" s="94">
        <v>43057</v>
      </c>
      <c r="P17388" s="94">
        <v>43130</v>
      </c>
      <c r="Q17388" s="94">
        <v>72</v>
      </c>
      <c r="AT17388" s="94">
        <v>173</v>
      </c>
      <c r="AU17388" s="94">
        <v>-101</v>
      </c>
    </row>
    <row r="17389" spans="1:47">
      <c r="A17389" s="85" t="s">
        <v>156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55</v>
      </c>
      <c r="G17389" s="89" t="s">
        <v>418</v>
      </c>
      <c r="H17389" s="94">
        <v>48266</v>
      </c>
      <c r="I17389" s="94">
        <v>43975</v>
      </c>
      <c r="J17389" s="94">
        <v>43930</v>
      </c>
      <c r="K17389" s="94">
        <v>-45</v>
      </c>
      <c r="O17389" s="94">
        <v>43975</v>
      </c>
      <c r="P17389" s="94">
        <v>43930</v>
      </c>
      <c r="Q17389" s="94">
        <v>-45</v>
      </c>
      <c r="AT17389" s="94">
        <v>150</v>
      </c>
      <c r="AU17389" s="94">
        <v>-195</v>
      </c>
    </row>
    <row r="17390" spans="1:47">
      <c r="A17390" s="85" t="s">
        <v>156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55</v>
      </c>
      <c r="G17390" s="89" t="s">
        <v>418</v>
      </c>
      <c r="H17390" s="94">
        <v>49380</v>
      </c>
      <c r="I17390" s="94">
        <v>44828</v>
      </c>
      <c r="J17390" s="94">
        <v>44709</v>
      </c>
      <c r="K17390" s="94">
        <v>-119</v>
      </c>
      <c r="O17390" s="94">
        <v>44828</v>
      </c>
      <c r="P17390" s="94">
        <v>44709</v>
      </c>
      <c r="Q17390" s="94">
        <v>-119</v>
      </c>
      <c r="AT17390" s="94">
        <v>80</v>
      </c>
      <c r="AU17390" s="94">
        <v>-198</v>
      </c>
    </row>
    <row r="17391" spans="1:47">
      <c r="A17391" s="85" t="s">
        <v>156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55</v>
      </c>
      <c r="G17391" s="89" t="s">
        <v>418</v>
      </c>
      <c r="H17391" s="94">
        <v>50562</v>
      </c>
      <c r="I17391" s="94">
        <v>45532</v>
      </c>
      <c r="J17391" s="94">
        <v>45396</v>
      </c>
      <c r="K17391" s="94">
        <v>-136</v>
      </c>
      <c r="O17391" s="94">
        <v>45532</v>
      </c>
      <c r="P17391" s="94">
        <v>45396</v>
      </c>
      <c r="Q17391" s="94">
        <v>-136</v>
      </c>
      <c r="AT17391" s="94">
        <v>29</v>
      </c>
      <c r="AU17391" s="94">
        <v>-165</v>
      </c>
    </row>
    <row r="17392" spans="1:47">
      <c r="A17392" s="85" t="s">
        <v>156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55</v>
      </c>
      <c r="G17392" s="89" t="s">
        <v>418</v>
      </c>
      <c r="H17392" s="94">
        <v>52037</v>
      </c>
      <c r="I17392" s="94">
        <v>46508</v>
      </c>
      <c r="J17392" s="94">
        <v>46554</v>
      </c>
      <c r="K17392" s="94">
        <v>45</v>
      </c>
      <c r="O17392" s="94">
        <v>46508</v>
      </c>
      <c r="P17392" s="94">
        <v>46554</v>
      </c>
      <c r="Q17392" s="94">
        <v>45</v>
      </c>
      <c r="AT17392" s="94">
        <v>19</v>
      </c>
      <c r="AU17392" s="94">
        <v>26</v>
      </c>
    </row>
    <row r="17393" spans="1:47">
      <c r="A17393" s="85" t="s">
        <v>156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55</v>
      </c>
      <c r="G17393" s="89" t="s">
        <v>418</v>
      </c>
      <c r="H17393" s="94">
        <v>52686</v>
      </c>
      <c r="I17393" s="94">
        <v>47404</v>
      </c>
      <c r="J17393" s="94">
        <v>47582</v>
      </c>
      <c r="K17393" s="94">
        <v>177</v>
      </c>
      <c r="O17393" s="94">
        <v>47404</v>
      </c>
      <c r="P17393" s="94">
        <v>47582</v>
      </c>
      <c r="Q17393" s="94">
        <v>177</v>
      </c>
      <c r="AT17393" s="94">
        <v>14</v>
      </c>
      <c r="AU17393" s="94">
        <v>162</v>
      </c>
    </row>
    <row r="17394" spans="1:47">
      <c r="A17394" s="85" t="s">
        <v>156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55</v>
      </c>
      <c r="G17394" s="89" t="s">
        <v>418</v>
      </c>
      <c r="H17394" s="94">
        <v>53732</v>
      </c>
      <c r="I17394" s="94">
        <v>48224</v>
      </c>
      <c r="J17394" s="94">
        <v>48461</v>
      </c>
      <c r="K17394" s="94">
        <v>235</v>
      </c>
      <c r="O17394" s="94">
        <v>48224</v>
      </c>
      <c r="P17394" s="94">
        <v>48461</v>
      </c>
      <c r="Q17394" s="94">
        <v>235</v>
      </c>
      <c r="AT17394" s="94">
        <v>14</v>
      </c>
      <c r="AU17394" s="94">
        <v>221</v>
      </c>
    </row>
    <row r="17395" spans="1:47">
      <c r="A17395" s="85" t="s">
        <v>156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55</v>
      </c>
      <c r="G17395" s="89" t="s">
        <v>418</v>
      </c>
      <c r="H17395" s="94">
        <v>53362</v>
      </c>
      <c r="I17395" s="94">
        <v>48792</v>
      </c>
      <c r="J17395" s="94">
        <v>49040</v>
      </c>
      <c r="K17395" s="94">
        <v>246</v>
      </c>
      <c r="O17395" s="94">
        <v>48792</v>
      </c>
      <c r="P17395" s="94">
        <v>49040</v>
      </c>
      <c r="Q17395" s="94">
        <v>246</v>
      </c>
      <c r="AT17395" s="94">
        <v>25</v>
      </c>
      <c r="AU17395" s="94">
        <v>221</v>
      </c>
    </row>
    <row r="17396" spans="1:47">
      <c r="A17396" s="85" t="s">
        <v>156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55</v>
      </c>
      <c r="G17396" s="89" t="s">
        <v>418</v>
      </c>
      <c r="H17396" s="94">
        <v>52811</v>
      </c>
      <c r="I17396" s="94">
        <v>48589</v>
      </c>
      <c r="J17396" s="94">
        <v>48929</v>
      </c>
      <c r="K17396" s="94">
        <v>338</v>
      </c>
      <c r="O17396" s="94">
        <v>48589</v>
      </c>
      <c r="P17396" s="94">
        <v>48929</v>
      </c>
      <c r="Q17396" s="94">
        <v>338</v>
      </c>
      <c r="AT17396" s="94">
        <v>119</v>
      </c>
      <c r="AU17396" s="94">
        <v>219</v>
      </c>
    </row>
    <row r="17397" spans="1:47">
      <c r="A17397" s="85" t="s">
        <v>156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55</v>
      </c>
      <c r="G17397" s="89" t="s">
        <v>418</v>
      </c>
      <c r="H17397" s="94">
        <v>50676</v>
      </c>
      <c r="I17397" s="94">
        <v>47843</v>
      </c>
      <c r="J17397" s="94">
        <v>48046</v>
      </c>
      <c r="K17397" s="94">
        <v>201</v>
      </c>
      <c r="O17397" s="94">
        <v>47843</v>
      </c>
      <c r="P17397" s="94">
        <v>48046</v>
      </c>
      <c r="Q17397" s="94">
        <v>201</v>
      </c>
      <c r="AT17397" s="94">
        <v>144</v>
      </c>
      <c r="AU17397" s="94">
        <v>57</v>
      </c>
    </row>
    <row r="17398" spans="1:47">
      <c r="A17398" s="85" t="s">
        <v>156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55</v>
      </c>
      <c r="G17398" s="89" t="s">
        <v>418</v>
      </c>
      <c r="H17398" s="94">
        <v>50113</v>
      </c>
      <c r="I17398" s="94">
        <v>46815</v>
      </c>
      <c r="J17398" s="94">
        <v>47099</v>
      </c>
      <c r="K17398" s="94">
        <v>282</v>
      </c>
      <c r="O17398" s="94">
        <v>46815</v>
      </c>
      <c r="P17398" s="94">
        <v>47099</v>
      </c>
      <c r="Q17398" s="94">
        <v>282</v>
      </c>
      <c r="AT17398" s="94">
        <v>175</v>
      </c>
      <c r="AU17398" s="94">
        <v>107</v>
      </c>
    </row>
    <row r="17399" spans="1:47">
      <c r="A17399" s="85" t="s">
        <v>156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55</v>
      </c>
      <c r="G17399" s="89" t="s">
        <v>418</v>
      </c>
      <c r="H17399" s="94">
        <v>49249</v>
      </c>
      <c r="I17399" s="94">
        <v>46159</v>
      </c>
      <c r="J17399" s="94">
        <v>46226</v>
      </c>
      <c r="K17399" s="94">
        <v>67</v>
      </c>
      <c r="O17399" s="94">
        <v>46159</v>
      </c>
      <c r="P17399" s="94">
        <v>46226</v>
      </c>
      <c r="Q17399" s="94">
        <v>67</v>
      </c>
      <c r="AT17399" s="94">
        <v>259</v>
      </c>
      <c r="AU17399" s="94">
        <v>-192</v>
      </c>
    </row>
    <row r="17400" spans="1:47">
      <c r="A17400" s="85" t="s">
        <v>156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55</v>
      </c>
      <c r="G17400" s="89" t="s">
        <v>418</v>
      </c>
      <c r="H17400" s="94">
        <v>46670</v>
      </c>
      <c r="I17400" s="94">
        <v>43950</v>
      </c>
      <c r="J17400" s="94">
        <v>44037</v>
      </c>
      <c r="K17400" s="94">
        <v>87</v>
      </c>
      <c r="O17400" s="94">
        <v>43950</v>
      </c>
      <c r="P17400" s="94">
        <v>44037</v>
      </c>
      <c r="Q17400" s="94">
        <v>87</v>
      </c>
      <c r="AT17400" s="94">
        <v>285</v>
      </c>
      <c r="AU17400" s="94">
        <v>-198</v>
      </c>
    </row>
    <row r="17401" spans="1:47">
      <c r="A17401" s="85" t="s">
        <v>156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55</v>
      </c>
      <c r="G17401" s="89" t="s">
        <v>418</v>
      </c>
      <c r="H17401" s="94">
        <v>43840</v>
      </c>
      <c r="I17401" s="94">
        <v>41236</v>
      </c>
      <c r="J17401" s="94">
        <v>41328</v>
      </c>
      <c r="K17401" s="94">
        <v>92</v>
      </c>
      <c r="O17401" s="94">
        <v>41236</v>
      </c>
      <c r="P17401" s="94">
        <v>41328</v>
      </c>
      <c r="Q17401" s="94">
        <v>92</v>
      </c>
      <c r="AT17401" s="94">
        <v>290</v>
      </c>
      <c r="AU17401" s="94">
        <v>-198</v>
      </c>
    </row>
    <row r="17402" spans="1:47">
      <c r="A17402" s="85" t="s">
        <v>156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55</v>
      </c>
      <c r="G17402" s="89" t="s">
        <v>418</v>
      </c>
      <c r="H17402" s="94">
        <v>41210</v>
      </c>
      <c r="I17402" s="94">
        <v>38496</v>
      </c>
      <c r="J17402" s="94">
        <v>38619</v>
      </c>
      <c r="K17402" s="94">
        <v>123</v>
      </c>
      <c r="O17402" s="94">
        <v>38496</v>
      </c>
      <c r="P17402" s="94">
        <v>38619</v>
      </c>
      <c r="Q17402" s="94">
        <v>123</v>
      </c>
      <c r="AT17402" s="94">
        <v>321</v>
      </c>
      <c r="AU17402" s="94">
        <v>-198</v>
      </c>
    </row>
    <row r="17403" spans="1:47">
      <c r="A17403" s="85" t="s">
        <v>156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55</v>
      </c>
      <c r="G17403" s="89" t="s">
        <v>418</v>
      </c>
      <c r="H17403" s="94">
        <v>38863</v>
      </c>
      <c r="I17403" s="94">
        <v>36493</v>
      </c>
      <c r="J17403" s="94">
        <v>36616</v>
      </c>
      <c r="K17403" s="94">
        <v>123</v>
      </c>
      <c r="O17403" s="94">
        <v>36493</v>
      </c>
      <c r="P17403" s="94">
        <v>36616</v>
      </c>
      <c r="Q17403" s="94">
        <v>123</v>
      </c>
      <c r="AT17403" s="94">
        <v>321</v>
      </c>
      <c r="AU17403" s="94">
        <v>-198</v>
      </c>
    </row>
    <row r="17404" spans="1:47">
      <c r="A17404" s="85" t="s">
        <v>156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55</v>
      </c>
      <c r="G17404" s="89" t="s">
        <v>418</v>
      </c>
      <c r="H17404" s="94">
        <v>36996</v>
      </c>
      <c r="I17404" s="94">
        <v>34956</v>
      </c>
      <c r="J17404" s="94">
        <v>35078</v>
      </c>
      <c r="K17404" s="94">
        <v>122</v>
      </c>
      <c r="O17404" s="94">
        <v>34956</v>
      </c>
      <c r="P17404" s="94">
        <v>35078</v>
      </c>
      <c r="Q17404" s="94">
        <v>122</v>
      </c>
      <c r="AT17404" s="94">
        <v>320</v>
      </c>
      <c r="AU17404" s="94">
        <v>-198</v>
      </c>
    </row>
    <row r="17405" spans="1:47">
      <c r="A17405" s="85" t="s">
        <v>156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55</v>
      </c>
      <c r="G17405" s="89" t="s">
        <v>418</v>
      </c>
      <c r="H17405" s="94">
        <v>35639</v>
      </c>
      <c r="I17405" s="94">
        <v>34011</v>
      </c>
      <c r="J17405" s="94">
        <v>34134</v>
      </c>
      <c r="K17405" s="94">
        <v>122</v>
      </c>
      <c r="O17405" s="94">
        <v>34011</v>
      </c>
      <c r="P17405" s="94">
        <v>34134</v>
      </c>
      <c r="Q17405" s="94">
        <v>122</v>
      </c>
      <c r="AT17405" s="94">
        <v>321</v>
      </c>
      <c r="AU17405" s="94">
        <v>-198</v>
      </c>
    </row>
    <row r="17406" spans="1:47">
      <c r="A17406" s="85" t="s">
        <v>156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55</v>
      </c>
      <c r="G17406" s="89" t="s">
        <v>418</v>
      </c>
      <c r="H17406" s="94">
        <v>34945</v>
      </c>
      <c r="I17406" s="94">
        <v>33478</v>
      </c>
      <c r="J17406" s="94">
        <v>33601</v>
      </c>
      <c r="K17406" s="94">
        <v>122</v>
      </c>
      <c r="O17406" s="94">
        <v>33478</v>
      </c>
      <c r="P17406" s="94">
        <v>33601</v>
      </c>
      <c r="Q17406" s="94">
        <v>122</v>
      </c>
      <c r="AT17406" s="94">
        <v>321</v>
      </c>
      <c r="AU17406" s="94">
        <v>-198</v>
      </c>
    </row>
    <row r="17407" spans="1:47">
      <c r="A17407" s="85" t="s">
        <v>156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55</v>
      </c>
      <c r="G17407" s="89" t="s">
        <v>418</v>
      </c>
      <c r="H17407" s="94">
        <v>34537</v>
      </c>
      <c r="I17407" s="94">
        <v>33343</v>
      </c>
      <c r="J17407" s="94">
        <v>33395</v>
      </c>
      <c r="K17407" s="94">
        <v>52</v>
      </c>
      <c r="O17407" s="94">
        <v>33343</v>
      </c>
      <c r="P17407" s="94">
        <v>33395</v>
      </c>
      <c r="Q17407" s="94">
        <v>52</v>
      </c>
      <c r="AT17407" s="94">
        <v>250</v>
      </c>
      <c r="AU17407" s="94">
        <v>-198</v>
      </c>
    </row>
    <row r="17408" spans="1:47">
      <c r="A17408" s="85" t="s">
        <v>156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55</v>
      </c>
      <c r="G17408" s="89" t="s">
        <v>418</v>
      </c>
      <c r="H17408" s="94">
        <v>34268</v>
      </c>
      <c r="I17408" s="94">
        <v>33251</v>
      </c>
      <c r="J17408" s="94">
        <v>33302</v>
      </c>
      <c r="K17408" s="94">
        <v>51</v>
      </c>
      <c r="O17408" s="94">
        <v>33251</v>
      </c>
      <c r="P17408" s="94">
        <v>33302</v>
      </c>
      <c r="Q17408" s="94">
        <v>51</v>
      </c>
      <c r="AT17408" s="94">
        <v>249</v>
      </c>
      <c r="AU17408" s="94">
        <v>-198</v>
      </c>
    </row>
    <row r="17409" spans="1:47">
      <c r="A17409" s="85" t="s">
        <v>156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55</v>
      </c>
      <c r="G17409" s="89" t="s">
        <v>418</v>
      </c>
      <c r="H17409" s="94">
        <v>34579</v>
      </c>
      <c r="I17409" s="94">
        <v>33693</v>
      </c>
      <c r="J17409" s="94">
        <v>33720</v>
      </c>
      <c r="K17409" s="94">
        <v>27</v>
      </c>
      <c r="O17409" s="94">
        <v>33693</v>
      </c>
      <c r="P17409" s="94">
        <v>33720</v>
      </c>
      <c r="Q17409" s="94">
        <v>27</v>
      </c>
      <c r="AT17409" s="94">
        <v>225</v>
      </c>
      <c r="AU17409" s="94">
        <v>-198</v>
      </c>
    </row>
    <row r="17410" spans="1:47">
      <c r="A17410" s="85" t="s">
        <v>156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55</v>
      </c>
      <c r="G17410" s="89" t="s">
        <v>418</v>
      </c>
      <c r="H17410" s="94">
        <v>37262</v>
      </c>
      <c r="I17410" s="94">
        <v>35778</v>
      </c>
      <c r="J17410" s="94">
        <v>35805</v>
      </c>
      <c r="K17410" s="94">
        <v>26</v>
      </c>
      <c r="O17410" s="94">
        <v>35778</v>
      </c>
      <c r="P17410" s="94">
        <v>35805</v>
      </c>
      <c r="Q17410" s="94">
        <v>26</v>
      </c>
      <c r="AT17410" s="94">
        <v>225</v>
      </c>
      <c r="AU17410" s="94">
        <v>-198</v>
      </c>
    </row>
    <row r="17411" spans="1:47">
      <c r="A17411" s="85" t="s">
        <v>156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55</v>
      </c>
      <c r="G17411" s="89" t="s">
        <v>418</v>
      </c>
      <c r="H17411" s="94">
        <v>40319</v>
      </c>
      <c r="I17411" s="94">
        <v>38646</v>
      </c>
      <c r="J17411" s="94">
        <v>38652</v>
      </c>
      <c r="K17411" s="94">
        <v>5</v>
      </c>
      <c r="O17411" s="94">
        <v>38646</v>
      </c>
      <c r="P17411" s="94">
        <v>38652</v>
      </c>
      <c r="Q17411" s="94">
        <v>5</v>
      </c>
      <c r="AT17411" s="94">
        <v>200</v>
      </c>
      <c r="AU17411" s="94">
        <v>-195</v>
      </c>
    </row>
    <row r="17412" spans="1:47">
      <c r="A17412" s="85" t="s">
        <v>156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55</v>
      </c>
      <c r="G17412" s="89" t="s">
        <v>418</v>
      </c>
      <c r="H17412" s="94">
        <v>42796</v>
      </c>
      <c r="I17412" s="94">
        <v>41575</v>
      </c>
      <c r="J17412" s="94">
        <v>41582</v>
      </c>
      <c r="K17412" s="94">
        <v>6</v>
      </c>
      <c r="O17412" s="94">
        <v>41575</v>
      </c>
      <c r="P17412" s="94">
        <v>41582</v>
      </c>
      <c r="Q17412" s="94">
        <v>6</v>
      </c>
      <c r="AT17412" s="94">
        <v>174</v>
      </c>
      <c r="AU17412" s="94">
        <v>-168</v>
      </c>
    </row>
    <row r="17413" spans="1:47">
      <c r="A17413" s="85" t="s">
        <v>156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55</v>
      </c>
      <c r="G17413" s="89" t="s">
        <v>418</v>
      </c>
      <c r="H17413" s="94">
        <v>45272</v>
      </c>
      <c r="I17413" s="94">
        <v>44228</v>
      </c>
      <c r="J17413" s="94">
        <v>44083</v>
      </c>
      <c r="K17413" s="94">
        <v>-146</v>
      </c>
      <c r="O17413" s="94">
        <v>44228</v>
      </c>
      <c r="P17413" s="94">
        <v>44083</v>
      </c>
      <c r="Q17413" s="94">
        <v>-146</v>
      </c>
      <c r="AT17413" s="94">
        <v>29</v>
      </c>
      <c r="AU17413" s="94">
        <v>-175</v>
      </c>
    </row>
    <row r="17414" spans="1:47">
      <c r="A17414" s="85" t="s">
        <v>156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55</v>
      </c>
      <c r="G17414" s="89" t="s">
        <v>418</v>
      </c>
      <c r="H17414" s="94">
        <v>47579</v>
      </c>
      <c r="I17414" s="94">
        <v>46663</v>
      </c>
      <c r="J17414" s="94">
        <v>46593</v>
      </c>
      <c r="K17414" s="94">
        <v>-71</v>
      </c>
      <c r="O17414" s="94">
        <v>46663</v>
      </c>
      <c r="P17414" s="94">
        <v>46593</v>
      </c>
      <c r="Q17414" s="94">
        <v>-71</v>
      </c>
      <c r="AT17414" s="94">
        <v>29</v>
      </c>
      <c r="AU17414" s="94">
        <v>-100</v>
      </c>
    </row>
    <row r="17415" spans="1:47">
      <c r="A17415" s="85" t="s">
        <v>156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55</v>
      </c>
      <c r="G17415" s="89" t="s">
        <v>418</v>
      </c>
      <c r="H17415" s="94">
        <v>50257</v>
      </c>
      <c r="I17415" s="94">
        <v>48567</v>
      </c>
      <c r="J17415" s="94">
        <v>48472</v>
      </c>
      <c r="K17415" s="94">
        <v>-95</v>
      </c>
      <c r="O17415" s="94">
        <v>48567</v>
      </c>
      <c r="P17415" s="94">
        <v>48472</v>
      </c>
      <c r="Q17415" s="94">
        <v>-95</v>
      </c>
      <c r="AT17415" s="94">
        <v>29</v>
      </c>
      <c r="AU17415" s="94">
        <v>-124</v>
      </c>
    </row>
    <row r="17416" spans="1:47">
      <c r="A17416" s="85" t="s">
        <v>156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55</v>
      </c>
      <c r="G17416" s="89" t="s">
        <v>418</v>
      </c>
      <c r="H17416" s="94">
        <v>51813</v>
      </c>
      <c r="I17416" s="94">
        <v>49784</v>
      </c>
      <c r="J17416" s="94">
        <v>49669</v>
      </c>
      <c r="K17416" s="94">
        <v>-116</v>
      </c>
      <c r="O17416" s="94">
        <v>49784</v>
      </c>
      <c r="P17416" s="94">
        <v>49669</v>
      </c>
      <c r="Q17416" s="94">
        <v>-116</v>
      </c>
      <c r="AT17416" s="94">
        <v>29</v>
      </c>
      <c r="AU17416" s="94">
        <v>-144</v>
      </c>
    </row>
    <row r="17417" spans="1:47">
      <c r="A17417" s="85" t="s">
        <v>156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55</v>
      </c>
      <c r="G17417" s="89" t="s">
        <v>418</v>
      </c>
      <c r="H17417" s="94">
        <v>52637</v>
      </c>
      <c r="I17417" s="94">
        <v>51074</v>
      </c>
      <c r="J17417" s="94">
        <v>50888</v>
      </c>
      <c r="K17417" s="94">
        <v>-188</v>
      </c>
      <c r="O17417" s="94">
        <v>51074</v>
      </c>
      <c r="P17417" s="94">
        <v>50888</v>
      </c>
      <c r="Q17417" s="94">
        <v>-188</v>
      </c>
      <c r="AT17417" s="94">
        <v>29</v>
      </c>
      <c r="AU17417" s="94">
        <v>-216</v>
      </c>
    </row>
    <row r="17418" spans="1:47">
      <c r="A17418" s="85" t="s">
        <v>156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55</v>
      </c>
      <c r="G17418" s="89" t="s">
        <v>418</v>
      </c>
      <c r="H17418" s="94">
        <v>52927</v>
      </c>
      <c r="I17418" s="94">
        <v>52366</v>
      </c>
      <c r="J17418" s="94">
        <v>52178</v>
      </c>
      <c r="K17418" s="94">
        <v>-189</v>
      </c>
      <c r="O17418" s="94">
        <v>52366</v>
      </c>
      <c r="P17418" s="94">
        <v>52178</v>
      </c>
      <c r="Q17418" s="94">
        <v>-189</v>
      </c>
      <c r="AT17418" s="94">
        <v>29</v>
      </c>
      <c r="AU17418" s="94">
        <v>-218</v>
      </c>
    </row>
    <row r="17419" spans="1:47">
      <c r="A17419" s="85" t="s">
        <v>156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55</v>
      </c>
      <c r="G17419" s="89" t="s">
        <v>418</v>
      </c>
      <c r="H17419" s="94">
        <v>53276</v>
      </c>
      <c r="I17419" s="94">
        <v>53009</v>
      </c>
      <c r="J17419" s="94">
        <v>52821</v>
      </c>
      <c r="K17419" s="94">
        <v>-189</v>
      </c>
      <c r="O17419" s="94">
        <v>53009</v>
      </c>
      <c r="P17419" s="94">
        <v>52821</v>
      </c>
      <c r="Q17419" s="94">
        <v>-189</v>
      </c>
      <c r="AT17419" s="94">
        <v>29</v>
      </c>
      <c r="AU17419" s="94">
        <v>-218</v>
      </c>
    </row>
    <row r="17420" spans="1:47">
      <c r="A17420" s="85" t="s">
        <v>156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55</v>
      </c>
      <c r="G17420" s="89" t="s">
        <v>418</v>
      </c>
      <c r="H17420" s="94">
        <v>52477</v>
      </c>
      <c r="I17420" s="94">
        <v>52512</v>
      </c>
      <c r="J17420" s="94">
        <v>52324</v>
      </c>
      <c r="K17420" s="94">
        <v>-189</v>
      </c>
      <c r="O17420" s="94">
        <v>52512</v>
      </c>
      <c r="P17420" s="94">
        <v>52324</v>
      </c>
      <c r="Q17420" s="94">
        <v>-189</v>
      </c>
      <c r="AT17420" s="94">
        <v>29</v>
      </c>
      <c r="AU17420" s="94">
        <v>-218</v>
      </c>
    </row>
    <row r="17421" spans="1:47">
      <c r="A17421" s="85" t="s">
        <v>156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55</v>
      </c>
      <c r="G17421" s="89" t="s">
        <v>418</v>
      </c>
      <c r="H17421" s="94">
        <v>50979</v>
      </c>
      <c r="I17421" s="94">
        <v>50861</v>
      </c>
      <c r="J17421" s="94">
        <v>50692</v>
      </c>
      <c r="K17421" s="94">
        <v>-170</v>
      </c>
      <c r="O17421" s="94">
        <v>50861</v>
      </c>
      <c r="P17421" s="94">
        <v>50692</v>
      </c>
      <c r="Q17421" s="94">
        <v>-170</v>
      </c>
      <c r="AT17421" s="94">
        <v>29</v>
      </c>
      <c r="AU17421" s="94">
        <v>-199</v>
      </c>
    </row>
    <row r="17422" spans="1:47">
      <c r="A17422" s="85" t="s">
        <v>156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55</v>
      </c>
      <c r="G17422" s="89" t="s">
        <v>418</v>
      </c>
      <c r="H17422" s="94">
        <v>49630</v>
      </c>
      <c r="I17422" s="94">
        <v>49260</v>
      </c>
      <c r="J17422" s="94">
        <v>49237</v>
      </c>
      <c r="K17422" s="94">
        <v>-25</v>
      </c>
      <c r="O17422" s="94">
        <v>49260</v>
      </c>
      <c r="P17422" s="94">
        <v>49237</v>
      </c>
      <c r="Q17422" s="94">
        <v>-25</v>
      </c>
      <c r="AT17422" s="94">
        <v>174</v>
      </c>
      <c r="AU17422" s="94">
        <v>-198</v>
      </c>
    </row>
    <row r="17423" spans="1:47">
      <c r="A17423" s="85" t="s">
        <v>156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55</v>
      </c>
      <c r="G17423" s="89" t="s">
        <v>418</v>
      </c>
      <c r="H17423" s="94">
        <v>48915</v>
      </c>
      <c r="I17423" s="94">
        <v>48250</v>
      </c>
      <c r="J17423" s="94">
        <v>48278</v>
      </c>
      <c r="K17423" s="94">
        <v>27</v>
      </c>
      <c r="O17423" s="94">
        <v>48250</v>
      </c>
      <c r="P17423" s="94">
        <v>48278</v>
      </c>
      <c r="Q17423" s="94">
        <v>27</v>
      </c>
      <c r="AT17423" s="94">
        <v>225</v>
      </c>
      <c r="AU17423" s="94">
        <v>-198</v>
      </c>
    </row>
    <row r="17424" spans="1:47">
      <c r="A17424" s="85" t="s">
        <v>156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55</v>
      </c>
      <c r="G17424" s="89" t="s">
        <v>418</v>
      </c>
      <c r="H17424" s="94">
        <v>45674</v>
      </c>
      <c r="I17424" s="94">
        <v>45321</v>
      </c>
      <c r="J17424" s="94">
        <v>45444</v>
      </c>
      <c r="K17424" s="94">
        <v>121</v>
      </c>
      <c r="O17424" s="94">
        <v>45321</v>
      </c>
      <c r="P17424" s="94">
        <v>45444</v>
      </c>
      <c r="Q17424" s="94">
        <v>121</v>
      </c>
      <c r="AT17424" s="94">
        <v>319</v>
      </c>
      <c r="AU17424" s="94">
        <v>-198</v>
      </c>
    </row>
    <row r="17425" spans="1:47">
      <c r="A17425" s="85" t="s">
        <v>156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55</v>
      </c>
      <c r="G17425" s="89" t="s">
        <v>418</v>
      </c>
      <c r="H17425" s="94">
        <v>42097</v>
      </c>
      <c r="I17425" s="94">
        <v>41769</v>
      </c>
      <c r="J17425" s="94">
        <v>41892</v>
      </c>
      <c r="K17425" s="94">
        <v>123</v>
      </c>
      <c r="O17425" s="94">
        <v>41769</v>
      </c>
      <c r="P17425" s="94">
        <v>41892</v>
      </c>
      <c r="Q17425" s="94">
        <v>123</v>
      </c>
      <c r="AT17425" s="94">
        <v>321</v>
      </c>
      <c r="AU17425" s="94">
        <v>-198</v>
      </c>
    </row>
    <row r="17426" spans="1:47">
      <c r="A17426" s="85" t="s">
        <v>156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55</v>
      </c>
      <c r="G17426" s="89" t="s">
        <v>418</v>
      </c>
      <c r="H17426" s="94">
        <v>38898</v>
      </c>
      <c r="I17426" s="94">
        <v>38715</v>
      </c>
      <c r="J17426" s="94">
        <v>38839</v>
      </c>
      <c r="K17426" s="94">
        <v>122</v>
      </c>
      <c r="O17426" s="94">
        <v>38715</v>
      </c>
      <c r="P17426" s="94">
        <v>38839</v>
      </c>
      <c r="Q17426" s="94">
        <v>122</v>
      </c>
      <c r="AT17426" s="94">
        <v>321</v>
      </c>
      <c r="AU17426" s="94">
        <v>-199</v>
      </c>
    </row>
    <row r="17427" spans="1:47">
      <c r="A17427" s="85" t="s">
        <v>156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55</v>
      </c>
      <c r="G17427" s="89" t="s">
        <v>418</v>
      </c>
      <c r="H17427" s="94">
        <v>36660</v>
      </c>
      <c r="I17427" s="94">
        <v>36656</v>
      </c>
      <c r="J17427" s="94">
        <v>36760</v>
      </c>
      <c r="K17427" s="94">
        <v>103</v>
      </c>
      <c r="O17427" s="94">
        <v>36656</v>
      </c>
      <c r="P17427" s="94">
        <v>36760</v>
      </c>
      <c r="Q17427" s="94">
        <v>103</v>
      </c>
      <c r="AT17427" s="94">
        <v>321</v>
      </c>
      <c r="AU17427" s="94">
        <v>-218</v>
      </c>
    </row>
    <row r="17428" spans="1:47">
      <c r="A17428" s="85" t="s">
        <v>156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55</v>
      </c>
      <c r="G17428" s="89" t="s">
        <v>418</v>
      </c>
      <c r="H17428" s="94">
        <v>35003</v>
      </c>
      <c r="I17428" s="94">
        <v>35286</v>
      </c>
      <c r="J17428" s="94">
        <v>35405</v>
      </c>
      <c r="K17428" s="94">
        <v>118</v>
      </c>
      <c r="O17428" s="94">
        <v>35286</v>
      </c>
      <c r="P17428" s="94">
        <v>35405</v>
      </c>
      <c r="Q17428" s="94">
        <v>118</v>
      </c>
      <c r="AT17428" s="94">
        <v>321</v>
      </c>
      <c r="AU17428" s="94">
        <v>-203</v>
      </c>
    </row>
    <row r="17429" spans="1:47">
      <c r="A17429" s="85" t="s">
        <v>156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55</v>
      </c>
      <c r="G17429" s="89" t="s">
        <v>418</v>
      </c>
      <c r="H17429" s="94">
        <v>34191</v>
      </c>
      <c r="I17429" s="94">
        <v>34571</v>
      </c>
      <c r="J17429" s="94">
        <v>34742</v>
      </c>
      <c r="K17429" s="94">
        <v>170</v>
      </c>
      <c r="O17429" s="94">
        <v>34571</v>
      </c>
      <c r="P17429" s="94">
        <v>34742</v>
      </c>
      <c r="Q17429" s="94">
        <v>170</v>
      </c>
      <c r="AT17429" s="94">
        <v>321</v>
      </c>
      <c r="AU17429" s="94">
        <v>-151</v>
      </c>
    </row>
    <row r="17430" spans="1:47">
      <c r="A17430" s="85" t="s">
        <v>156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55</v>
      </c>
      <c r="G17430" s="89" t="s">
        <v>418</v>
      </c>
      <c r="H17430" s="94">
        <v>39103</v>
      </c>
      <c r="I17430" s="94">
        <v>34467</v>
      </c>
      <c r="J17430" s="94">
        <v>34503</v>
      </c>
      <c r="K17430" s="94">
        <v>35</v>
      </c>
      <c r="O17430" s="94">
        <v>34467</v>
      </c>
      <c r="P17430" s="94">
        <v>34503</v>
      </c>
      <c r="Q17430" s="94">
        <v>35</v>
      </c>
      <c r="AT17430" s="94">
        <v>251</v>
      </c>
      <c r="AU17430" s="94">
        <v>-216</v>
      </c>
    </row>
    <row r="17431" spans="1:47">
      <c r="A17431" s="85" t="s">
        <v>156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55</v>
      </c>
      <c r="G17431" s="89" t="s">
        <v>418</v>
      </c>
      <c r="H17431" s="94">
        <v>35171</v>
      </c>
      <c r="I17431" s="94">
        <v>35564</v>
      </c>
      <c r="J17431" s="94">
        <v>35619</v>
      </c>
      <c r="K17431" s="94">
        <v>54</v>
      </c>
      <c r="O17431" s="94">
        <v>35564</v>
      </c>
      <c r="P17431" s="94">
        <v>35619</v>
      </c>
      <c r="Q17431" s="94">
        <v>54</v>
      </c>
      <c r="AT17431" s="94">
        <v>250</v>
      </c>
      <c r="AU17431" s="94">
        <v>-196</v>
      </c>
    </row>
    <row r="17432" spans="1:47">
      <c r="A17432" s="85" t="s">
        <v>156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55</v>
      </c>
      <c r="G17432" s="89" t="s">
        <v>418</v>
      </c>
      <c r="H17432" s="94">
        <v>37118</v>
      </c>
      <c r="I17432" s="94">
        <v>37359</v>
      </c>
      <c r="J17432" s="94">
        <v>37606</v>
      </c>
      <c r="K17432" s="94">
        <v>246</v>
      </c>
      <c r="O17432" s="94">
        <v>37359</v>
      </c>
      <c r="P17432" s="94">
        <v>37606</v>
      </c>
      <c r="Q17432" s="94">
        <v>246</v>
      </c>
      <c r="AT17432" s="94">
        <v>250</v>
      </c>
      <c r="AU17432" s="94">
        <v>-4</v>
      </c>
    </row>
    <row r="17433" spans="1:47">
      <c r="A17433" s="85" t="s">
        <v>156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55</v>
      </c>
      <c r="G17433" s="89" t="s">
        <v>418</v>
      </c>
      <c r="H17433" s="94">
        <v>38950</v>
      </c>
      <c r="I17433" s="94">
        <v>38737</v>
      </c>
      <c r="J17433" s="94">
        <v>39024</v>
      </c>
      <c r="K17433" s="94">
        <v>287</v>
      </c>
      <c r="O17433" s="94">
        <v>38737</v>
      </c>
      <c r="P17433" s="94">
        <v>39024</v>
      </c>
      <c r="Q17433" s="94">
        <v>287</v>
      </c>
      <c r="AT17433" s="94">
        <v>250</v>
      </c>
      <c r="AU17433" s="94">
        <v>37</v>
      </c>
    </row>
    <row r="17434" spans="1:47">
      <c r="A17434" s="85" t="s">
        <v>156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55</v>
      </c>
      <c r="G17434" s="89" t="s">
        <v>418</v>
      </c>
      <c r="H17434" s="94">
        <v>40765</v>
      </c>
      <c r="I17434" s="94">
        <v>40577</v>
      </c>
      <c r="J17434" s="94">
        <v>41075</v>
      </c>
      <c r="K17434" s="94">
        <v>497</v>
      </c>
      <c r="O17434" s="94">
        <v>40577</v>
      </c>
      <c r="P17434" s="94">
        <v>41075</v>
      </c>
      <c r="Q17434" s="94">
        <v>497</v>
      </c>
      <c r="AT17434" s="94">
        <v>200</v>
      </c>
      <c r="AU17434" s="94">
        <v>298</v>
      </c>
    </row>
    <row r="17435" spans="1:47">
      <c r="A17435" s="85" t="s">
        <v>156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55</v>
      </c>
      <c r="G17435" s="89" t="s">
        <v>418</v>
      </c>
      <c r="H17435" s="94">
        <v>43361</v>
      </c>
      <c r="I17435" s="94">
        <v>43032</v>
      </c>
      <c r="J17435" s="94">
        <v>43844</v>
      </c>
      <c r="K17435" s="94">
        <v>810</v>
      </c>
      <c r="O17435" s="94">
        <v>43032</v>
      </c>
      <c r="P17435" s="94">
        <v>43844</v>
      </c>
      <c r="Q17435" s="94">
        <v>810</v>
      </c>
      <c r="AT17435" s="94">
        <v>199</v>
      </c>
      <c r="AU17435" s="94">
        <v>612</v>
      </c>
    </row>
    <row r="17436" spans="1:47">
      <c r="A17436" s="85" t="s">
        <v>156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55</v>
      </c>
      <c r="G17436" s="89" t="s">
        <v>418</v>
      </c>
      <c r="H17436" s="94">
        <v>46049</v>
      </c>
      <c r="I17436" s="94">
        <v>45936</v>
      </c>
      <c r="J17436" s="94">
        <v>46538</v>
      </c>
      <c r="K17436" s="94">
        <v>602</v>
      </c>
      <c r="O17436" s="94">
        <v>45936</v>
      </c>
      <c r="P17436" s="94">
        <v>46538</v>
      </c>
      <c r="Q17436" s="94">
        <v>602</v>
      </c>
      <c r="AT17436" s="94">
        <v>40</v>
      </c>
      <c r="AU17436" s="94">
        <v>562</v>
      </c>
    </row>
    <row r="17437" spans="1:47">
      <c r="A17437" s="85" t="s">
        <v>156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55</v>
      </c>
      <c r="G17437" s="89" t="s">
        <v>418</v>
      </c>
      <c r="H17437" s="94">
        <v>48792</v>
      </c>
      <c r="I17437" s="94">
        <v>48971</v>
      </c>
      <c r="J17437" s="94">
        <v>49589</v>
      </c>
      <c r="K17437" s="94">
        <v>617</v>
      </c>
      <c r="O17437" s="94">
        <v>48971</v>
      </c>
      <c r="P17437" s="94">
        <v>49589</v>
      </c>
      <c r="Q17437" s="94">
        <v>617</v>
      </c>
      <c r="AT17437" s="94">
        <v>14</v>
      </c>
      <c r="AU17437" s="94">
        <v>603</v>
      </c>
    </row>
    <row r="17438" spans="1:47">
      <c r="A17438" s="85" t="s">
        <v>156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55</v>
      </c>
      <c r="G17438" s="89" t="s">
        <v>418</v>
      </c>
      <c r="H17438" s="94">
        <v>51077</v>
      </c>
      <c r="I17438" s="94">
        <v>51710</v>
      </c>
      <c r="J17438" s="94">
        <v>52335</v>
      </c>
      <c r="K17438" s="94">
        <v>624</v>
      </c>
      <c r="O17438" s="94">
        <v>51710</v>
      </c>
      <c r="P17438" s="94">
        <v>52335</v>
      </c>
      <c r="Q17438" s="94">
        <v>624</v>
      </c>
      <c r="AT17438" s="94">
        <v>14</v>
      </c>
      <c r="AU17438" s="94">
        <v>610</v>
      </c>
    </row>
    <row r="17439" spans="1:47">
      <c r="A17439" s="85" t="s">
        <v>156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55</v>
      </c>
      <c r="G17439" s="89" t="s">
        <v>418</v>
      </c>
      <c r="H17439" s="94">
        <v>52924</v>
      </c>
      <c r="I17439" s="94">
        <v>54304</v>
      </c>
      <c r="J17439" s="94">
        <v>54833</v>
      </c>
      <c r="K17439" s="94">
        <v>529</v>
      </c>
      <c r="O17439" s="94">
        <v>54304</v>
      </c>
      <c r="P17439" s="94">
        <v>54833</v>
      </c>
      <c r="Q17439" s="94">
        <v>529</v>
      </c>
      <c r="AT17439" s="94">
        <v>14</v>
      </c>
      <c r="AU17439" s="94">
        <v>515</v>
      </c>
    </row>
    <row r="17440" spans="1:47">
      <c r="A17440" s="85" t="s">
        <v>156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55</v>
      </c>
      <c r="G17440" s="89" t="s">
        <v>418</v>
      </c>
      <c r="H17440" s="94">
        <v>54452</v>
      </c>
      <c r="I17440" s="94">
        <v>56310</v>
      </c>
      <c r="J17440" s="94">
        <v>56815</v>
      </c>
      <c r="K17440" s="94">
        <v>504</v>
      </c>
      <c r="O17440" s="94">
        <v>56310</v>
      </c>
      <c r="P17440" s="94">
        <v>56815</v>
      </c>
      <c r="Q17440" s="94">
        <v>504</v>
      </c>
      <c r="AT17440" s="94">
        <v>14</v>
      </c>
      <c r="AU17440" s="94">
        <v>490</v>
      </c>
    </row>
    <row r="17441" spans="1:47">
      <c r="A17441" s="85" t="s">
        <v>156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55</v>
      </c>
      <c r="G17441" s="89" t="s">
        <v>418</v>
      </c>
      <c r="H17441" s="94">
        <v>55549</v>
      </c>
      <c r="I17441" s="94">
        <v>57433</v>
      </c>
      <c r="J17441" s="94">
        <v>57915</v>
      </c>
      <c r="K17441" s="94">
        <v>482</v>
      </c>
      <c r="O17441" s="94">
        <v>57433</v>
      </c>
      <c r="P17441" s="94">
        <v>57915</v>
      </c>
      <c r="Q17441" s="94">
        <v>482</v>
      </c>
      <c r="AT17441" s="94">
        <v>14</v>
      </c>
      <c r="AU17441" s="94">
        <v>468</v>
      </c>
    </row>
    <row r="17442" spans="1:47">
      <c r="A17442" s="85" t="s">
        <v>156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55</v>
      </c>
      <c r="G17442" s="89" t="s">
        <v>418</v>
      </c>
      <c r="H17442" s="94">
        <v>56187</v>
      </c>
      <c r="I17442" s="94">
        <v>57487</v>
      </c>
      <c r="J17442" s="94">
        <v>58015</v>
      </c>
      <c r="K17442" s="94">
        <v>527</v>
      </c>
      <c r="O17442" s="94">
        <v>57487</v>
      </c>
      <c r="P17442" s="94">
        <v>58015</v>
      </c>
      <c r="Q17442" s="94">
        <v>527</v>
      </c>
      <c r="AT17442" s="94">
        <v>14</v>
      </c>
      <c r="AU17442" s="94">
        <v>513</v>
      </c>
    </row>
    <row r="17443" spans="1:47">
      <c r="A17443" s="85" t="s">
        <v>156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55</v>
      </c>
      <c r="G17443" s="89" t="s">
        <v>418</v>
      </c>
      <c r="H17443" s="94">
        <v>56337</v>
      </c>
      <c r="I17443" s="94">
        <v>56445</v>
      </c>
      <c r="J17443" s="94">
        <v>56729</v>
      </c>
      <c r="K17443" s="94">
        <v>284</v>
      </c>
      <c r="O17443" s="94">
        <v>56445</v>
      </c>
      <c r="P17443" s="94">
        <v>56729</v>
      </c>
      <c r="Q17443" s="94">
        <v>284</v>
      </c>
      <c r="AT17443" s="94">
        <v>14</v>
      </c>
      <c r="AU17443" s="94">
        <v>270</v>
      </c>
    </row>
    <row r="17444" spans="1:47">
      <c r="A17444" s="85" t="s">
        <v>156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55</v>
      </c>
      <c r="G17444" s="89" t="s">
        <v>418</v>
      </c>
      <c r="H17444" s="94">
        <v>54248</v>
      </c>
      <c r="I17444" s="94">
        <v>54615</v>
      </c>
      <c r="J17444" s="94">
        <v>54704</v>
      </c>
      <c r="K17444" s="94">
        <v>87</v>
      </c>
      <c r="O17444" s="94">
        <v>54615</v>
      </c>
      <c r="P17444" s="94">
        <v>54704</v>
      </c>
      <c r="Q17444" s="94">
        <v>87</v>
      </c>
      <c r="AT17444" s="94">
        <v>14</v>
      </c>
      <c r="AU17444" s="94">
        <v>73</v>
      </c>
    </row>
    <row r="17445" spans="1:47">
      <c r="A17445" s="85" t="s">
        <v>156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55</v>
      </c>
      <c r="G17445" s="89" t="s">
        <v>418</v>
      </c>
      <c r="H17445" s="94">
        <v>52492</v>
      </c>
      <c r="I17445" s="94">
        <v>52443</v>
      </c>
      <c r="J17445" s="94">
        <v>52532</v>
      </c>
      <c r="K17445" s="94">
        <v>89</v>
      </c>
      <c r="O17445" s="94">
        <v>52443</v>
      </c>
      <c r="P17445" s="94">
        <v>52532</v>
      </c>
      <c r="Q17445" s="94">
        <v>89</v>
      </c>
      <c r="AT17445" s="94">
        <v>14</v>
      </c>
      <c r="AU17445" s="94">
        <v>74</v>
      </c>
    </row>
    <row r="17446" spans="1:47">
      <c r="A17446" s="85" t="s">
        <v>156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55</v>
      </c>
      <c r="G17446" s="89" t="s">
        <v>418</v>
      </c>
      <c r="H17446" s="94">
        <v>51098</v>
      </c>
      <c r="I17446" s="94">
        <v>50916</v>
      </c>
      <c r="J17446" s="94">
        <v>50973</v>
      </c>
      <c r="K17446" s="94">
        <v>55</v>
      </c>
      <c r="O17446" s="94">
        <v>50916</v>
      </c>
      <c r="P17446" s="94">
        <v>50973</v>
      </c>
      <c r="Q17446" s="94">
        <v>55</v>
      </c>
      <c r="AT17446" s="94">
        <v>54</v>
      </c>
      <c r="AU17446" s="94">
        <v>1</v>
      </c>
    </row>
    <row r="17447" spans="1:47">
      <c r="A17447" s="85" t="s">
        <v>156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55</v>
      </c>
      <c r="G17447" s="89" t="s">
        <v>418</v>
      </c>
      <c r="H17447" s="94">
        <v>49619</v>
      </c>
      <c r="I17447" s="94">
        <v>49673</v>
      </c>
      <c r="J17447" s="94">
        <v>49871</v>
      </c>
      <c r="K17447" s="94">
        <v>196</v>
      </c>
      <c r="O17447" s="94">
        <v>49673</v>
      </c>
      <c r="P17447" s="94">
        <v>49871</v>
      </c>
      <c r="Q17447" s="94">
        <v>196</v>
      </c>
      <c r="AT17447" s="94">
        <v>199</v>
      </c>
      <c r="AU17447" s="94">
        <v>-3</v>
      </c>
    </row>
    <row r="17448" spans="1:47">
      <c r="A17448" s="85" t="s">
        <v>156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55</v>
      </c>
      <c r="G17448" s="89" t="s">
        <v>418</v>
      </c>
      <c r="H17448" s="94">
        <v>46355</v>
      </c>
      <c r="I17448" s="94">
        <v>46481</v>
      </c>
      <c r="J17448" s="94">
        <v>46563</v>
      </c>
      <c r="K17448" s="94">
        <v>81</v>
      </c>
      <c r="O17448" s="94">
        <v>46481</v>
      </c>
      <c r="P17448" s="94">
        <v>46563</v>
      </c>
      <c r="Q17448" s="94">
        <v>81</v>
      </c>
      <c r="AT17448" s="94">
        <v>274</v>
      </c>
      <c r="AU17448" s="94">
        <v>-193</v>
      </c>
    </row>
    <row r="17449" spans="1:47">
      <c r="A17449" s="85" t="s">
        <v>156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55</v>
      </c>
      <c r="G17449" s="89" t="s">
        <v>418</v>
      </c>
      <c r="H17449" s="94">
        <v>42309</v>
      </c>
      <c r="I17449" s="94">
        <v>42758</v>
      </c>
      <c r="J17449" s="94">
        <v>42835</v>
      </c>
      <c r="K17449" s="94">
        <v>76</v>
      </c>
      <c r="O17449" s="94">
        <v>42758</v>
      </c>
      <c r="P17449" s="94">
        <v>42835</v>
      </c>
      <c r="Q17449" s="94">
        <v>76</v>
      </c>
      <c r="AT17449" s="94">
        <v>275</v>
      </c>
      <c r="AU17449" s="94">
        <v>-199</v>
      </c>
    </row>
    <row r="17450" spans="1:47">
      <c r="A17450" s="85" t="s">
        <v>156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55</v>
      </c>
      <c r="G17450" s="89" t="s">
        <v>418</v>
      </c>
      <c r="H17450" s="94">
        <v>40201</v>
      </c>
      <c r="I17450" s="94">
        <v>39639</v>
      </c>
      <c r="J17450" s="94">
        <v>39745</v>
      </c>
      <c r="K17450" s="94">
        <v>106</v>
      </c>
      <c r="O17450" s="94">
        <v>39639</v>
      </c>
      <c r="P17450" s="94">
        <v>39745</v>
      </c>
      <c r="Q17450" s="94">
        <v>106</v>
      </c>
      <c r="AT17450" s="94">
        <v>320</v>
      </c>
      <c r="AU17450" s="94">
        <v>-215</v>
      </c>
    </row>
    <row r="17451" spans="1:47">
      <c r="A17451" s="85" t="s">
        <v>156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55</v>
      </c>
      <c r="G17451" s="89" t="s">
        <v>418</v>
      </c>
      <c r="H17451" s="94">
        <v>37860</v>
      </c>
      <c r="I17451" s="94">
        <v>37512</v>
      </c>
      <c r="J17451" s="94">
        <v>37615</v>
      </c>
      <c r="K17451" s="94">
        <v>102</v>
      </c>
      <c r="O17451" s="94">
        <v>37512</v>
      </c>
      <c r="P17451" s="94">
        <v>37615</v>
      </c>
      <c r="Q17451" s="94">
        <v>102</v>
      </c>
      <c r="AT17451" s="94">
        <v>321</v>
      </c>
      <c r="AU17451" s="94">
        <v>-218</v>
      </c>
    </row>
    <row r="17452" spans="1:47">
      <c r="A17452" s="85" t="s">
        <v>156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55</v>
      </c>
      <c r="G17452" s="89" t="s">
        <v>418</v>
      </c>
      <c r="H17452" s="94">
        <v>36240</v>
      </c>
      <c r="I17452" s="94">
        <v>36045</v>
      </c>
      <c r="J17452" s="94">
        <v>36149</v>
      </c>
      <c r="K17452" s="94">
        <v>102</v>
      </c>
      <c r="O17452" s="94">
        <v>36045</v>
      </c>
      <c r="P17452" s="94">
        <v>36149</v>
      </c>
      <c r="Q17452" s="94">
        <v>102</v>
      </c>
      <c r="AT17452" s="94">
        <v>321</v>
      </c>
      <c r="AU17452" s="94">
        <v>-218</v>
      </c>
    </row>
    <row r="17453" spans="1:47">
      <c r="A17453" s="85" t="s">
        <v>156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55</v>
      </c>
      <c r="G17453" s="89" t="s">
        <v>418</v>
      </c>
      <c r="H17453" s="94">
        <v>35195</v>
      </c>
      <c r="I17453" s="94">
        <v>35219</v>
      </c>
      <c r="J17453" s="94">
        <v>35322</v>
      </c>
      <c r="K17453" s="94">
        <v>102</v>
      </c>
      <c r="O17453" s="94">
        <v>35219</v>
      </c>
      <c r="P17453" s="94">
        <v>35322</v>
      </c>
      <c r="Q17453" s="94">
        <v>102</v>
      </c>
      <c r="AT17453" s="94">
        <v>321</v>
      </c>
      <c r="AU17453" s="94">
        <v>-218</v>
      </c>
    </row>
    <row r="17454" spans="1:47">
      <c r="A17454" s="85" t="s">
        <v>156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55</v>
      </c>
      <c r="G17454" s="89" t="s">
        <v>418</v>
      </c>
      <c r="H17454" s="94">
        <v>35061</v>
      </c>
      <c r="I17454" s="94">
        <v>35197</v>
      </c>
      <c r="J17454" s="94">
        <v>35255</v>
      </c>
      <c r="K17454" s="94">
        <v>57</v>
      </c>
      <c r="O17454" s="94">
        <v>35197</v>
      </c>
      <c r="P17454" s="94">
        <v>35255</v>
      </c>
      <c r="Q17454" s="94">
        <v>57</v>
      </c>
      <c r="AT17454" s="94">
        <v>275</v>
      </c>
      <c r="AU17454" s="94">
        <v>-218</v>
      </c>
    </row>
    <row r="17455" spans="1:47">
      <c r="A17455" s="85" t="s">
        <v>156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55</v>
      </c>
      <c r="G17455" s="89" t="s">
        <v>418</v>
      </c>
      <c r="H17455" s="94">
        <v>36179</v>
      </c>
      <c r="I17455" s="94">
        <v>36502</v>
      </c>
      <c r="J17455" s="94">
        <v>36579</v>
      </c>
      <c r="K17455" s="94">
        <v>77</v>
      </c>
      <c r="O17455" s="94">
        <v>36502</v>
      </c>
      <c r="P17455" s="94">
        <v>36579</v>
      </c>
      <c r="Q17455" s="94">
        <v>77</v>
      </c>
      <c r="AT17455" s="94">
        <v>275</v>
      </c>
      <c r="AU17455" s="94">
        <v>-198</v>
      </c>
    </row>
    <row r="17456" spans="1:47">
      <c r="A17456" s="85" t="s">
        <v>156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55</v>
      </c>
      <c r="G17456" s="89" t="s">
        <v>418</v>
      </c>
      <c r="H17456" s="94">
        <v>38120</v>
      </c>
      <c r="I17456" s="94">
        <v>38386</v>
      </c>
      <c r="J17456" s="94">
        <v>38559</v>
      </c>
      <c r="K17456" s="94">
        <v>172</v>
      </c>
      <c r="O17456" s="94">
        <v>38386</v>
      </c>
      <c r="P17456" s="94">
        <v>38559</v>
      </c>
      <c r="Q17456" s="94">
        <v>172</v>
      </c>
      <c r="AT17456" s="94">
        <v>275</v>
      </c>
      <c r="AU17456" s="94">
        <v>-103</v>
      </c>
    </row>
    <row r="17457" spans="1:47">
      <c r="A17457" s="85" t="s">
        <v>156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55</v>
      </c>
      <c r="G17457" s="89" t="s">
        <v>418</v>
      </c>
      <c r="H17457" s="94">
        <v>39652</v>
      </c>
      <c r="I17457" s="94">
        <v>39768</v>
      </c>
      <c r="J17457" s="94">
        <v>39944</v>
      </c>
      <c r="K17457" s="94">
        <v>175</v>
      </c>
      <c r="O17457" s="94">
        <v>39768</v>
      </c>
      <c r="P17457" s="94">
        <v>39944</v>
      </c>
      <c r="Q17457" s="94">
        <v>175</v>
      </c>
      <c r="AT17457" s="94">
        <v>275</v>
      </c>
      <c r="AU17457" s="94">
        <v>-99</v>
      </c>
    </row>
    <row r="17458" spans="1:47">
      <c r="A17458" s="85" t="s">
        <v>156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55</v>
      </c>
      <c r="G17458" s="89" t="s">
        <v>418</v>
      </c>
      <c r="H17458" s="94">
        <v>41667</v>
      </c>
      <c r="I17458" s="94">
        <v>41957</v>
      </c>
      <c r="J17458" s="94">
        <v>42474</v>
      </c>
      <c r="K17458" s="94">
        <v>517</v>
      </c>
      <c r="O17458" s="94">
        <v>41957</v>
      </c>
      <c r="P17458" s="94">
        <v>42474</v>
      </c>
      <c r="Q17458" s="94">
        <v>517</v>
      </c>
      <c r="AT17458" s="94">
        <v>320</v>
      </c>
      <c r="AU17458" s="94">
        <v>197</v>
      </c>
    </row>
    <row r="17459" spans="1:47">
      <c r="A17459" s="85" t="s">
        <v>156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55</v>
      </c>
      <c r="G17459" s="89" t="s">
        <v>418</v>
      </c>
      <c r="H17459" s="94">
        <v>44051</v>
      </c>
      <c r="I17459" s="94">
        <v>44842</v>
      </c>
      <c r="J17459" s="94">
        <v>45465</v>
      </c>
      <c r="K17459" s="94">
        <v>623</v>
      </c>
      <c r="O17459" s="94">
        <v>44842</v>
      </c>
      <c r="P17459" s="94">
        <v>45465</v>
      </c>
      <c r="Q17459" s="94">
        <v>623</v>
      </c>
      <c r="AT17459" s="94">
        <v>93</v>
      </c>
      <c r="AU17459" s="94">
        <v>530</v>
      </c>
    </row>
    <row r="17460" spans="1:47">
      <c r="A17460" s="85" t="s">
        <v>156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55</v>
      </c>
      <c r="G17460" s="89" t="s">
        <v>418</v>
      </c>
      <c r="H17460" s="94">
        <v>46839</v>
      </c>
      <c r="I17460" s="94">
        <v>48001</v>
      </c>
      <c r="J17460" s="94">
        <v>48638</v>
      </c>
      <c r="K17460" s="94">
        <v>635</v>
      </c>
      <c r="O17460" s="94">
        <v>48001</v>
      </c>
      <c r="P17460" s="94">
        <v>48638</v>
      </c>
      <c r="Q17460" s="94">
        <v>635</v>
      </c>
      <c r="AT17460" s="94">
        <v>29</v>
      </c>
      <c r="AU17460" s="94">
        <v>606</v>
      </c>
    </row>
    <row r="17461" spans="1:47">
      <c r="A17461" s="85" t="s">
        <v>156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55</v>
      </c>
      <c r="G17461" s="89" t="s">
        <v>418</v>
      </c>
      <c r="H17461" s="94">
        <v>49483</v>
      </c>
      <c r="I17461" s="94">
        <v>50939</v>
      </c>
      <c r="J17461" s="94">
        <v>51048</v>
      </c>
      <c r="K17461" s="94">
        <v>107</v>
      </c>
      <c r="O17461" s="94">
        <v>50939</v>
      </c>
      <c r="P17461" s="94">
        <v>51048</v>
      </c>
      <c r="Q17461" s="94">
        <v>107</v>
      </c>
      <c r="AT17461" s="94">
        <v>29</v>
      </c>
      <c r="AU17461" s="94">
        <v>79</v>
      </c>
    </row>
    <row r="17462" spans="1:47">
      <c r="A17462" s="85" t="s">
        <v>156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55</v>
      </c>
      <c r="G17462" s="89" t="s">
        <v>418</v>
      </c>
      <c r="H17462" s="94">
        <v>51713</v>
      </c>
      <c r="I17462" s="94">
        <v>53303</v>
      </c>
      <c r="J17462" s="94">
        <v>53348</v>
      </c>
      <c r="K17462" s="94">
        <v>44</v>
      </c>
      <c r="O17462" s="94">
        <v>53303</v>
      </c>
      <c r="P17462" s="94">
        <v>53348</v>
      </c>
      <c r="Q17462" s="94">
        <v>44</v>
      </c>
      <c r="AT17462" s="94">
        <v>28</v>
      </c>
      <c r="AU17462" s="94">
        <v>15</v>
      </c>
    </row>
    <row r="17463" spans="1:47">
      <c r="A17463" s="85" t="s">
        <v>156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55</v>
      </c>
      <c r="G17463" s="89" t="s">
        <v>418</v>
      </c>
      <c r="H17463" s="94">
        <v>53865</v>
      </c>
      <c r="I17463" s="94">
        <v>55082</v>
      </c>
      <c r="J17463" s="94">
        <v>55028</v>
      </c>
      <c r="K17463" s="94">
        <v>-54</v>
      </c>
      <c r="O17463" s="94">
        <v>55082</v>
      </c>
      <c r="P17463" s="94">
        <v>55028</v>
      </c>
      <c r="Q17463" s="94">
        <v>-54</v>
      </c>
      <c r="AT17463" s="94">
        <v>0</v>
      </c>
      <c r="AU17463" s="94">
        <v>-54</v>
      </c>
    </row>
    <row r="17464" spans="1:47">
      <c r="A17464" s="85" t="s">
        <v>156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55</v>
      </c>
      <c r="G17464" s="89" t="s">
        <v>418</v>
      </c>
      <c r="H17464" s="94">
        <v>55560</v>
      </c>
      <c r="I17464" s="94">
        <v>55942</v>
      </c>
      <c r="J17464" s="94">
        <v>55953</v>
      </c>
      <c r="K17464" s="94">
        <v>11</v>
      </c>
      <c r="O17464" s="94">
        <v>55942</v>
      </c>
      <c r="P17464" s="94">
        <v>55953</v>
      </c>
      <c r="Q17464" s="94">
        <v>11</v>
      </c>
      <c r="AT17464" s="94">
        <v>0</v>
      </c>
      <c r="AU17464" s="94">
        <v>11</v>
      </c>
    </row>
    <row r="17465" spans="1:47">
      <c r="A17465" s="85" t="s">
        <v>156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55</v>
      </c>
      <c r="G17465" s="89" t="s">
        <v>418</v>
      </c>
      <c r="H17465" s="94">
        <v>57000</v>
      </c>
      <c r="I17465" s="94">
        <v>56188</v>
      </c>
      <c r="J17465" s="94">
        <v>56080</v>
      </c>
      <c r="K17465" s="94">
        <v>-109</v>
      </c>
      <c r="O17465" s="94">
        <v>56188</v>
      </c>
      <c r="P17465" s="94">
        <v>56080</v>
      </c>
      <c r="Q17465" s="94">
        <v>-109</v>
      </c>
      <c r="AT17465" s="94">
        <v>0</v>
      </c>
      <c r="AU17465" s="94">
        <v>-109</v>
      </c>
    </row>
    <row r="17466" spans="1:47">
      <c r="A17466" s="85" t="s">
        <v>156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55</v>
      </c>
      <c r="G17466" s="89" t="s">
        <v>418</v>
      </c>
      <c r="H17466" s="94">
        <v>57886</v>
      </c>
      <c r="I17466" s="94">
        <v>55949</v>
      </c>
      <c r="J17466" s="94">
        <v>56024</v>
      </c>
      <c r="K17466" s="94">
        <v>75</v>
      </c>
      <c r="O17466" s="94">
        <v>55949</v>
      </c>
      <c r="P17466" s="94">
        <v>56024</v>
      </c>
      <c r="Q17466" s="94">
        <v>75</v>
      </c>
      <c r="AT17466" s="94">
        <v>0</v>
      </c>
      <c r="AU17466" s="94">
        <v>75</v>
      </c>
    </row>
    <row r="17467" spans="1:47">
      <c r="A17467" s="85" t="s">
        <v>156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55</v>
      </c>
      <c r="G17467" s="89" t="s">
        <v>418</v>
      </c>
      <c r="H17467" s="94">
        <v>57518</v>
      </c>
      <c r="I17467" s="94">
        <v>54850</v>
      </c>
      <c r="J17467" s="94">
        <v>54925</v>
      </c>
      <c r="K17467" s="94">
        <v>74</v>
      </c>
      <c r="O17467" s="94">
        <v>54850</v>
      </c>
      <c r="P17467" s="94">
        <v>54925</v>
      </c>
      <c r="Q17467" s="94">
        <v>74</v>
      </c>
      <c r="AT17467" s="94">
        <v>0</v>
      </c>
      <c r="AU17467" s="94">
        <v>74</v>
      </c>
    </row>
    <row r="17468" spans="1:47">
      <c r="A17468" s="85" t="s">
        <v>156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55</v>
      </c>
      <c r="G17468" s="89" t="s">
        <v>418</v>
      </c>
      <c r="H17468" s="94">
        <v>56175</v>
      </c>
      <c r="I17468" s="94">
        <v>53275</v>
      </c>
      <c r="J17468" s="94">
        <v>53449</v>
      </c>
      <c r="K17468" s="94">
        <v>172</v>
      </c>
      <c r="O17468" s="94">
        <v>53275</v>
      </c>
      <c r="P17468" s="94">
        <v>53449</v>
      </c>
      <c r="Q17468" s="94">
        <v>172</v>
      </c>
      <c r="AT17468" s="94">
        <v>171</v>
      </c>
      <c r="AU17468" s="94">
        <v>1</v>
      </c>
    </row>
    <row r="17469" spans="1:47">
      <c r="A17469" s="85" t="s">
        <v>156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55</v>
      </c>
      <c r="G17469" s="89" t="s">
        <v>418</v>
      </c>
      <c r="H17469" s="94">
        <v>54228</v>
      </c>
      <c r="I17469" s="94">
        <v>51544</v>
      </c>
      <c r="J17469" s="94">
        <v>51740</v>
      </c>
      <c r="K17469" s="94">
        <v>196</v>
      </c>
      <c r="O17469" s="94">
        <v>51544</v>
      </c>
      <c r="P17469" s="94">
        <v>51740</v>
      </c>
      <c r="Q17469" s="94">
        <v>196</v>
      </c>
      <c r="AT17469" s="94">
        <v>199</v>
      </c>
      <c r="AU17469" s="94">
        <v>-3</v>
      </c>
    </row>
    <row r="17470" spans="1:47">
      <c r="A17470" s="85" t="s">
        <v>156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55</v>
      </c>
      <c r="G17470" s="89" t="s">
        <v>418</v>
      </c>
      <c r="H17470" s="94">
        <v>52464</v>
      </c>
      <c r="I17470" s="94">
        <v>50252</v>
      </c>
      <c r="J17470" s="94">
        <v>50284</v>
      </c>
      <c r="K17470" s="94">
        <v>31</v>
      </c>
      <c r="O17470" s="94">
        <v>50252</v>
      </c>
      <c r="P17470" s="94">
        <v>50284</v>
      </c>
      <c r="Q17470" s="94">
        <v>31</v>
      </c>
      <c r="AT17470" s="94">
        <v>225</v>
      </c>
      <c r="AU17470" s="94">
        <v>-194</v>
      </c>
    </row>
    <row r="17471" spans="1:47">
      <c r="A17471" s="85" t="s">
        <v>156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55</v>
      </c>
      <c r="G17471" s="89" t="s">
        <v>418</v>
      </c>
      <c r="H17471" s="94">
        <v>51080</v>
      </c>
      <c r="I17471" s="94">
        <v>49441</v>
      </c>
      <c r="J17471" s="94">
        <v>49517</v>
      </c>
      <c r="K17471" s="94">
        <v>75</v>
      </c>
      <c r="O17471" s="94">
        <v>49441</v>
      </c>
      <c r="P17471" s="94">
        <v>49517</v>
      </c>
      <c r="Q17471" s="94">
        <v>75</v>
      </c>
      <c r="AT17471" s="94">
        <v>275</v>
      </c>
      <c r="AU17471" s="94">
        <v>-199</v>
      </c>
    </row>
    <row r="17472" spans="1:47">
      <c r="A17472" s="85" t="s">
        <v>156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55</v>
      </c>
      <c r="G17472" s="89" t="s">
        <v>418</v>
      </c>
      <c r="H17472" s="94">
        <v>47593</v>
      </c>
      <c r="I17472" s="94">
        <v>46489</v>
      </c>
      <c r="J17472" s="94">
        <v>46592</v>
      </c>
      <c r="K17472" s="94">
        <v>102</v>
      </c>
      <c r="O17472" s="94">
        <v>46489</v>
      </c>
      <c r="P17472" s="94">
        <v>46592</v>
      </c>
      <c r="Q17472" s="94">
        <v>102</v>
      </c>
      <c r="AT17472" s="94">
        <v>320</v>
      </c>
      <c r="AU17472" s="94">
        <v>-218</v>
      </c>
    </row>
    <row r="17473" spans="1:47">
      <c r="A17473" s="85" t="s">
        <v>156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55</v>
      </c>
      <c r="G17473" s="89" t="s">
        <v>418</v>
      </c>
      <c r="H17473" s="94">
        <v>43764</v>
      </c>
      <c r="I17473" s="94">
        <v>42845</v>
      </c>
      <c r="J17473" s="94">
        <v>42948</v>
      </c>
      <c r="K17473" s="94">
        <v>102</v>
      </c>
      <c r="O17473" s="94">
        <v>42845</v>
      </c>
      <c r="P17473" s="94">
        <v>42948</v>
      </c>
      <c r="Q17473" s="94">
        <v>102</v>
      </c>
      <c r="AT17473" s="94">
        <v>321</v>
      </c>
      <c r="AU17473" s="94">
        <v>-219</v>
      </c>
    </row>
    <row r="17474" spans="1:47">
      <c r="A17474" s="85" t="s">
        <v>156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55</v>
      </c>
      <c r="G17474" s="89" t="s">
        <v>418</v>
      </c>
      <c r="H17474" s="94">
        <v>39554</v>
      </c>
      <c r="I17474" s="94">
        <v>39693</v>
      </c>
      <c r="J17474" s="94">
        <v>39796</v>
      </c>
      <c r="K17474" s="94">
        <v>102</v>
      </c>
      <c r="O17474" s="94">
        <v>39693</v>
      </c>
      <c r="P17474" s="94">
        <v>39796</v>
      </c>
      <c r="Q17474" s="94">
        <v>102</v>
      </c>
      <c r="AT17474" s="94">
        <v>321</v>
      </c>
      <c r="AU17474" s="94">
        <v>-219</v>
      </c>
    </row>
    <row r="17475" spans="1:47">
      <c r="A17475" s="85" t="s">
        <v>156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55</v>
      </c>
      <c r="G17475" s="89" t="s">
        <v>418</v>
      </c>
      <c r="H17475" s="94">
        <v>37134</v>
      </c>
      <c r="I17475" s="94">
        <v>37454</v>
      </c>
      <c r="J17475" s="94">
        <v>37557</v>
      </c>
      <c r="K17475" s="94">
        <v>102</v>
      </c>
      <c r="O17475" s="94">
        <v>37454</v>
      </c>
      <c r="P17475" s="94">
        <v>37557</v>
      </c>
      <c r="Q17475" s="94">
        <v>102</v>
      </c>
      <c r="AT17475" s="94">
        <v>321</v>
      </c>
      <c r="AU17475" s="94">
        <v>-219</v>
      </c>
    </row>
    <row r="17476" spans="1:47">
      <c r="A17476" s="85" t="s">
        <v>156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55</v>
      </c>
      <c r="G17476" s="89" t="s">
        <v>418</v>
      </c>
      <c r="H17476" s="94">
        <v>35510</v>
      </c>
      <c r="I17476" s="94">
        <v>35924</v>
      </c>
      <c r="J17476" s="94">
        <v>36027</v>
      </c>
      <c r="K17476" s="94">
        <v>102</v>
      </c>
      <c r="O17476" s="94">
        <v>35924</v>
      </c>
      <c r="P17476" s="94">
        <v>36027</v>
      </c>
      <c r="Q17476" s="94">
        <v>102</v>
      </c>
      <c r="AT17476" s="94">
        <v>321</v>
      </c>
      <c r="AU17476" s="94">
        <v>-219</v>
      </c>
    </row>
    <row r="17477" spans="1:47">
      <c r="A17477" s="85" t="s">
        <v>156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55</v>
      </c>
      <c r="G17477" s="89" t="s">
        <v>418</v>
      </c>
      <c r="H17477" s="94">
        <v>34573</v>
      </c>
      <c r="I17477" s="94">
        <v>34990</v>
      </c>
      <c r="J17477" s="94">
        <v>35092</v>
      </c>
      <c r="K17477" s="94">
        <v>102</v>
      </c>
      <c r="O17477" s="94">
        <v>34990</v>
      </c>
      <c r="P17477" s="94">
        <v>35092</v>
      </c>
      <c r="Q17477" s="94">
        <v>102</v>
      </c>
      <c r="AT17477" s="94">
        <v>321</v>
      </c>
      <c r="AU17477" s="94">
        <v>-219</v>
      </c>
    </row>
    <row r="17478" spans="1:47">
      <c r="A17478" s="85" t="s">
        <v>156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55</v>
      </c>
      <c r="G17478" s="89" t="s">
        <v>418</v>
      </c>
      <c r="H17478" s="94">
        <v>34543</v>
      </c>
      <c r="I17478" s="94">
        <v>35006</v>
      </c>
      <c r="J17478" s="94">
        <v>35109</v>
      </c>
      <c r="K17478" s="94">
        <v>102</v>
      </c>
      <c r="O17478" s="94">
        <v>35006</v>
      </c>
      <c r="P17478" s="94">
        <v>35109</v>
      </c>
      <c r="Q17478" s="94">
        <v>102</v>
      </c>
      <c r="AT17478" s="94">
        <v>321</v>
      </c>
      <c r="AU17478" s="94">
        <v>-219</v>
      </c>
    </row>
    <row r="17479" spans="1:47">
      <c r="A17479" s="85" t="s">
        <v>156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55</v>
      </c>
      <c r="G17479" s="89" t="s">
        <v>418</v>
      </c>
      <c r="H17479" s="94">
        <v>35697</v>
      </c>
      <c r="I17479" s="94">
        <v>36195</v>
      </c>
      <c r="J17479" s="94">
        <v>36298</v>
      </c>
      <c r="K17479" s="94">
        <v>102</v>
      </c>
      <c r="O17479" s="94">
        <v>36195</v>
      </c>
      <c r="P17479" s="94">
        <v>36298</v>
      </c>
      <c r="Q17479" s="94">
        <v>102</v>
      </c>
      <c r="AT17479" s="94">
        <v>321</v>
      </c>
      <c r="AU17479" s="94">
        <v>-219</v>
      </c>
    </row>
    <row r="17480" spans="1:47">
      <c r="A17480" s="85" t="s">
        <v>156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55</v>
      </c>
      <c r="G17480" s="89" t="s">
        <v>418</v>
      </c>
      <c r="H17480" s="94">
        <v>37572</v>
      </c>
      <c r="I17480" s="94">
        <v>37918</v>
      </c>
      <c r="J17480" s="94">
        <v>38007</v>
      </c>
      <c r="K17480" s="94">
        <v>88</v>
      </c>
      <c r="O17480" s="94">
        <v>37918</v>
      </c>
      <c r="P17480" s="94">
        <v>38007</v>
      </c>
      <c r="Q17480" s="94">
        <v>88</v>
      </c>
      <c r="AT17480" s="94">
        <v>307</v>
      </c>
      <c r="AU17480" s="94">
        <v>-219</v>
      </c>
    </row>
    <row r="17481" spans="1:47">
      <c r="A17481" s="85" t="s">
        <v>156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55</v>
      </c>
      <c r="G17481" s="89" t="s">
        <v>418</v>
      </c>
      <c r="H17481" s="94">
        <v>39074</v>
      </c>
      <c r="I17481" s="94">
        <v>39378</v>
      </c>
      <c r="J17481" s="94">
        <v>39325</v>
      </c>
      <c r="K17481" s="94">
        <v>-54</v>
      </c>
      <c r="O17481" s="94">
        <v>39378</v>
      </c>
      <c r="P17481" s="94">
        <v>39325</v>
      </c>
      <c r="Q17481" s="94">
        <v>-54</v>
      </c>
      <c r="AT17481" s="94">
        <v>160</v>
      </c>
      <c r="AU17481" s="94">
        <v>-214</v>
      </c>
    </row>
    <row r="17482" spans="1:47">
      <c r="A17482" s="85" t="s">
        <v>156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55</v>
      </c>
      <c r="G17482" s="89" t="s">
        <v>418</v>
      </c>
      <c r="H17482" s="94">
        <v>40988</v>
      </c>
      <c r="I17482" s="94">
        <v>41644</v>
      </c>
      <c r="J17482" s="94">
        <v>41471</v>
      </c>
      <c r="K17482" s="94">
        <v>-174</v>
      </c>
      <c r="O17482" s="94">
        <v>41644</v>
      </c>
      <c r="P17482" s="94">
        <v>41471</v>
      </c>
      <c r="Q17482" s="94">
        <v>-174</v>
      </c>
      <c r="AT17482" s="94">
        <v>29</v>
      </c>
      <c r="AU17482" s="94">
        <v>-204</v>
      </c>
    </row>
    <row r="17483" spans="1:47">
      <c r="A17483" s="85" t="s">
        <v>156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55</v>
      </c>
      <c r="G17483" s="89" t="s">
        <v>418</v>
      </c>
      <c r="H17483" s="94">
        <v>43518</v>
      </c>
      <c r="I17483" s="94">
        <v>44503</v>
      </c>
      <c r="J17483" s="94">
        <v>44440</v>
      </c>
      <c r="K17483" s="94">
        <v>-63</v>
      </c>
      <c r="O17483" s="94">
        <v>44503</v>
      </c>
      <c r="P17483" s="94">
        <v>44440</v>
      </c>
      <c r="Q17483" s="94">
        <v>-63</v>
      </c>
      <c r="AT17483" s="94">
        <v>29</v>
      </c>
      <c r="AU17483" s="94">
        <v>-92</v>
      </c>
    </row>
    <row r="17484" spans="1:47">
      <c r="A17484" s="85" t="s">
        <v>156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55</v>
      </c>
      <c r="G17484" s="89" t="s">
        <v>418</v>
      </c>
      <c r="H17484" s="94">
        <v>46665</v>
      </c>
      <c r="I17484" s="94">
        <v>47691</v>
      </c>
      <c r="J17484" s="94">
        <v>47538</v>
      </c>
      <c r="K17484" s="94">
        <v>-155</v>
      </c>
      <c r="O17484" s="94">
        <v>47691</v>
      </c>
      <c r="P17484" s="94">
        <v>47538</v>
      </c>
      <c r="Q17484" s="94">
        <v>-155</v>
      </c>
      <c r="AT17484" s="94">
        <v>29</v>
      </c>
      <c r="AU17484" s="94">
        <v>-184</v>
      </c>
    </row>
    <row r="17485" spans="1:47">
      <c r="A17485" s="85" t="s">
        <v>156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55</v>
      </c>
      <c r="G17485" s="89" t="s">
        <v>418</v>
      </c>
      <c r="H17485" s="94">
        <v>49772</v>
      </c>
      <c r="I17485" s="94">
        <v>50728</v>
      </c>
      <c r="J17485" s="94">
        <v>50903</v>
      </c>
      <c r="K17485" s="94">
        <v>172</v>
      </c>
      <c r="O17485" s="94">
        <v>50728</v>
      </c>
      <c r="P17485" s="94">
        <v>50903</v>
      </c>
      <c r="Q17485" s="94">
        <v>172</v>
      </c>
      <c r="AT17485" s="94">
        <v>29</v>
      </c>
      <c r="AU17485" s="94">
        <v>143</v>
      </c>
    </row>
    <row r="17486" spans="1:47">
      <c r="A17486" s="85" t="s">
        <v>156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55</v>
      </c>
      <c r="G17486" s="89" t="s">
        <v>418</v>
      </c>
      <c r="H17486" s="94">
        <v>52332</v>
      </c>
      <c r="I17486" s="94">
        <v>53546</v>
      </c>
      <c r="J17486" s="94">
        <v>53741</v>
      </c>
      <c r="K17486" s="94">
        <v>193</v>
      </c>
      <c r="O17486" s="94">
        <v>53546</v>
      </c>
      <c r="P17486" s="94">
        <v>53741</v>
      </c>
      <c r="Q17486" s="94">
        <v>193</v>
      </c>
      <c r="AT17486" s="94">
        <v>29</v>
      </c>
      <c r="AU17486" s="94">
        <v>164</v>
      </c>
    </row>
    <row r="17487" spans="1:47">
      <c r="A17487" s="85" t="s">
        <v>156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55</v>
      </c>
      <c r="G17487" s="89" t="s">
        <v>418</v>
      </c>
      <c r="H17487" s="94">
        <v>55104</v>
      </c>
      <c r="I17487" s="94">
        <v>56012</v>
      </c>
      <c r="J17487" s="94">
        <v>56221</v>
      </c>
      <c r="K17487" s="94">
        <v>207</v>
      </c>
      <c r="O17487" s="94">
        <v>56012</v>
      </c>
      <c r="P17487" s="94">
        <v>56221</v>
      </c>
      <c r="Q17487" s="94">
        <v>207</v>
      </c>
      <c r="AT17487" s="94">
        <v>29</v>
      </c>
      <c r="AU17487" s="94">
        <v>178</v>
      </c>
    </row>
    <row r="17488" spans="1:47">
      <c r="A17488" s="85" t="s">
        <v>156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55</v>
      </c>
      <c r="G17488" s="89" t="s">
        <v>418</v>
      </c>
      <c r="H17488" s="94">
        <v>56855</v>
      </c>
      <c r="I17488" s="94">
        <v>57940</v>
      </c>
      <c r="J17488" s="94">
        <v>58175</v>
      </c>
      <c r="K17488" s="94">
        <v>233</v>
      </c>
      <c r="O17488" s="94">
        <v>57940</v>
      </c>
      <c r="P17488" s="94">
        <v>58175</v>
      </c>
      <c r="Q17488" s="94">
        <v>233</v>
      </c>
      <c r="AT17488" s="94">
        <v>29</v>
      </c>
      <c r="AU17488" s="94">
        <v>204</v>
      </c>
    </row>
    <row r="17489" spans="1:47">
      <c r="A17489" s="85" t="s">
        <v>156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55</v>
      </c>
      <c r="G17489" s="89" t="s">
        <v>418</v>
      </c>
      <c r="H17489" s="94">
        <v>58415</v>
      </c>
      <c r="I17489" s="94">
        <v>59508</v>
      </c>
      <c r="J17489" s="94">
        <v>59757</v>
      </c>
      <c r="K17489" s="94">
        <v>248</v>
      </c>
      <c r="O17489" s="94">
        <v>59508</v>
      </c>
      <c r="P17489" s="94">
        <v>59757</v>
      </c>
      <c r="Q17489" s="94">
        <v>248</v>
      </c>
      <c r="AT17489" s="94">
        <v>29</v>
      </c>
      <c r="AU17489" s="94">
        <v>219</v>
      </c>
    </row>
    <row r="17490" spans="1:47">
      <c r="A17490" s="85" t="s">
        <v>156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55</v>
      </c>
      <c r="G17490" s="89" t="s">
        <v>418</v>
      </c>
      <c r="H17490" s="94">
        <v>59003</v>
      </c>
      <c r="I17490" s="94">
        <v>60529</v>
      </c>
      <c r="J17490" s="94">
        <v>60672</v>
      </c>
      <c r="K17490" s="94">
        <v>140</v>
      </c>
      <c r="O17490" s="94">
        <v>60529</v>
      </c>
      <c r="P17490" s="94">
        <v>60672</v>
      </c>
      <c r="Q17490" s="94">
        <v>140</v>
      </c>
      <c r="AT17490" s="94">
        <v>29</v>
      </c>
      <c r="AU17490" s="94">
        <v>112</v>
      </c>
    </row>
    <row r="17491" spans="1:47">
      <c r="A17491" s="85" t="s">
        <v>156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55</v>
      </c>
      <c r="G17491" s="89" t="s">
        <v>418</v>
      </c>
      <c r="H17491" s="94">
        <v>58945</v>
      </c>
      <c r="I17491" s="94">
        <v>60413</v>
      </c>
      <c r="J17491" s="94">
        <v>60523</v>
      </c>
      <c r="K17491" s="94">
        <v>109</v>
      </c>
      <c r="O17491" s="94">
        <v>60413</v>
      </c>
      <c r="P17491" s="94">
        <v>60523</v>
      </c>
      <c r="Q17491" s="94">
        <v>109</v>
      </c>
      <c r="AT17491" s="94">
        <v>29</v>
      </c>
      <c r="AU17491" s="94">
        <v>80</v>
      </c>
    </row>
    <row r="17492" spans="1:47">
      <c r="A17492" s="85" t="s">
        <v>156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55</v>
      </c>
      <c r="G17492" s="89" t="s">
        <v>418</v>
      </c>
      <c r="H17492" s="94">
        <v>57500</v>
      </c>
      <c r="I17492" s="94">
        <v>59109</v>
      </c>
      <c r="J17492" s="94">
        <v>59361</v>
      </c>
      <c r="K17492" s="94">
        <v>250</v>
      </c>
      <c r="O17492" s="94">
        <v>59109</v>
      </c>
      <c r="P17492" s="94">
        <v>59361</v>
      </c>
      <c r="Q17492" s="94">
        <v>250</v>
      </c>
      <c r="AT17492" s="94">
        <v>29</v>
      </c>
      <c r="AU17492" s="94">
        <v>221</v>
      </c>
    </row>
    <row r="17493" spans="1:47">
      <c r="A17493" s="85" t="s">
        <v>156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55</v>
      </c>
      <c r="G17493" s="89" t="s">
        <v>418</v>
      </c>
      <c r="H17493" s="94">
        <v>55511</v>
      </c>
      <c r="I17493" s="94">
        <v>57022</v>
      </c>
      <c r="J17493" s="94">
        <v>57076</v>
      </c>
      <c r="K17493" s="94">
        <v>53</v>
      </c>
      <c r="O17493" s="94">
        <v>57022</v>
      </c>
      <c r="P17493" s="94">
        <v>57076</v>
      </c>
      <c r="Q17493" s="94">
        <v>53</v>
      </c>
      <c r="AT17493" s="94">
        <v>29</v>
      </c>
      <c r="AU17493" s="94">
        <v>24</v>
      </c>
    </row>
    <row r="17494" spans="1:47">
      <c r="A17494" s="85" t="s">
        <v>156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55</v>
      </c>
      <c r="G17494" s="89" t="s">
        <v>418</v>
      </c>
      <c r="H17494" s="94">
        <v>53713</v>
      </c>
      <c r="I17494" s="94">
        <v>54725</v>
      </c>
      <c r="J17494" s="94">
        <v>54759</v>
      </c>
      <c r="K17494" s="94">
        <v>33</v>
      </c>
      <c r="O17494" s="94">
        <v>54725</v>
      </c>
      <c r="P17494" s="94">
        <v>54759</v>
      </c>
      <c r="Q17494" s="94">
        <v>33</v>
      </c>
      <c r="AT17494" s="94">
        <v>29</v>
      </c>
      <c r="AU17494" s="94">
        <v>4</v>
      </c>
    </row>
    <row r="17495" spans="1:47">
      <c r="A17495" s="85" t="s">
        <v>156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55</v>
      </c>
      <c r="G17495" s="89" t="s">
        <v>418</v>
      </c>
      <c r="H17495" s="94">
        <v>52006</v>
      </c>
      <c r="I17495" s="94">
        <v>53127</v>
      </c>
      <c r="J17495" s="94">
        <v>53104</v>
      </c>
      <c r="K17495" s="94">
        <v>-24</v>
      </c>
      <c r="O17495" s="94">
        <v>53127</v>
      </c>
      <c r="P17495" s="94">
        <v>53104</v>
      </c>
      <c r="Q17495" s="94">
        <v>-24</v>
      </c>
      <c r="AT17495" s="94">
        <v>59</v>
      </c>
      <c r="AU17495" s="94">
        <v>-83</v>
      </c>
    </row>
    <row r="17496" spans="1:47">
      <c r="A17496" s="85" t="s">
        <v>156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55</v>
      </c>
      <c r="G17496" s="89" t="s">
        <v>418</v>
      </c>
      <c r="H17496" s="94">
        <v>48643</v>
      </c>
      <c r="I17496" s="94">
        <v>49555</v>
      </c>
      <c r="J17496" s="94">
        <v>49514</v>
      </c>
      <c r="K17496" s="94">
        <v>-42</v>
      </c>
      <c r="O17496" s="94">
        <v>49555</v>
      </c>
      <c r="P17496" s="94">
        <v>49514</v>
      </c>
      <c r="Q17496" s="94">
        <v>-42</v>
      </c>
      <c r="AT17496" s="94">
        <v>168</v>
      </c>
      <c r="AU17496" s="94">
        <v>-210</v>
      </c>
    </row>
    <row r="17497" spans="1:47">
      <c r="A17497" s="85" t="s">
        <v>156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55</v>
      </c>
      <c r="G17497" s="89" t="s">
        <v>418</v>
      </c>
      <c r="H17497" s="94">
        <v>44729</v>
      </c>
      <c r="I17497" s="94">
        <v>45461</v>
      </c>
      <c r="J17497" s="94">
        <v>45566</v>
      </c>
      <c r="K17497" s="94">
        <v>105</v>
      </c>
      <c r="O17497" s="94">
        <v>45461</v>
      </c>
      <c r="P17497" s="94">
        <v>45566</v>
      </c>
      <c r="Q17497" s="94">
        <v>105</v>
      </c>
      <c r="AT17497" s="94">
        <v>318</v>
      </c>
      <c r="AU17497" s="94">
        <v>-214</v>
      </c>
    </row>
    <row r="17498" spans="1:47">
      <c r="A17498" s="85" t="s">
        <v>156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55</v>
      </c>
      <c r="G17498" s="89" t="s">
        <v>418</v>
      </c>
      <c r="H17498" s="94">
        <v>41437</v>
      </c>
      <c r="I17498" s="94">
        <v>42178</v>
      </c>
      <c r="J17498" s="94">
        <v>42284</v>
      </c>
      <c r="K17498" s="94">
        <v>105</v>
      </c>
      <c r="O17498" s="94">
        <v>42178</v>
      </c>
      <c r="P17498" s="94">
        <v>42284</v>
      </c>
      <c r="Q17498" s="94">
        <v>105</v>
      </c>
      <c r="AT17498" s="94">
        <v>320</v>
      </c>
      <c r="AU17498" s="94">
        <v>-215</v>
      </c>
    </row>
    <row r="17499" spans="1:47">
      <c r="A17499" s="85" t="s">
        <v>156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55</v>
      </c>
      <c r="G17499" s="89" t="s">
        <v>418</v>
      </c>
      <c r="H17499" s="94">
        <v>39068</v>
      </c>
      <c r="I17499" s="94">
        <v>39853</v>
      </c>
      <c r="J17499" s="94">
        <v>39861</v>
      </c>
      <c r="K17499" s="94">
        <v>7</v>
      </c>
      <c r="O17499" s="94">
        <v>39853</v>
      </c>
      <c r="P17499" s="94">
        <v>39861</v>
      </c>
      <c r="Q17499" s="94">
        <v>7</v>
      </c>
      <c r="AT17499" s="94">
        <v>320</v>
      </c>
      <c r="AU17499" s="94">
        <v>-313</v>
      </c>
    </row>
    <row r="17500" spans="1:47">
      <c r="A17500" s="85" t="s">
        <v>156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55</v>
      </c>
      <c r="G17500" s="89" t="s">
        <v>418</v>
      </c>
      <c r="H17500" s="94">
        <v>37481</v>
      </c>
      <c r="I17500" s="94">
        <v>38191</v>
      </c>
      <c r="J17500" s="94">
        <v>38290</v>
      </c>
      <c r="K17500" s="94">
        <v>97</v>
      </c>
      <c r="O17500" s="94">
        <v>38191</v>
      </c>
      <c r="P17500" s="94">
        <v>38290</v>
      </c>
      <c r="Q17500" s="94">
        <v>97</v>
      </c>
      <c r="AT17500" s="94">
        <v>320</v>
      </c>
      <c r="AU17500" s="94">
        <v>-222</v>
      </c>
    </row>
    <row r="17501" spans="1:47">
      <c r="A17501" s="85" t="s">
        <v>156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55</v>
      </c>
      <c r="G17501" s="89" t="s">
        <v>418</v>
      </c>
      <c r="H17501" s="94">
        <v>36421</v>
      </c>
      <c r="I17501" s="94">
        <v>37141</v>
      </c>
      <c r="J17501" s="94">
        <v>37147</v>
      </c>
      <c r="K17501" s="94">
        <v>5</v>
      </c>
      <c r="O17501" s="94">
        <v>37141</v>
      </c>
      <c r="P17501" s="94">
        <v>37147</v>
      </c>
      <c r="Q17501" s="94">
        <v>5</v>
      </c>
      <c r="AT17501" s="94">
        <v>320</v>
      </c>
      <c r="AU17501" s="94">
        <v>-315</v>
      </c>
    </row>
    <row r="17502" spans="1:47">
      <c r="A17502" s="85" t="s">
        <v>156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55</v>
      </c>
      <c r="G17502" s="89" t="s">
        <v>418</v>
      </c>
      <c r="H17502" s="94">
        <v>36254</v>
      </c>
      <c r="I17502" s="94">
        <v>36918</v>
      </c>
      <c r="J17502" s="94">
        <v>37019</v>
      </c>
      <c r="K17502" s="94">
        <v>100</v>
      </c>
      <c r="O17502" s="94">
        <v>36918</v>
      </c>
      <c r="P17502" s="94">
        <v>37019</v>
      </c>
      <c r="Q17502" s="94">
        <v>100</v>
      </c>
      <c r="AT17502" s="94">
        <v>320</v>
      </c>
      <c r="AU17502" s="94">
        <v>-220</v>
      </c>
    </row>
    <row r="17503" spans="1:47">
      <c r="A17503" s="85" t="s">
        <v>156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55</v>
      </c>
      <c r="G17503" s="89" t="s">
        <v>418</v>
      </c>
      <c r="H17503" s="94">
        <v>37456</v>
      </c>
      <c r="I17503" s="94">
        <v>38017</v>
      </c>
      <c r="J17503" s="94">
        <v>38122</v>
      </c>
      <c r="K17503" s="94">
        <v>104</v>
      </c>
      <c r="O17503" s="94">
        <v>38017</v>
      </c>
      <c r="P17503" s="94">
        <v>38122</v>
      </c>
      <c r="Q17503" s="94">
        <v>104</v>
      </c>
      <c r="AT17503" s="94">
        <v>321</v>
      </c>
      <c r="AU17503" s="94">
        <v>-217</v>
      </c>
    </row>
    <row r="17504" spans="1:47">
      <c r="A17504" s="85" t="s">
        <v>156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55</v>
      </c>
      <c r="G17504" s="89" t="s">
        <v>418</v>
      </c>
      <c r="H17504" s="94">
        <v>39248</v>
      </c>
      <c r="I17504" s="94">
        <v>39654</v>
      </c>
      <c r="J17504" s="94">
        <v>39778</v>
      </c>
      <c r="K17504" s="94">
        <v>123</v>
      </c>
      <c r="O17504" s="94">
        <v>39654</v>
      </c>
      <c r="P17504" s="94">
        <v>39778</v>
      </c>
      <c r="Q17504" s="94">
        <v>123</v>
      </c>
      <c r="AT17504" s="94">
        <v>321</v>
      </c>
      <c r="AU17504" s="94">
        <v>-198</v>
      </c>
    </row>
    <row r="17505" spans="1:47">
      <c r="A17505" s="85" t="s">
        <v>156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55</v>
      </c>
      <c r="G17505" s="89" t="s">
        <v>418</v>
      </c>
      <c r="H17505" s="94">
        <v>40653</v>
      </c>
      <c r="I17505" s="94">
        <v>41002</v>
      </c>
      <c r="J17505" s="94">
        <v>41056</v>
      </c>
      <c r="K17505" s="94">
        <v>53</v>
      </c>
      <c r="O17505" s="94">
        <v>41002</v>
      </c>
      <c r="P17505" s="94">
        <v>41056</v>
      </c>
      <c r="Q17505" s="94">
        <v>53</v>
      </c>
      <c r="AT17505" s="94">
        <v>250</v>
      </c>
      <c r="AU17505" s="94">
        <v>-197</v>
      </c>
    </row>
    <row r="17506" spans="1:47">
      <c r="A17506" s="85" t="s">
        <v>156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55</v>
      </c>
      <c r="G17506" s="89" t="s">
        <v>418</v>
      </c>
      <c r="H17506" s="94">
        <v>43086</v>
      </c>
      <c r="I17506" s="94">
        <v>42987</v>
      </c>
      <c r="J17506" s="94">
        <v>43061</v>
      </c>
      <c r="K17506" s="94">
        <v>72</v>
      </c>
      <c r="O17506" s="94">
        <v>42987</v>
      </c>
      <c r="P17506" s="94">
        <v>43061</v>
      </c>
      <c r="Q17506" s="94">
        <v>72</v>
      </c>
      <c r="AT17506" s="94">
        <v>249</v>
      </c>
      <c r="AU17506" s="94">
        <v>-177</v>
      </c>
    </row>
    <row r="17507" spans="1:47">
      <c r="A17507" s="85" t="s">
        <v>156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55</v>
      </c>
      <c r="G17507" s="89" t="s">
        <v>418</v>
      </c>
      <c r="H17507" s="94">
        <v>46131</v>
      </c>
      <c r="I17507" s="94">
        <v>45607</v>
      </c>
      <c r="J17507" s="94">
        <v>45819</v>
      </c>
      <c r="K17507" s="94">
        <v>211</v>
      </c>
      <c r="O17507" s="94">
        <v>45607</v>
      </c>
      <c r="P17507" s="94">
        <v>45819</v>
      </c>
      <c r="Q17507" s="94">
        <v>211</v>
      </c>
      <c r="AT17507" s="94">
        <v>57</v>
      </c>
      <c r="AU17507" s="94">
        <v>154</v>
      </c>
    </row>
    <row r="17508" spans="1:47">
      <c r="A17508" s="85" t="s">
        <v>156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55</v>
      </c>
      <c r="G17508" s="89" t="s">
        <v>418</v>
      </c>
      <c r="H17508" s="94">
        <v>49450</v>
      </c>
      <c r="I17508" s="94">
        <v>48895</v>
      </c>
      <c r="J17508" s="94">
        <v>49091</v>
      </c>
      <c r="K17508" s="94">
        <v>194</v>
      </c>
      <c r="O17508" s="94">
        <v>48895</v>
      </c>
      <c r="P17508" s="94">
        <v>49091</v>
      </c>
      <c r="Q17508" s="94">
        <v>194</v>
      </c>
      <c r="AT17508" s="94">
        <v>54</v>
      </c>
      <c r="AU17508" s="94">
        <v>140</v>
      </c>
    </row>
    <row r="17509" spans="1:47">
      <c r="A17509" s="85" t="s">
        <v>156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55</v>
      </c>
      <c r="G17509" s="89" t="s">
        <v>418</v>
      </c>
      <c r="H17509" s="94">
        <v>52650</v>
      </c>
      <c r="I17509" s="94">
        <v>52321</v>
      </c>
      <c r="J17509" s="94">
        <v>52488</v>
      </c>
      <c r="K17509" s="94">
        <v>165</v>
      </c>
      <c r="O17509" s="94">
        <v>52321</v>
      </c>
      <c r="P17509" s="94">
        <v>52488</v>
      </c>
      <c r="Q17509" s="94">
        <v>165</v>
      </c>
      <c r="AT17509" s="94">
        <v>29</v>
      </c>
      <c r="AU17509" s="94">
        <v>136</v>
      </c>
    </row>
    <row r="17510" spans="1:47">
      <c r="A17510" s="85" t="s">
        <v>156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55</v>
      </c>
      <c r="G17510" s="89" t="s">
        <v>418</v>
      </c>
      <c r="H17510" s="94">
        <v>55555</v>
      </c>
      <c r="I17510" s="94">
        <v>55507</v>
      </c>
      <c r="J17510" s="94">
        <v>55476</v>
      </c>
      <c r="K17510" s="94">
        <v>-32</v>
      </c>
      <c r="O17510" s="94">
        <v>55507</v>
      </c>
      <c r="P17510" s="94">
        <v>55476</v>
      </c>
      <c r="Q17510" s="94">
        <v>-32</v>
      </c>
      <c r="AT17510" s="94">
        <v>29</v>
      </c>
      <c r="AU17510" s="94">
        <v>-61</v>
      </c>
    </row>
    <row r="17511" spans="1:47">
      <c r="A17511" s="85" t="s">
        <v>156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55</v>
      </c>
      <c r="G17511" s="89" t="s">
        <v>418</v>
      </c>
      <c r="H17511" s="94">
        <v>58278</v>
      </c>
      <c r="I17511" s="94">
        <v>58467</v>
      </c>
      <c r="J17511" s="94">
        <v>58234</v>
      </c>
      <c r="K17511" s="94">
        <v>-234</v>
      </c>
      <c r="O17511" s="94">
        <v>58467</v>
      </c>
      <c r="P17511" s="94">
        <v>58234</v>
      </c>
      <c r="Q17511" s="94">
        <v>-234</v>
      </c>
      <c r="AT17511" s="94">
        <v>29</v>
      </c>
      <c r="AU17511" s="94">
        <v>-263</v>
      </c>
    </row>
    <row r="17512" spans="1:47">
      <c r="A17512" s="85" t="s">
        <v>156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55</v>
      </c>
      <c r="G17512" s="89" t="s">
        <v>418</v>
      </c>
      <c r="H17512" s="94">
        <v>60459</v>
      </c>
      <c r="I17512" s="94">
        <v>60715</v>
      </c>
      <c r="J17512" s="94">
        <v>60475</v>
      </c>
      <c r="K17512" s="94">
        <v>-241</v>
      </c>
      <c r="O17512" s="94">
        <v>60715</v>
      </c>
      <c r="P17512" s="94">
        <v>60475</v>
      </c>
      <c r="Q17512" s="94">
        <v>-241</v>
      </c>
      <c r="AT17512" s="94">
        <v>29</v>
      </c>
      <c r="AU17512" s="94">
        <v>-269</v>
      </c>
    </row>
    <row r="17513" spans="1:47">
      <c r="A17513" s="85" t="s">
        <v>156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55</v>
      </c>
      <c r="G17513" s="89" t="s">
        <v>418</v>
      </c>
      <c r="H17513" s="94">
        <v>62228</v>
      </c>
      <c r="I17513" s="94">
        <v>62203</v>
      </c>
      <c r="J17513" s="94">
        <v>61864</v>
      </c>
      <c r="K17513" s="94">
        <v>-339</v>
      </c>
      <c r="O17513" s="94">
        <v>62203</v>
      </c>
      <c r="P17513" s="94">
        <v>61864</v>
      </c>
      <c r="Q17513" s="94">
        <v>-339</v>
      </c>
      <c r="AT17513" s="94">
        <v>20</v>
      </c>
      <c r="AU17513" s="94">
        <v>-358</v>
      </c>
    </row>
    <row r="17514" spans="1:47">
      <c r="A17514" s="85" t="s">
        <v>156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55</v>
      </c>
      <c r="G17514" s="89" t="s">
        <v>418</v>
      </c>
      <c r="H17514" s="94">
        <v>63231</v>
      </c>
      <c r="I17514" s="94">
        <v>63487</v>
      </c>
      <c r="J17514" s="94">
        <v>63100</v>
      </c>
      <c r="K17514" s="94">
        <v>-387</v>
      </c>
      <c r="O17514" s="94">
        <v>63487</v>
      </c>
      <c r="P17514" s="94">
        <v>63100</v>
      </c>
      <c r="Q17514" s="94">
        <v>-387</v>
      </c>
      <c r="AT17514" s="94">
        <v>2</v>
      </c>
      <c r="AU17514" s="94">
        <v>-389</v>
      </c>
    </row>
    <row r="17515" spans="1:47">
      <c r="A17515" s="85" t="s">
        <v>156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55</v>
      </c>
      <c r="G17515" s="89" t="s">
        <v>418</v>
      </c>
      <c r="H17515" s="94">
        <v>62981</v>
      </c>
      <c r="I17515" s="94">
        <v>63731</v>
      </c>
      <c r="J17515" s="94">
        <v>63193</v>
      </c>
      <c r="K17515" s="94">
        <v>-538</v>
      </c>
      <c r="O17515" s="94">
        <v>63731</v>
      </c>
      <c r="P17515" s="94">
        <v>63193</v>
      </c>
      <c r="Q17515" s="94">
        <v>-538</v>
      </c>
      <c r="AT17515" s="94">
        <v>1</v>
      </c>
      <c r="AU17515" s="94">
        <v>-539</v>
      </c>
    </row>
    <row r="17516" spans="1:47">
      <c r="A17516" s="85" t="s">
        <v>156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55</v>
      </c>
      <c r="G17516" s="89" t="s">
        <v>418</v>
      </c>
      <c r="H17516" s="94">
        <v>61767</v>
      </c>
      <c r="I17516" s="94">
        <v>62556</v>
      </c>
      <c r="J17516" s="94">
        <v>62283</v>
      </c>
      <c r="K17516" s="94">
        <v>-274</v>
      </c>
      <c r="O17516" s="94">
        <v>62556</v>
      </c>
      <c r="P17516" s="94">
        <v>62283</v>
      </c>
      <c r="Q17516" s="94">
        <v>-274</v>
      </c>
      <c r="AT17516" s="94">
        <v>30</v>
      </c>
      <c r="AU17516" s="94">
        <v>-304</v>
      </c>
    </row>
    <row r="17517" spans="1:47">
      <c r="A17517" s="85" t="s">
        <v>156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55</v>
      </c>
      <c r="G17517" s="89" t="s">
        <v>418</v>
      </c>
      <c r="H17517" s="94">
        <v>59632</v>
      </c>
      <c r="I17517" s="94">
        <v>60457</v>
      </c>
      <c r="J17517" s="94">
        <v>60286</v>
      </c>
      <c r="K17517" s="94">
        <v>-172</v>
      </c>
      <c r="O17517" s="94">
        <v>60457</v>
      </c>
      <c r="P17517" s="94">
        <v>60286</v>
      </c>
      <c r="Q17517" s="94">
        <v>-172</v>
      </c>
      <c r="AT17517" s="94">
        <v>30</v>
      </c>
      <c r="AU17517" s="94">
        <v>-202</v>
      </c>
    </row>
    <row r="17518" spans="1:47">
      <c r="A17518" s="85" t="s">
        <v>156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55</v>
      </c>
      <c r="G17518" s="89" t="s">
        <v>418</v>
      </c>
      <c r="H17518" s="94">
        <v>57500</v>
      </c>
      <c r="I17518" s="94">
        <v>58384</v>
      </c>
      <c r="J17518" s="94">
        <v>58290</v>
      </c>
      <c r="K17518" s="94">
        <v>-95</v>
      </c>
      <c r="O17518" s="94">
        <v>58384</v>
      </c>
      <c r="P17518" s="94">
        <v>58290</v>
      </c>
      <c r="Q17518" s="94">
        <v>-95</v>
      </c>
      <c r="AT17518" s="94">
        <v>55</v>
      </c>
      <c r="AU17518" s="94">
        <v>-150</v>
      </c>
    </row>
    <row r="17519" spans="1:47">
      <c r="A17519" s="85" t="s">
        <v>156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55</v>
      </c>
      <c r="G17519" s="89" t="s">
        <v>418</v>
      </c>
      <c r="H17519" s="94">
        <v>55853</v>
      </c>
      <c r="I17519" s="94">
        <v>56933</v>
      </c>
      <c r="J17519" s="94">
        <v>56985</v>
      </c>
      <c r="K17519" s="94">
        <v>50</v>
      </c>
      <c r="O17519" s="94">
        <v>56933</v>
      </c>
      <c r="P17519" s="94">
        <v>56985</v>
      </c>
      <c r="Q17519" s="94">
        <v>50</v>
      </c>
      <c r="AT17519" s="94">
        <v>105</v>
      </c>
      <c r="AU17519" s="94">
        <v>-55</v>
      </c>
    </row>
    <row r="17520" spans="1:47">
      <c r="A17520" s="85" t="s">
        <v>156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55</v>
      </c>
      <c r="G17520" s="89" t="s">
        <v>418</v>
      </c>
      <c r="H17520" s="94">
        <v>52555</v>
      </c>
      <c r="I17520" s="94">
        <v>53512</v>
      </c>
      <c r="J17520" s="94">
        <v>53616</v>
      </c>
      <c r="K17520" s="94">
        <v>102</v>
      </c>
      <c r="O17520" s="94">
        <v>53512</v>
      </c>
      <c r="P17520" s="94">
        <v>53616</v>
      </c>
      <c r="Q17520" s="94">
        <v>102</v>
      </c>
      <c r="AT17520" s="94">
        <v>299</v>
      </c>
      <c r="AU17520" s="94">
        <v>-196</v>
      </c>
    </row>
    <row r="17521" spans="1:47">
      <c r="A17521" s="85" t="s">
        <v>156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55</v>
      </c>
      <c r="G17521" s="89" t="s">
        <v>418</v>
      </c>
      <c r="H17521" s="94">
        <v>48574</v>
      </c>
      <c r="I17521" s="94">
        <v>49512</v>
      </c>
      <c r="J17521" s="94">
        <v>49568</v>
      </c>
      <c r="K17521" s="94">
        <v>55</v>
      </c>
      <c r="O17521" s="94">
        <v>49512</v>
      </c>
      <c r="P17521" s="94">
        <v>49568</v>
      </c>
      <c r="Q17521" s="94">
        <v>55</v>
      </c>
      <c r="AT17521" s="94">
        <v>322</v>
      </c>
      <c r="AU17521" s="94">
        <v>-267</v>
      </c>
    </row>
    <row r="17522" spans="1:47">
      <c r="A17522" s="85" t="s">
        <v>156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55</v>
      </c>
      <c r="G17522" s="89" t="s">
        <v>418</v>
      </c>
      <c r="H17522" s="94">
        <v>45658</v>
      </c>
      <c r="I17522" s="94">
        <v>46062</v>
      </c>
      <c r="J17522" s="94">
        <v>46056</v>
      </c>
      <c r="K17522" s="94">
        <v>-8</v>
      </c>
      <c r="O17522" s="94">
        <v>46062</v>
      </c>
      <c r="P17522" s="94">
        <v>46056</v>
      </c>
      <c r="Q17522" s="94">
        <v>-8</v>
      </c>
      <c r="AT17522" s="94">
        <v>322</v>
      </c>
      <c r="AU17522" s="94">
        <v>-329</v>
      </c>
    </row>
    <row r="17523" spans="1:47">
      <c r="A17523" s="85" t="s">
        <v>156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55</v>
      </c>
      <c r="G17523" s="89" t="s">
        <v>418</v>
      </c>
      <c r="H17523" s="94">
        <v>43086</v>
      </c>
      <c r="I17523" s="94">
        <v>43743</v>
      </c>
      <c r="J17523" s="94">
        <v>43781</v>
      </c>
      <c r="K17523" s="94">
        <v>37</v>
      </c>
      <c r="O17523" s="94">
        <v>43743</v>
      </c>
      <c r="P17523" s="94">
        <v>43781</v>
      </c>
      <c r="Q17523" s="94">
        <v>37</v>
      </c>
      <c r="AT17523" s="94">
        <v>322</v>
      </c>
      <c r="AU17523" s="94">
        <v>-285</v>
      </c>
    </row>
    <row r="17524" spans="1:47">
      <c r="A17524" s="85" t="s">
        <v>156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55</v>
      </c>
      <c r="G17524" s="89" t="s">
        <v>418</v>
      </c>
      <c r="H17524" s="94">
        <v>41350</v>
      </c>
      <c r="I17524" s="94">
        <v>42108</v>
      </c>
      <c r="J17524" s="94">
        <v>42147</v>
      </c>
      <c r="K17524" s="94">
        <v>38</v>
      </c>
      <c r="O17524" s="94">
        <v>42108</v>
      </c>
      <c r="P17524" s="94">
        <v>42147</v>
      </c>
      <c r="Q17524" s="94">
        <v>38</v>
      </c>
      <c r="AT17524" s="94">
        <v>322</v>
      </c>
      <c r="AU17524" s="94">
        <v>-283</v>
      </c>
    </row>
    <row r="17525" spans="1:47">
      <c r="A17525" s="85" t="s">
        <v>156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55</v>
      </c>
      <c r="G17525" s="89" t="s">
        <v>418</v>
      </c>
      <c r="H17525" s="94">
        <v>40256</v>
      </c>
      <c r="I17525" s="94">
        <v>41199</v>
      </c>
      <c r="J17525" s="94">
        <v>41238</v>
      </c>
      <c r="K17525" s="94">
        <v>38</v>
      </c>
      <c r="O17525" s="94">
        <v>41199</v>
      </c>
      <c r="P17525" s="94">
        <v>41238</v>
      </c>
      <c r="Q17525" s="94">
        <v>38</v>
      </c>
      <c r="AT17525" s="94">
        <v>322</v>
      </c>
      <c r="AU17525" s="94">
        <v>-283</v>
      </c>
    </row>
    <row r="17526" spans="1:47">
      <c r="A17526" s="85" t="s">
        <v>156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55</v>
      </c>
      <c r="G17526" s="89" t="s">
        <v>418</v>
      </c>
      <c r="H17526" s="94">
        <v>40022</v>
      </c>
      <c r="I17526" s="94">
        <v>41056</v>
      </c>
      <c r="J17526" s="94">
        <v>41095</v>
      </c>
      <c r="K17526" s="94">
        <v>39</v>
      </c>
      <c r="O17526" s="94">
        <v>41056</v>
      </c>
      <c r="P17526" s="94">
        <v>41095</v>
      </c>
      <c r="Q17526" s="94">
        <v>39</v>
      </c>
      <c r="AT17526" s="94">
        <v>322</v>
      </c>
      <c r="AU17526" s="94">
        <v>-283</v>
      </c>
    </row>
    <row r="17527" spans="1:47">
      <c r="A17527" s="85" t="s">
        <v>156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55</v>
      </c>
      <c r="G17527" s="89" t="s">
        <v>418</v>
      </c>
      <c r="H17527" s="94">
        <v>41062</v>
      </c>
      <c r="I17527" s="94">
        <v>42096</v>
      </c>
      <c r="J17527" s="94">
        <v>42129</v>
      </c>
      <c r="K17527" s="94">
        <v>33</v>
      </c>
      <c r="O17527" s="94">
        <v>42096</v>
      </c>
      <c r="P17527" s="94">
        <v>42129</v>
      </c>
      <c r="Q17527" s="94">
        <v>33</v>
      </c>
      <c r="AT17527" s="94">
        <v>322</v>
      </c>
      <c r="AU17527" s="94">
        <v>-289</v>
      </c>
    </row>
    <row r="17528" spans="1:47">
      <c r="A17528" s="85" t="s">
        <v>156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55</v>
      </c>
      <c r="G17528" s="89" t="s">
        <v>418</v>
      </c>
      <c r="H17528" s="94">
        <v>42535</v>
      </c>
      <c r="I17528" s="94">
        <v>43499</v>
      </c>
      <c r="J17528" s="94">
        <v>43572</v>
      </c>
      <c r="K17528" s="94">
        <v>73</v>
      </c>
      <c r="O17528" s="94">
        <v>43499</v>
      </c>
      <c r="P17528" s="94">
        <v>43572</v>
      </c>
      <c r="Q17528" s="94">
        <v>73</v>
      </c>
      <c r="AT17528" s="94">
        <v>165</v>
      </c>
      <c r="AU17528" s="94">
        <v>-92</v>
      </c>
    </row>
    <row r="17529" spans="1:47">
      <c r="A17529" s="85" t="s">
        <v>156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55</v>
      </c>
      <c r="G17529" s="89" t="s">
        <v>418</v>
      </c>
      <c r="H17529" s="94">
        <v>43862</v>
      </c>
      <c r="I17529" s="94">
        <v>44568</v>
      </c>
      <c r="J17529" s="94">
        <v>44703</v>
      </c>
      <c r="K17529" s="94">
        <v>135</v>
      </c>
      <c r="O17529" s="94">
        <v>44568</v>
      </c>
      <c r="P17529" s="94">
        <v>44703</v>
      </c>
      <c r="Q17529" s="94">
        <v>135</v>
      </c>
      <c r="AT17529" s="94">
        <v>161</v>
      </c>
      <c r="AU17529" s="94">
        <v>-26</v>
      </c>
    </row>
    <row r="17530" spans="1:47">
      <c r="A17530" s="85" t="s">
        <v>156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55</v>
      </c>
      <c r="G17530" s="89" t="s">
        <v>418</v>
      </c>
      <c r="H17530" s="94">
        <v>46642</v>
      </c>
      <c r="I17530" s="94">
        <v>46854</v>
      </c>
      <c r="J17530" s="94">
        <v>46990</v>
      </c>
      <c r="K17530" s="94">
        <v>135</v>
      </c>
      <c r="O17530" s="94">
        <v>46854</v>
      </c>
      <c r="P17530" s="94">
        <v>46990</v>
      </c>
      <c r="Q17530" s="94">
        <v>135</v>
      </c>
      <c r="AT17530" s="94">
        <v>161</v>
      </c>
      <c r="AU17530" s="94">
        <v>-26</v>
      </c>
    </row>
    <row r="17531" spans="1:47">
      <c r="A17531" s="85" t="s">
        <v>156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55</v>
      </c>
      <c r="G17531" s="89" t="s">
        <v>418</v>
      </c>
      <c r="H17531" s="94">
        <v>50150</v>
      </c>
      <c r="I17531" s="94">
        <v>49915</v>
      </c>
      <c r="J17531" s="94">
        <v>50103</v>
      </c>
      <c r="K17531" s="94">
        <v>186</v>
      </c>
      <c r="O17531" s="94">
        <v>49915</v>
      </c>
      <c r="P17531" s="94">
        <v>50103</v>
      </c>
      <c r="Q17531" s="94">
        <v>186</v>
      </c>
      <c r="AT17531" s="94">
        <v>160</v>
      </c>
      <c r="AU17531" s="94">
        <v>26</v>
      </c>
    </row>
    <row r="17532" spans="1:47">
      <c r="A17532" s="85" t="s">
        <v>156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55</v>
      </c>
      <c r="G17532" s="89" t="s">
        <v>418</v>
      </c>
      <c r="H17532" s="94">
        <v>53717</v>
      </c>
      <c r="I17532" s="94">
        <v>53106</v>
      </c>
      <c r="J17532" s="94">
        <v>53274</v>
      </c>
      <c r="K17532" s="94">
        <v>167</v>
      </c>
      <c r="O17532" s="94">
        <v>53106</v>
      </c>
      <c r="P17532" s="94">
        <v>53274</v>
      </c>
      <c r="Q17532" s="94">
        <v>167</v>
      </c>
      <c r="AT17532" s="94">
        <v>65</v>
      </c>
      <c r="AU17532" s="94">
        <v>102</v>
      </c>
    </row>
    <row r="17533" spans="1:47">
      <c r="A17533" s="85" t="s">
        <v>156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55</v>
      </c>
      <c r="G17533" s="89" t="s">
        <v>418</v>
      </c>
      <c r="H17533" s="94">
        <v>57465</v>
      </c>
      <c r="I17533" s="94">
        <v>56277</v>
      </c>
      <c r="J17533" s="94">
        <v>56200</v>
      </c>
      <c r="K17533" s="94">
        <v>-78</v>
      </c>
      <c r="O17533" s="94">
        <v>56277</v>
      </c>
      <c r="P17533" s="94">
        <v>56200</v>
      </c>
      <c r="Q17533" s="94">
        <v>-78</v>
      </c>
      <c r="AT17533" s="94">
        <v>14</v>
      </c>
      <c r="AU17533" s="94">
        <v>-92</v>
      </c>
    </row>
    <row r="17534" spans="1:47">
      <c r="A17534" s="85" t="s">
        <v>156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55</v>
      </c>
      <c r="G17534" s="89" t="s">
        <v>418</v>
      </c>
      <c r="H17534" s="94">
        <v>60663</v>
      </c>
      <c r="I17534" s="94">
        <v>59139</v>
      </c>
      <c r="J17534" s="94">
        <v>59000</v>
      </c>
      <c r="K17534" s="94">
        <v>-139</v>
      </c>
      <c r="O17534" s="94">
        <v>59139</v>
      </c>
      <c r="P17534" s="94">
        <v>59000</v>
      </c>
      <c r="Q17534" s="94">
        <v>-139</v>
      </c>
      <c r="AT17534" s="94">
        <v>14</v>
      </c>
      <c r="AU17534" s="94">
        <v>-153</v>
      </c>
    </row>
    <row r="17535" spans="1:47">
      <c r="A17535" s="85" t="s">
        <v>156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55</v>
      </c>
      <c r="G17535" s="89" t="s">
        <v>418</v>
      </c>
      <c r="H17535" s="94">
        <v>63500</v>
      </c>
      <c r="I17535" s="94">
        <v>61654</v>
      </c>
      <c r="J17535" s="94">
        <v>61362</v>
      </c>
      <c r="K17535" s="94">
        <v>-292</v>
      </c>
      <c r="O17535" s="94">
        <v>61654</v>
      </c>
      <c r="P17535" s="94">
        <v>61362</v>
      </c>
      <c r="Q17535" s="94">
        <v>-292</v>
      </c>
      <c r="AT17535" s="94">
        <v>10</v>
      </c>
      <c r="AU17535" s="94">
        <v>-302</v>
      </c>
    </row>
    <row r="17536" spans="1:47">
      <c r="A17536" s="85" t="s">
        <v>156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55</v>
      </c>
      <c r="G17536" s="89" t="s">
        <v>418</v>
      </c>
      <c r="H17536" s="94">
        <v>65510</v>
      </c>
      <c r="I17536" s="94">
        <v>63464</v>
      </c>
      <c r="J17536" s="94">
        <v>62948</v>
      </c>
      <c r="K17536" s="94">
        <v>-516</v>
      </c>
      <c r="O17536" s="94">
        <v>63464</v>
      </c>
      <c r="P17536" s="94">
        <v>62948</v>
      </c>
      <c r="Q17536" s="94">
        <v>-516</v>
      </c>
      <c r="AT17536" s="94">
        <v>0</v>
      </c>
      <c r="AU17536" s="94">
        <v>-516</v>
      </c>
    </row>
    <row r="17537" spans="1:47">
      <c r="A17537" s="85" t="s">
        <v>156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55</v>
      </c>
      <c r="G17537" s="89" t="s">
        <v>418</v>
      </c>
      <c r="H17537" s="94">
        <v>66517</v>
      </c>
      <c r="I17537" s="94">
        <v>64684</v>
      </c>
      <c r="J17537" s="94">
        <v>64051</v>
      </c>
      <c r="K17537" s="94">
        <v>-634</v>
      </c>
      <c r="O17537" s="94">
        <v>64684</v>
      </c>
      <c r="P17537" s="94">
        <v>64051</v>
      </c>
      <c r="Q17537" s="94">
        <v>-634</v>
      </c>
      <c r="AT17537" s="94">
        <v>0</v>
      </c>
      <c r="AU17537" s="94">
        <v>-634</v>
      </c>
    </row>
    <row r="17538" spans="1:47">
      <c r="A17538" s="85" t="s">
        <v>156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55</v>
      </c>
      <c r="G17538" s="89" t="s">
        <v>418</v>
      </c>
      <c r="H17538" s="94">
        <v>66763</v>
      </c>
      <c r="I17538" s="94">
        <v>65206</v>
      </c>
      <c r="J17538" s="94">
        <v>64574</v>
      </c>
      <c r="K17538" s="94">
        <v>-632</v>
      </c>
      <c r="O17538" s="94">
        <v>65206</v>
      </c>
      <c r="P17538" s="94">
        <v>64574</v>
      </c>
      <c r="Q17538" s="94">
        <v>-632</v>
      </c>
      <c r="AT17538" s="94">
        <v>0</v>
      </c>
      <c r="AU17538" s="94">
        <v>-632</v>
      </c>
    </row>
    <row r="17539" spans="1:47">
      <c r="A17539" s="85" t="s">
        <v>156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55</v>
      </c>
      <c r="G17539" s="89" t="s">
        <v>418</v>
      </c>
      <c r="H17539" s="94">
        <v>66041</v>
      </c>
      <c r="I17539" s="94">
        <v>64805</v>
      </c>
      <c r="J17539" s="94">
        <v>64385</v>
      </c>
      <c r="K17539" s="94">
        <v>-420</v>
      </c>
      <c r="O17539" s="94">
        <v>64805</v>
      </c>
      <c r="P17539" s="94">
        <v>64385</v>
      </c>
      <c r="Q17539" s="94">
        <v>-420</v>
      </c>
      <c r="AT17539" s="94">
        <v>0</v>
      </c>
      <c r="AU17539" s="94">
        <v>-420</v>
      </c>
    </row>
    <row r="17540" spans="1:47">
      <c r="A17540" s="85" t="s">
        <v>156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55</v>
      </c>
      <c r="G17540" s="89" t="s">
        <v>418</v>
      </c>
      <c r="H17540" s="94">
        <v>64324</v>
      </c>
      <c r="I17540" s="94">
        <v>63204</v>
      </c>
      <c r="J17540" s="94">
        <v>63006</v>
      </c>
      <c r="K17540" s="94">
        <v>-198</v>
      </c>
      <c r="O17540" s="94">
        <v>63204</v>
      </c>
      <c r="P17540" s="94">
        <v>63006</v>
      </c>
      <c r="Q17540" s="94">
        <v>-198</v>
      </c>
      <c r="AT17540" s="94">
        <v>0</v>
      </c>
      <c r="AU17540" s="94">
        <v>-198</v>
      </c>
    </row>
    <row r="17541" spans="1:47">
      <c r="A17541" s="85" t="s">
        <v>156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55</v>
      </c>
      <c r="G17541" s="89" t="s">
        <v>418</v>
      </c>
      <c r="H17541" s="94">
        <v>61669</v>
      </c>
      <c r="I17541" s="94">
        <v>60820</v>
      </c>
      <c r="J17541" s="94">
        <v>60701</v>
      </c>
      <c r="K17541" s="94">
        <v>-119</v>
      </c>
      <c r="O17541" s="94">
        <v>60820</v>
      </c>
      <c r="P17541" s="94">
        <v>60701</v>
      </c>
      <c r="Q17541" s="94">
        <v>-119</v>
      </c>
      <c r="AT17541" s="94">
        <v>27</v>
      </c>
      <c r="AU17541" s="94">
        <v>-146</v>
      </c>
    </row>
    <row r="17542" spans="1:47">
      <c r="A17542" s="85" t="s">
        <v>156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55</v>
      </c>
      <c r="G17542" s="89" t="s">
        <v>418</v>
      </c>
      <c r="H17542" s="94">
        <v>59125</v>
      </c>
      <c r="I17542" s="94">
        <v>58655</v>
      </c>
      <c r="J17542" s="94">
        <v>58751</v>
      </c>
      <c r="K17542" s="94">
        <v>94</v>
      </c>
      <c r="O17542" s="94">
        <v>58655</v>
      </c>
      <c r="P17542" s="94">
        <v>58751</v>
      </c>
      <c r="Q17542" s="94">
        <v>94</v>
      </c>
      <c r="AT17542" s="94">
        <v>187</v>
      </c>
      <c r="AU17542" s="94">
        <v>-93</v>
      </c>
    </row>
    <row r="17543" spans="1:47">
      <c r="A17543" s="85" t="s">
        <v>156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55</v>
      </c>
      <c r="G17543" s="89" t="s">
        <v>418</v>
      </c>
      <c r="H17543" s="94">
        <v>57598</v>
      </c>
      <c r="I17543" s="94">
        <v>56997</v>
      </c>
      <c r="J17543" s="94">
        <v>57224</v>
      </c>
      <c r="K17543" s="94">
        <v>225</v>
      </c>
      <c r="O17543" s="94">
        <v>56997</v>
      </c>
      <c r="P17543" s="94">
        <v>57224</v>
      </c>
      <c r="Q17543" s="94">
        <v>225</v>
      </c>
      <c r="AT17543" s="94">
        <v>261</v>
      </c>
      <c r="AU17543" s="94">
        <v>-36</v>
      </c>
    </row>
    <row r="17544" spans="1:47">
      <c r="A17544" s="85" t="s">
        <v>156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55</v>
      </c>
      <c r="G17544" s="89" t="s">
        <v>418</v>
      </c>
      <c r="H17544" s="94">
        <v>54751</v>
      </c>
      <c r="I17544" s="94">
        <v>53886</v>
      </c>
      <c r="J17544" s="94">
        <v>54412</v>
      </c>
      <c r="K17544" s="94">
        <v>525</v>
      </c>
      <c r="O17544" s="94">
        <v>53886</v>
      </c>
      <c r="P17544" s="94">
        <v>54412</v>
      </c>
      <c r="Q17544" s="94">
        <v>525</v>
      </c>
      <c r="AT17544" s="94">
        <v>265</v>
      </c>
      <c r="AU17544" s="94">
        <v>260</v>
      </c>
    </row>
    <row r="17545" spans="1:47">
      <c r="A17545" s="85" t="s">
        <v>156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55</v>
      </c>
      <c r="G17545" s="89" t="s">
        <v>418</v>
      </c>
      <c r="H17545" s="94">
        <v>51274</v>
      </c>
      <c r="I17545" s="94">
        <v>50140</v>
      </c>
      <c r="J17545" s="94">
        <v>50711</v>
      </c>
      <c r="K17545" s="94">
        <v>569</v>
      </c>
      <c r="O17545" s="94">
        <v>50140</v>
      </c>
      <c r="P17545" s="94">
        <v>50711</v>
      </c>
      <c r="Q17545" s="94">
        <v>569</v>
      </c>
      <c r="AT17545" s="94">
        <v>265</v>
      </c>
      <c r="AU17545" s="94">
        <v>304</v>
      </c>
    </row>
    <row r="17546" spans="1:47">
      <c r="A17546" s="85" t="s">
        <v>156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55</v>
      </c>
      <c r="G17546" s="89" t="s">
        <v>418</v>
      </c>
      <c r="H17546" s="94">
        <v>47528</v>
      </c>
      <c r="I17546" s="94">
        <v>46274</v>
      </c>
      <c r="J17546" s="94">
        <v>46453</v>
      </c>
      <c r="K17546" s="94">
        <v>179</v>
      </c>
      <c r="O17546" s="94">
        <v>46274</v>
      </c>
      <c r="P17546" s="94">
        <v>46453</v>
      </c>
      <c r="Q17546" s="94">
        <v>179</v>
      </c>
      <c r="AT17546" s="94">
        <v>288</v>
      </c>
      <c r="AU17546" s="94">
        <v>-109</v>
      </c>
    </row>
    <row r="17547" spans="1:47">
      <c r="A17547" s="85" t="s">
        <v>156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55</v>
      </c>
      <c r="G17547" s="89" t="s">
        <v>418</v>
      </c>
      <c r="H17547" s="94">
        <v>44720</v>
      </c>
      <c r="I17547" s="94">
        <v>43303</v>
      </c>
      <c r="J17547" s="94">
        <v>43473</v>
      </c>
      <c r="K17547" s="94">
        <v>170</v>
      </c>
      <c r="O17547" s="94">
        <v>43303</v>
      </c>
      <c r="P17547" s="94">
        <v>43473</v>
      </c>
      <c r="Q17547" s="94">
        <v>170</v>
      </c>
      <c r="AT17547" s="94">
        <v>290</v>
      </c>
      <c r="AU17547" s="94">
        <v>-120</v>
      </c>
    </row>
    <row r="17548" spans="1:47">
      <c r="A17548" s="85" t="s">
        <v>156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55</v>
      </c>
      <c r="G17548" s="89" t="s">
        <v>418</v>
      </c>
      <c r="H17548" s="94">
        <v>42734</v>
      </c>
      <c r="I17548" s="94">
        <v>41026</v>
      </c>
      <c r="J17548" s="94">
        <v>41196</v>
      </c>
      <c r="K17548" s="94">
        <v>171</v>
      </c>
      <c r="O17548" s="94">
        <v>41026</v>
      </c>
      <c r="P17548" s="94">
        <v>41196</v>
      </c>
      <c r="Q17548" s="94">
        <v>171</v>
      </c>
      <c r="AT17548" s="94">
        <v>290</v>
      </c>
      <c r="AU17548" s="94">
        <v>-120</v>
      </c>
    </row>
    <row r="17549" spans="1:47">
      <c r="A17549" s="85" t="s">
        <v>156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55</v>
      </c>
      <c r="G17549" s="89" t="s">
        <v>418</v>
      </c>
      <c r="H17549" s="94">
        <v>41031</v>
      </c>
      <c r="I17549" s="94">
        <v>39553</v>
      </c>
      <c r="J17549" s="94">
        <v>39742</v>
      </c>
      <c r="K17549" s="94">
        <v>189</v>
      </c>
      <c r="O17549" s="94">
        <v>39553</v>
      </c>
      <c r="P17549" s="94">
        <v>39742</v>
      </c>
      <c r="Q17549" s="94">
        <v>189</v>
      </c>
      <c r="AT17549" s="94">
        <v>304</v>
      </c>
      <c r="AU17549" s="94">
        <v>-115</v>
      </c>
    </row>
    <row r="17550" spans="1:47">
      <c r="A17550" s="85" t="s">
        <v>156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55</v>
      </c>
      <c r="G17550" s="89" t="s">
        <v>418</v>
      </c>
      <c r="H17550" s="94">
        <v>40105</v>
      </c>
      <c r="I17550" s="94">
        <v>38510</v>
      </c>
      <c r="J17550" s="94">
        <v>38993</v>
      </c>
      <c r="K17550" s="94">
        <v>482</v>
      </c>
      <c r="O17550" s="94">
        <v>38510</v>
      </c>
      <c r="P17550" s="94">
        <v>38993</v>
      </c>
      <c r="Q17550" s="94">
        <v>482</v>
      </c>
      <c r="AT17550" s="94">
        <v>305</v>
      </c>
      <c r="AU17550" s="94">
        <v>178</v>
      </c>
    </row>
    <row r="17551" spans="1:47">
      <c r="A17551" s="85" t="s">
        <v>156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55</v>
      </c>
      <c r="G17551" s="89" t="s">
        <v>418</v>
      </c>
      <c r="H17551" s="94">
        <v>39819</v>
      </c>
      <c r="I17551" s="94">
        <v>38101</v>
      </c>
      <c r="J17551" s="94">
        <v>38349</v>
      </c>
      <c r="K17551" s="94">
        <v>247</v>
      </c>
      <c r="O17551" s="94">
        <v>38101</v>
      </c>
      <c r="P17551" s="94">
        <v>38349</v>
      </c>
      <c r="Q17551" s="94">
        <v>247</v>
      </c>
      <c r="AT17551" s="94">
        <v>319</v>
      </c>
      <c r="AU17551" s="94">
        <v>-72</v>
      </c>
    </row>
    <row r="17552" spans="1:47">
      <c r="A17552" s="85" t="s">
        <v>156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55</v>
      </c>
      <c r="G17552" s="89" t="s">
        <v>418</v>
      </c>
      <c r="H17552" s="94">
        <v>39650</v>
      </c>
      <c r="I17552" s="94">
        <v>37881</v>
      </c>
      <c r="J17552" s="94">
        <v>38172</v>
      </c>
      <c r="K17552" s="94">
        <v>290</v>
      </c>
      <c r="O17552" s="94">
        <v>37881</v>
      </c>
      <c r="P17552" s="94">
        <v>38172</v>
      </c>
      <c r="Q17552" s="94">
        <v>290</v>
      </c>
      <c r="AT17552" s="94">
        <v>319</v>
      </c>
      <c r="AU17552" s="94">
        <v>-29</v>
      </c>
    </row>
    <row r="17553" spans="1:47">
      <c r="A17553" s="85" t="s">
        <v>156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55</v>
      </c>
      <c r="G17553" s="89" t="s">
        <v>418</v>
      </c>
      <c r="H17553" s="94">
        <v>39943</v>
      </c>
      <c r="I17553" s="94">
        <v>38240</v>
      </c>
      <c r="J17553" s="94">
        <v>38533</v>
      </c>
      <c r="K17553" s="94">
        <v>291</v>
      </c>
      <c r="O17553" s="94">
        <v>38240</v>
      </c>
      <c r="P17553" s="94">
        <v>38533</v>
      </c>
      <c r="Q17553" s="94">
        <v>291</v>
      </c>
      <c r="AT17553" s="94">
        <v>319</v>
      </c>
      <c r="AU17553" s="94">
        <v>-28</v>
      </c>
    </row>
    <row r="17554" spans="1:47">
      <c r="A17554" s="85" t="s">
        <v>156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55</v>
      </c>
      <c r="G17554" s="89" t="s">
        <v>418</v>
      </c>
      <c r="H17554" s="94">
        <v>42536</v>
      </c>
      <c r="I17554" s="94">
        <v>40609</v>
      </c>
      <c r="J17554" s="94">
        <v>40902</v>
      </c>
      <c r="K17554" s="94">
        <v>291</v>
      </c>
      <c r="O17554" s="94">
        <v>40609</v>
      </c>
      <c r="P17554" s="94">
        <v>40902</v>
      </c>
      <c r="Q17554" s="94">
        <v>291</v>
      </c>
      <c r="AT17554" s="94">
        <v>319</v>
      </c>
      <c r="AU17554" s="94">
        <v>-28</v>
      </c>
    </row>
    <row r="17555" spans="1:47">
      <c r="A17555" s="85" t="s">
        <v>156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55</v>
      </c>
      <c r="G17555" s="89" t="s">
        <v>418</v>
      </c>
      <c r="H17555" s="94">
        <v>45772</v>
      </c>
      <c r="I17555" s="94">
        <v>43388</v>
      </c>
      <c r="J17555" s="94">
        <v>43677</v>
      </c>
      <c r="K17555" s="94">
        <v>287</v>
      </c>
      <c r="O17555" s="94">
        <v>43388</v>
      </c>
      <c r="P17555" s="94">
        <v>43677</v>
      </c>
      <c r="Q17555" s="94">
        <v>287</v>
      </c>
      <c r="AT17555" s="94">
        <v>319</v>
      </c>
      <c r="AU17555" s="94">
        <v>-32</v>
      </c>
    </row>
    <row r="17556" spans="1:47">
      <c r="A17556" s="85" t="s">
        <v>156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55</v>
      </c>
      <c r="G17556" s="89" t="s">
        <v>418</v>
      </c>
      <c r="H17556" s="94">
        <v>48882</v>
      </c>
      <c r="I17556" s="94">
        <v>45880</v>
      </c>
      <c r="J17556" s="94">
        <v>45928</v>
      </c>
      <c r="K17556" s="94">
        <v>46</v>
      </c>
      <c r="O17556" s="94">
        <v>45880</v>
      </c>
      <c r="P17556" s="94">
        <v>45928</v>
      </c>
      <c r="Q17556" s="94">
        <v>46</v>
      </c>
      <c r="AT17556" s="94">
        <v>86</v>
      </c>
      <c r="AU17556" s="94">
        <v>-40</v>
      </c>
    </row>
    <row r="17557" spans="1:47">
      <c r="A17557" s="85" t="s">
        <v>156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55</v>
      </c>
      <c r="G17557" s="89" t="s">
        <v>418</v>
      </c>
      <c r="H17557" s="94">
        <v>51851</v>
      </c>
      <c r="I17557" s="94">
        <v>48118</v>
      </c>
      <c r="J17557" s="94">
        <v>47889</v>
      </c>
      <c r="K17557" s="94">
        <v>-229</v>
      </c>
      <c r="O17557" s="94">
        <v>48118</v>
      </c>
      <c r="P17557" s="94">
        <v>47889</v>
      </c>
      <c r="Q17557" s="94">
        <v>-229</v>
      </c>
      <c r="AT17557" s="94">
        <v>29</v>
      </c>
      <c r="AU17557" s="94">
        <v>-258</v>
      </c>
    </row>
    <row r="17558" spans="1:47">
      <c r="A17558" s="85" t="s">
        <v>156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55</v>
      </c>
      <c r="G17558" s="89" t="s">
        <v>418</v>
      </c>
      <c r="H17558" s="94">
        <v>54723</v>
      </c>
      <c r="I17558" s="94">
        <v>50165</v>
      </c>
      <c r="J17558" s="94">
        <v>49939</v>
      </c>
      <c r="K17558" s="94">
        <v>-227</v>
      </c>
      <c r="O17558" s="94">
        <v>50165</v>
      </c>
      <c r="P17558" s="94">
        <v>49939</v>
      </c>
      <c r="Q17558" s="94">
        <v>-227</v>
      </c>
      <c r="AT17558" s="94">
        <v>14</v>
      </c>
      <c r="AU17558" s="94">
        <v>-241</v>
      </c>
    </row>
    <row r="17559" spans="1:47">
      <c r="A17559" s="85" t="s">
        <v>156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55</v>
      </c>
      <c r="G17559" s="89" t="s">
        <v>418</v>
      </c>
      <c r="H17559" s="94">
        <v>57035</v>
      </c>
      <c r="I17559" s="94">
        <v>51661</v>
      </c>
      <c r="J17559" s="94">
        <v>51431</v>
      </c>
      <c r="K17559" s="94">
        <v>-230</v>
      </c>
      <c r="O17559" s="94">
        <v>51661</v>
      </c>
      <c r="P17559" s="94">
        <v>51431</v>
      </c>
      <c r="Q17559" s="94">
        <v>-230</v>
      </c>
      <c r="AT17559" s="94">
        <v>14</v>
      </c>
      <c r="AU17559" s="94">
        <v>-243</v>
      </c>
    </row>
    <row r="17560" spans="1:47">
      <c r="A17560" s="85" t="s">
        <v>156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55</v>
      </c>
      <c r="G17560" s="89" t="s">
        <v>418</v>
      </c>
      <c r="H17560" s="94">
        <v>58971</v>
      </c>
      <c r="I17560" s="94">
        <v>52910</v>
      </c>
      <c r="J17560" s="94">
        <v>52739</v>
      </c>
      <c r="K17560" s="94">
        <v>-171</v>
      </c>
      <c r="O17560" s="94">
        <v>52910</v>
      </c>
      <c r="P17560" s="94">
        <v>52739</v>
      </c>
      <c r="Q17560" s="94">
        <v>-171</v>
      </c>
      <c r="AT17560" s="94">
        <v>0</v>
      </c>
      <c r="AU17560" s="94">
        <v>-171</v>
      </c>
    </row>
    <row r="17561" spans="1:47">
      <c r="A17561" s="85" t="s">
        <v>156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55</v>
      </c>
      <c r="G17561" s="89" t="s">
        <v>418</v>
      </c>
      <c r="H17561" s="94">
        <v>60391</v>
      </c>
      <c r="I17561" s="94">
        <v>53981</v>
      </c>
      <c r="J17561" s="94">
        <v>53809</v>
      </c>
      <c r="K17561" s="94">
        <v>-172</v>
      </c>
      <c r="O17561" s="94">
        <v>53981</v>
      </c>
      <c r="P17561" s="94">
        <v>53809</v>
      </c>
      <c r="Q17561" s="94">
        <v>-172</v>
      </c>
      <c r="AT17561" s="94">
        <v>0</v>
      </c>
      <c r="AU17561" s="94">
        <v>-172</v>
      </c>
    </row>
    <row r="17562" spans="1:47">
      <c r="A17562" s="85" t="s">
        <v>156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55</v>
      </c>
      <c r="G17562" s="89" t="s">
        <v>418</v>
      </c>
      <c r="H17562" s="94">
        <v>61306</v>
      </c>
      <c r="I17562" s="94">
        <v>54977</v>
      </c>
      <c r="J17562" s="94">
        <v>54855</v>
      </c>
      <c r="K17562" s="94">
        <v>-122</v>
      </c>
      <c r="O17562" s="94">
        <v>54977</v>
      </c>
      <c r="P17562" s="94">
        <v>54855</v>
      </c>
      <c r="Q17562" s="94">
        <v>-122</v>
      </c>
      <c r="AT17562" s="94">
        <v>0</v>
      </c>
      <c r="AU17562" s="94">
        <v>-122</v>
      </c>
    </row>
    <row r="17563" spans="1:47">
      <c r="A17563" s="85" t="s">
        <v>156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55</v>
      </c>
      <c r="G17563" s="89" t="s">
        <v>418</v>
      </c>
      <c r="H17563" s="94">
        <v>61241</v>
      </c>
      <c r="I17563" s="94">
        <v>55707</v>
      </c>
      <c r="J17563" s="94">
        <v>55616</v>
      </c>
      <c r="K17563" s="94">
        <v>-91</v>
      </c>
      <c r="O17563" s="94">
        <v>55707</v>
      </c>
      <c r="P17563" s="94">
        <v>55616</v>
      </c>
      <c r="Q17563" s="94">
        <v>-91</v>
      </c>
      <c r="AT17563" s="94">
        <v>0</v>
      </c>
      <c r="AU17563" s="94">
        <v>-90</v>
      </c>
    </row>
    <row r="17564" spans="1:47">
      <c r="A17564" s="85" t="s">
        <v>156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55</v>
      </c>
      <c r="G17564" s="89" t="s">
        <v>418</v>
      </c>
      <c r="H17564" s="94">
        <v>60065</v>
      </c>
      <c r="I17564" s="94">
        <v>55363</v>
      </c>
      <c r="J17564" s="94">
        <v>55447</v>
      </c>
      <c r="K17564" s="94">
        <v>84</v>
      </c>
      <c r="O17564" s="94">
        <v>55363</v>
      </c>
      <c r="P17564" s="94">
        <v>55447</v>
      </c>
      <c r="Q17564" s="94">
        <v>84</v>
      </c>
      <c r="AT17564" s="94">
        <v>0</v>
      </c>
      <c r="AU17564" s="94">
        <v>84</v>
      </c>
    </row>
    <row r="17565" spans="1:47">
      <c r="A17565" s="85" t="s">
        <v>156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55</v>
      </c>
      <c r="G17565" s="89" t="s">
        <v>418</v>
      </c>
      <c r="H17565" s="94">
        <v>57783</v>
      </c>
      <c r="I17565" s="94">
        <v>53802</v>
      </c>
      <c r="J17565" s="94">
        <v>53757</v>
      </c>
      <c r="K17565" s="94">
        <v>-45</v>
      </c>
      <c r="O17565" s="94">
        <v>53802</v>
      </c>
      <c r="P17565" s="94">
        <v>53757</v>
      </c>
      <c r="Q17565" s="94">
        <v>-45</v>
      </c>
      <c r="AT17565" s="94">
        <v>0</v>
      </c>
      <c r="AU17565" s="94">
        <v>-45</v>
      </c>
    </row>
    <row r="17566" spans="1:47">
      <c r="A17566" s="85" t="s">
        <v>156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55</v>
      </c>
      <c r="G17566" s="89" t="s">
        <v>418</v>
      </c>
      <c r="H17566" s="94">
        <v>55492</v>
      </c>
      <c r="I17566" s="94">
        <v>51863</v>
      </c>
      <c r="J17566" s="94">
        <v>51842</v>
      </c>
      <c r="K17566" s="94">
        <v>-22</v>
      </c>
      <c r="O17566" s="94">
        <v>51863</v>
      </c>
      <c r="P17566" s="94">
        <v>51842</v>
      </c>
      <c r="Q17566" s="94">
        <v>-22</v>
      </c>
      <c r="AT17566" s="94">
        <v>25</v>
      </c>
      <c r="AU17566" s="94">
        <v>-47</v>
      </c>
    </row>
    <row r="17567" spans="1:47">
      <c r="A17567" s="85" t="s">
        <v>156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55</v>
      </c>
      <c r="G17567" s="89" t="s">
        <v>418</v>
      </c>
      <c r="H17567" s="94">
        <v>54067</v>
      </c>
      <c r="I17567" s="94">
        <v>50610</v>
      </c>
      <c r="J17567" s="94">
        <v>50591</v>
      </c>
      <c r="K17567" s="94">
        <v>-20</v>
      </c>
      <c r="O17567" s="94">
        <v>50610</v>
      </c>
      <c r="P17567" s="94">
        <v>50591</v>
      </c>
      <c r="Q17567" s="94">
        <v>-20</v>
      </c>
      <c r="AT17567" s="94">
        <v>25</v>
      </c>
      <c r="AU17567" s="94">
        <v>-45</v>
      </c>
    </row>
    <row r="17568" spans="1:47">
      <c r="A17568" s="85" t="s">
        <v>156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55</v>
      </c>
      <c r="G17568" s="89" t="s">
        <v>418</v>
      </c>
      <c r="H17568" s="94">
        <v>51273</v>
      </c>
      <c r="I17568" s="94">
        <v>48015</v>
      </c>
      <c r="J17568" s="94">
        <v>47906</v>
      </c>
      <c r="K17568" s="94">
        <v>-110</v>
      </c>
      <c r="O17568" s="94">
        <v>48015</v>
      </c>
      <c r="P17568" s="94">
        <v>47906</v>
      </c>
      <c r="Q17568" s="94">
        <v>-110</v>
      </c>
      <c r="AT17568" s="94">
        <v>27</v>
      </c>
      <c r="AU17568" s="94">
        <v>-137</v>
      </c>
    </row>
    <row r="17569" spans="1:47">
      <c r="A17569" s="85" t="s">
        <v>156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55</v>
      </c>
      <c r="G17569" s="89" t="s">
        <v>418</v>
      </c>
      <c r="H17569" s="94">
        <v>48093</v>
      </c>
      <c r="I17569" s="94">
        <v>45121</v>
      </c>
      <c r="J17569" s="94">
        <v>45131</v>
      </c>
      <c r="K17569" s="94">
        <v>9</v>
      </c>
      <c r="O17569" s="94">
        <v>45121</v>
      </c>
      <c r="P17569" s="94">
        <v>45131</v>
      </c>
      <c r="Q17569" s="94">
        <v>9</v>
      </c>
      <c r="AT17569" s="94">
        <v>183</v>
      </c>
      <c r="AU17569" s="94">
        <v>-174</v>
      </c>
    </row>
    <row r="17570" spans="1:47">
      <c r="A17570" s="85" t="s">
        <v>156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55</v>
      </c>
      <c r="G17570" s="89" t="s">
        <v>418</v>
      </c>
      <c r="H17570" s="94">
        <v>43086</v>
      </c>
      <c r="I17570" s="94">
        <v>42286</v>
      </c>
      <c r="J17570" s="94">
        <v>42050</v>
      </c>
      <c r="K17570" s="94">
        <v>-236</v>
      </c>
      <c r="O17570" s="94">
        <v>42286</v>
      </c>
      <c r="P17570" s="94">
        <v>42050</v>
      </c>
      <c r="Q17570" s="94">
        <v>-236</v>
      </c>
      <c r="AT17570" s="94">
        <v>0</v>
      </c>
      <c r="AU17570" s="94">
        <v>-236</v>
      </c>
    </row>
    <row r="17571" spans="1:47">
      <c r="A17571" s="85" t="s">
        <v>156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55</v>
      </c>
      <c r="G17571" s="89" t="s">
        <v>418</v>
      </c>
      <c r="H17571" s="94">
        <v>40723</v>
      </c>
      <c r="I17571" s="94">
        <v>40008</v>
      </c>
      <c r="J17571" s="94">
        <v>39768</v>
      </c>
      <c r="K17571" s="94">
        <v>-240</v>
      </c>
      <c r="O17571" s="94">
        <v>40008</v>
      </c>
      <c r="P17571" s="94">
        <v>39768</v>
      </c>
      <c r="Q17571" s="94">
        <v>-240</v>
      </c>
      <c r="AT17571" s="94">
        <v>0</v>
      </c>
      <c r="AU17571" s="94">
        <v>-240</v>
      </c>
    </row>
    <row r="17572" spans="1:47">
      <c r="A17572" s="85" t="s">
        <v>156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55</v>
      </c>
      <c r="G17572" s="89" t="s">
        <v>418</v>
      </c>
      <c r="H17572" s="94">
        <v>39058</v>
      </c>
      <c r="I17572" s="94">
        <v>38298</v>
      </c>
      <c r="J17572" s="94">
        <v>38058</v>
      </c>
      <c r="K17572" s="94">
        <v>-240</v>
      </c>
      <c r="O17572" s="94">
        <v>38298</v>
      </c>
      <c r="P17572" s="94">
        <v>38058</v>
      </c>
      <c r="Q17572" s="94">
        <v>-240</v>
      </c>
      <c r="AT17572" s="94">
        <v>0</v>
      </c>
      <c r="AU17572" s="94">
        <v>-240</v>
      </c>
    </row>
    <row r="17573" spans="1:47">
      <c r="A17573" s="85" t="s">
        <v>156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55</v>
      </c>
      <c r="G17573" s="89" t="s">
        <v>418</v>
      </c>
      <c r="H17573" s="94">
        <v>37739</v>
      </c>
      <c r="I17573" s="94">
        <v>37077</v>
      </c>
      <c r="J17573" s="94">
        <v>36837</v>
      </c>
      <c r="K17573" s="94">
        <v>-240</v>
      </c>
      <c r="O17573" s="94">
        <v>37077</v>
      </c>
      <c r="P17573" s="94">
        <v>36837</v>
      </c>
      <c r="Q17573" s="94">
        <v>-240</v>
      </c>
      <c r="AT17573" s="94">
        <v>0</v>
      </c>
      <c r="AU17573" s="94">
        <v>-240</v>
      </c>
    </row>
    <row r="17574" spans="1:47">
      <c r="A17574" s="85" t="s">
        <v>156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55</v>
      </c>
      <c r="G17574" s="89" t="s">
        <v>418</v>
      </c>
      <c r="H17574" s="94">
        <v>37064</v>
      </c>
      <c r="I17574" s="94">
        <v>36336</v>
      </c>
      <c r="J17574" s="94">
        <v>36099</v>
      </c>
      <c r="K17574" s="94">
        <v>-237</v>
      </c>
      <c r="O17574" s="94">
        <v>36336</v>
      </c>
      <c r="P17574" s="94">
        <v>36099</v>
      </c>
      <c r="Q17574" s="94">
        <v>-237</v>
      </c>
      <c r="AT17574" s="94">
        <v>0</v>
      </c>
      <c r="AU17574" s="94">
        <v>-237</v>
      </c>
    </row>
    <row r="17575" spans="1:47">
      <c r="A17575" s="85" t="s">
        <v>156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55</v>
      </c>
      <c r="G17575" s="89" t="s">
        <v>418</v>
      </c>
      <c r="H17575" s="94">
        <v>36709</v>
      </c>
      <c r="I17575" s="94">
        <v>36036</v>
      </c>
      <c r="J17575" s="94">
        <v>35802</v>
      </c>
      <c r="K17575" s="94">
        <v>-234</v>
      </c>
      <c r="O17575" s="94">
        <v>36036</v>
      </c>
      <c r="P17575" s="94">
        <v>35802</v>
      </c>
      <c r="Q17575" s="94">
        <v>-234</v>
      </c>
      <c r="AT17575" s="94">
        <v>0</v>
      </c>
      <c r="AU17575" s="94">
        <v>-234</v>
      </c>
    </row>
    <row r="17576" spans="1:47">
      <c r="A17576" s="85" t="s">
        <v>156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55</v>
      </c>
      <c r="G17576" s="89" t="s">
        <v>418</v>
      </c>
      <c r="H17576" s="94">
        <v>36011</v>
      </c>
      <c r="I17576" s="94">
        <v>35863</v>
      </c>
      <c r="J17576" s="94">
        <v>35539</v>
      </c>
      <c r="K17576" s="94">
        <v>-324</v>
      </c>
      <c r="O17576" s="94">
        <v>35863</v>
      </c>
      <c r="P17576" s="94">
        <v>35539</v>
      </c>
      <c r="Q17576" s="94">
        <v>-324</v>
      </c>
      <c r="AT17576" s="94">
        <v>0</v>
      </c>
      <c r="AU17576" s="94">
        <v>-323</v>
      </c>
    </row>
    <row r="17577" spans="1:47">
      <c r="A17577" s="85" t="s">
        <v>156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55</v>
      </c>
      <c r="G17577" s="89" t="s">
        <v>418</v>
      </c>
      <c r="H17577" s="94">
        <v>36586</v>
      </c>
      <c r="I17577" s="94">
        <v>36571</v>
      </c>
      <c r="J17577" s="94">
        <v>36150</v>
      </c>
      <c r="K17577" s="94">
        <v>-420</v>
      </c>
      <c r="O17577" s="94">
        <v>36571</v>
      </c>
      <c r="P17577" s="94">
        <v>36150</v>
      </c>
      <c r="Q17577" s="94">
        <v>-420</v>
      </c>
      <c r="AT17577" s="94">
        <v>0</v>
      </c>
      <c r="AU17577" s="94">
        <v>-420</v>
      </c>
    </row>
    <row r="17578" spans="1:47">
      <c r="A17578" s="85" t="s">
        <v>156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55</v>
      </c>
      <c r="G17578" s="89" t="s">
        <v>418</v>
      </c>
      <c r="H17578" s="94">
        <v>39287</v>
      </c>
      <c r="I17578" s="94">
        <v>39660</v>
      </c>
      <c r="J17578" s="94">
        <v>39534</v>
      </c>
      <c r="K17578" s="94">
        <v>-127</v>
      </c>
      <c r="O17578" s="94">
        <v>39660</v>
      </c>
      <c r="P17578" s="94">
        <v>39534</v>
      </c>
      <c r="Q17578" s="94">
        <v>-127</v>
      </c>
      <c r="AT17578" s="94">
        <v>0</v>
      </c>
      <c r="AU17578" s="94">
        <v>-126</v>
      </c>
    </row>
    <row r="17579" spans="1:47">
      <c r="A17579" s="85" t="s">
        <v>156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55</v>
      </c>
      <c r="G17579" s="89" t="s">
        <v>418</v>
      </c>
      <c r="H17579" s="94">
        <v>42561</v>
      </c>
      <c r="I17579" s="94">
        <v>43424</v>
      </c>
      <c r="J17579" s="94">
        <v>43412</v>
      </c>
      <c r="K17579" s="94">
        <v>-13</v>
      </c>
      <c r="O17579" s="94">
        <v>43424</v>
      </c>
      <c r="P17579" s="94">
        <v>43412</v>
      </c>
      <c r="Q17579" s="94">
        <v>-13</v>
      </c>
      <c r="AT17579" s="94">
        <v>0</v>
      </c>
      <c r="AU17579" s="94">
        <v>-13</v>
      </c>
    </row>
    <row r="17580" spans="1:47">
      <c r="A17580" s="85" t="s">
        <v>156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55</v>
      </c>
      <c r="G17580" s="89" t="s">
        <v>418</v>
      </c>
      <c r="H17580" s="94">
        <v>46361</v>
      </c>
      <c r="I17580" s="94">
        <v>47063</v>
      </c>
      <c r="J17580" s="94">
        <v>47126</v>
      </c>
      <c r="K17580" s="94">
        <v>62</v>
      </c>
      <c r="O17580" s="94">
        <v>47063</v>
      </c>
      <c r="P17580" s="94">
        <v>47126</v>
      </c>
      <c r="Q17580" s="94">
        <v>62</v>
      </c>
      <c r="AT17580" s="94">
        <v>0</v>
      </c>
      <c r="AU17580" s="94">
        <v>62</v>
      </c>
    </row>
    <row r="17581" spans="1:47">
      <c r="A17581" s="85" t="s">
        <v>156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55</v>
      </c>
      <c r="G17581" s="89" t="s">
        <v>418</v>
      </c>
      <c r="H17581" s="94">
        <v>49804</v>
      </c>
      <c r="I17581" s="94">
        <v>50650</v>
      </c>
      <c r="J17581" s="94">
        <v>50618</v>
      </c>
      <c r="K17581" s="94">
        <v>-32</v>
      </c>
      <c r="O17581" s="94">
        <v>50650</v>
      </c>
      <c r="P17581" s="94">
        <v>50618</v>
      </c>
      <c r="Q17581" s="94">
        <v>-32</v>
      </c>
      <c r="AT17581" s="94">
        <v>0</v>
      </c>
      <c r="AU17581" s="94">
        <v>-32</v>
      </c>
    </row>
    <row r="17582" spans="1:47">
      <c r="A17582" s="85" t="s">
        <v>156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55</v>
      </c>
      <c r="G17582" s="89" t="s">
        <v>418</v>
      </c>
      <c r="H17582" s="94">
        <v>52999</v>
      </c>
      <c r="I17582" s="94">
        <v>53691</v>
      </c>
      <c r="J17582" s="94">
        <v>53630</v>
      </c>
      <c r="K17582" s="94">
        <v>-61</v>
      </c>
      <c r="O17582" s="94">
        <v>53691</v>
      </c>
      <c r="P17582" s="94">
        <v>53630</v>
      </c>
      <c r="Q17582" s="94">
        <v>-61</v>
      </c>
      <c r="AT17582" s="94">
        <v>0</v>
      </c>
      <c r="AU17582" s="94">
        <v>-61</v>
      </c>
    </row>
    <row r="17583" spans="1:47">
      <c r="A17583" s="85" t="s">
        <v>156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55</v>
      </c>
      <c r="G17583" s="89" t="s">
        <v>418</v>
      </c>
      <c r="H17583" s="94">
        <v>55683</v>
      </c>
      <c r="I17583" s="94">
        <v>56292</v>
      </c>
      <c r="J17583" s="94">
        <v>56550</v>
      </c>
      <c r="K17583" s="94">
        <v>257</v>
      </c>
      <c r="O17583" s="94">
        <v>56292</v>
      </c>
      <c r="P17583" s="94">
        <v>56550</v>
      </c>
      <c r="Q17583" s="94">
        <v>257</v>
      </c>
      <c r="AT17583" s="94">
        <v>0</v>
      </c>
      <c r="AU17583" s="94">
        <v>257</v>
      </c>
    </row>
    <row r="17584" spans="1:47">
      <c r="A17584" s="85" t="s">
        <v>156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55</v>
      </c>
      <c r="G17584" s="89" t="s">
        <v>418</v>
      </c>
      <c r="H17584" s="94">
        <v>58535</v>
      </c>
      <c r="I17584" s="94">
        <v>58497</v>
      </c>
      <c r="J17584" s="94">
        <v>58801</v>
      </c>
      <c r="K17584" s="94">
        <v>303</v>
      </c>
      <c r="O17584" s="94">
        <v>58497</v>
      </c>
      <c r="P17584" s="94">
        <v>58801</v>
      </c>
      <c r="Q17584" s="94">
        <v>303</v>
      </c>
      <c r="AT17584" s="94">
        <v>0</v>
      </c>
      <c r="AU17584" s="94">
        <v>304</v>
      </c>
    </row>
    <row r="17585" spans="1:47">
      <c r="A17585" s="85" t="s">
        <v>156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55</v>
      </c>
      <c r="G17585" s="89" t="s">
        <v>418</v>
      </c>
      <c r="H17585" s="94">
        <v>60636</v>
      </c>
      <c r="I17585" s="94">
        <v>60035</v>
      </c>
      <c r="J17585" s="94">
        <v>59892</v>
      </c>
      <c r="K17585" s="94">
        <v>-143</v>
      </c>
      <c r="O17585" s="94">
        <v>60035</v>
      </c>
      <c r="P17585" s="94">
        <v>59892</v>
      </c>
      <c r="Q17585" s="94">
        <v>-143</v>
      </c>
      <c r="AT17585" s="94">
        <v>0</v>
      </c>
      <c r="AU17585" s="94">
        <v>-143</v>
      </c>
    </row>
    <row r="17586" spans="1:47">
      <c r="A17586" s="85" t="s">
        <v>156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55</v>
      </c>
      <c r="G17586" s="89" t="s">
        <v>418</v>
      </c>
      <c r="H17586" s="94">
        <v>61969</v>
      </c>
      <c r="I17586" s="94">
        <v>61010</v>
      </c>
      <c r="J17586" s="94">
        <v>60811</v>
      </c>
      <c r="K17586" s="94">
        <v>-200</v>
      </c>
      <c r="O17586" s="94">
        <v>61010</v>
      </c>
      <c r="P17586" s="94">
        <v>60811</v>
      </c>
      <c r="Q17586" s="94">
        <v>-200</v>
      </c>
      <c r="AT17586" s="94">
        <v>0</v>
      </c>
      <c r="AU17586" s="94">
        <v>-200</v>
      </c>
    </row>
    <row r="17587" spans="1:47">
      <c r="A17587" s="85" t="s">
        <v>156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55</v>
      </c>
      <c r="G17587" s="89" t="s">
        <v>418</v>
      </c>
      <c r="H17587" s="94">
        <v>62250</v>
      </c>
      <c r="I17587" s="94">
        <v>61338</v>
      </c>
      <c r="J17587" s="94">
        <v>61097</v>
      </c>
      <c r="K17587" s="94">
        <v>-241</v>
      </c>
      <c r="O17587" s="94">
        <v>61338</v>
      </c>
      <c r="P17587" s="94">
        <v>61097</v>
      </c>
      <c r="Q17587" s="94">
        <v>-241</v>
      </c>
      <c r="AT17587" s="94">
        <v>0</v>
      </c>
      <c r="AU17587" s="94">
        <v>-241</v>
      </c>
    </row>
    <row r="17588" spans="1:47">
      <c r="A17588" s="85" t="s">
        <v>156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55</v>
      </c>
      <c r="G17588" s="89" t="s">
        <v>418</v>
      </c>
      <c r="H17588" s="94">
        <v>61511</v>
      </c>
      <c r="I17588" s="94">
        <v>60401</v>
      </c>
      <c r="J17588" s="94">
        <v>60399</v>
      </c>
      <c r="K17588" s="94">
        <v>-3</v>
      </c>
      <c r="O17588" s="94">
        <v>60401</v>
      </c>
      <c r="P17588" s="94">
        <v>60399</v>
      </c>
      <c r="Q17588" s="94">
        <v>-3</v>
      </c>
      <c r="AT17588" s="94">
        <v>0</v>
      </c>
      <c r="AU17588" s="94">
        <v>-3</v>
      </c>
    </row>
    <row r="17589" spans="1:47">
      <c r="A17589" s="85" t="s">
        <v>156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55</v>
      </c>
      <c r="G17589" s="89" t="s">
        <v>418</v>
      </c>
      <c r="H17589" s="94">
        <v>59621</v>
      </c>
      <c r="I17589" s="94">
        <v>58530</v>
      </c>
      <c r="J17589" s="94">
        <v>58486</v>
      </c>
      <c r="K17589" s="94">
        <v>-45</v>
      </c>
      <c r="O17589" s="94">
        <v>58530</v>
      </c>
      <c r="P17589" s="94">
        <v>58486</v>
      </c>
      <c r="Q17589" s="94">
        <v>-45</v>
      </c>
      <c r="AT17589" s="94">
        <v>0</v>
      </c>
      <c r="AU17589" s="94">
        <v>-45</v>
      </c>
    </row>
    <row r="17590" spans="1:47">
      <c r="A17590" s="85" t="s">
        <v>156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55</v>
      </c>
      <c r="G17590" s="89" t="s">
        <v>418</v>
      </c>
      <c r="H17590" s="94">
        <v>56808</v>
      </c>
      <c r="I17590" s="94">
        <v>56199</v>
      </c>
      <c r="J17590" s="94">
        <v>56153</v>
      </c>
      <c r="K17590" s="94">
        <v>-47</v>
      </c>
      <c r="O17590" s="94">
        <v>56199</v>
      </c>
      <c r="P17590" s="94">
        <v>56153</v>
      </c>
      <c r="Q17590" s="94">
        <v>-47</v>
      </c>
      <c r="AT17590" s="94">
        <v>0</v>
      </c>
      <c r="AU17590" s="94">
        <v>-47</v>
      </c>
    </row>
    <row r="17591" spans="1:47">
      <c r="A17591" s="85" t="s">
        <v>156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55</v>
      </c>
      <c r="G17591" s="89" t="s">
        <v>418</v>
      </c>
      <c r="H17591" s="94">
        <v>55522</v>
      </c>
      <c r="I17591" s="94">
        <v>54928</v>
      </c>
      <c r="J17591" s="94">
        <v>54850</v>
      </c>
      <c r="K17591" s="94">
        <v>-79</v>
      </c>
      <c r="O17591" s="94">
        <v>54928</v>
      </c>
      <c r="P17591" s="94">
        <v>54850</v>
      </c>
      <c r="Q17591" s="94">
        <v>-79</v>
      </c>
      <c r="AT17591" s="94">
        <v>0</v>
      </c>
      <c r="AU17591" s="94">
        <v>-79</v>
      </c>
    </row>
    <row r="17592" spans="1:47">
      <c r="A17592" s="85" t="s">
        <v>156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55</v>
      </c>
      <c r="G17592" s="89" t="s">
        <v>418</v>
      </c>
      <c r="H17592" s="94">
        <v>52083</v>
      </c>
      <c r="I17592" s="94">
        <v>51888</v>
      </c>
      <c r="J17592" s="94">
        <v>51636</v>
      </c>
      <c r="K17592" s="94">
        <v>-252</v>
      </c>
      <c r="O17592" s="94">
        <v>51888</v>
      </c>
      <c r="P17592" s="94">
        <v>51636</v>
      </c>
      <c r="Q17592" s="94">
        <v>-252</v>
      </c>
      <c r="AT17592" s="94">
        <v>0</v>
      </c>
      <c r="AU17592" s="94">
        <v>-252</v>
      </c>
    </row>
    <row r="17593" spans="1:47">
      <c r="A17593" s="85" t="s">
        <v>156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55</v>
      </c>
      <c r="G17593" s="89" t="s">
        <v>418</v>
      </c>
      <c r="H17593" s="94">
        <v>48260</v>
      </c>
      <c r="I17593" s="94">
        <v>48312</v>
      </c>
      <c r="J17593" s="94">
        <v>48054</v>
      </c>
      <c r="K17593" s="94">
        <v>-258</v>
      </c>
      <c r="O17593" s="94">
        <v>48312</v>
      </c>
      <c r="P17593" s="94">
        <v>48054</v>
      </c>
      <c r="Q17593" s="94">
        <v>-258</v>
      </c>
      <c r="AT17593" s="94">
        <v>2</v>
      </c>
      <c r="AU17593" s="94">
        <v>-260</v>
      </c>
    </row>
    <row r="17594" spans="1:47">
      <c r="A17594" s="85" t="s">
        <v>156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55</v>
      </c>
      <c r="G17594" s="89" t="s">
        <v>418</v>
      </c>
      <c r="H17594" s="94">
        <v>45156</v>
      </c>
      <c r="I17594" s="94">
        <v>44842</v>
      </c>
      <c r="J17594" s="94">
        <v>44736</v>
      </c>
      <c r="K17594" s="94">
        <v>-107</v>
      </c>
      <c r="O17594" s="94">
        <v>44842</v>
      </c>
      <c r="P17594" s="94">
        <v>44736</v>
      </c>
      <c r="Q17594" s="94">
        <v>-107</v>
      </c>
      <c r="AT17594" s="94">
        <v>159</v>
      </c>
      <c r="AU17594" s="94">
        <v>-266</v>
      </c>
    </row>
    <row r="17595" spans="1:47">
      <c r="A17595" s="85" t="s">
        <v>156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55</v>
      </c>
      <c r="G17595" s="89" t="s">
        <v>418</v>
      </c>
      <c r="H17595" s="94">
        <v>42398</v>
      </c>
      <c r="I17595" s="94">
        <v>42283</v>
      </c>
      <c r="J17595" s="94">
        <v>42219</v>
      </c>
      <c r="K17595" s="94">
        <v>-65</v>
      </c>
      <c r="O17595" s="94">
        <v>42283</v>
      </c>
      <c r="P17595" s="94">
        <v>42219</v>
      </c>
      <c r="Q17595" s="94">
        <v>-65</v>
      </c>
      <c r="AT17595" s="94">
        <v>160</v>
      </c>
      <c r="AU17595" s="94">
        <v>-225</v>
      </c>
    </row>
    <row r="17596" spans="1:47">
      <c r="A17596" s="85" t="s">
        <v>156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55</v>
      </c>
      <c r="G17596" s="89" t="s">
        <v>418</v>
      </c>
      <c r="H17596" s="94">
        <v>40687</v>
      </c>
      <c r="I17596" s="94">
        <v>40632</v>
      </c>
      <c r="J17596" s="94">
        <v>40640</v>
      </c>
      <c r="K17596" s="94">
        <v>7</v>
      </c>
      <c r="O17596" s="94">
        <v>40632</v>
      </c>
      <c r="P17596" s="94">
        <v>40640</v>
      </c>
      <c r="Q17596" s="94">
        <v>7</v>
      </c>
      <c r="AT17596" s="94">
        <v>224</v>
      </c>
      <c r="AU17596" s="94">
        <v>-217</v>
      </c>
    </row>
    <row r="17597" spans="1:47">
      <c r="A17597" s="85" t="s">
        <v>156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55</v>
      </c>
      <c r="G17597" s="89" t="s">
        <v>418</v>
      </c>
      <c r="H17597" s="94">
        <v>39424</v>
      </c>
      <c r="I17597" s="94">
        <v>39483</v>
      </c>
      <c r="J17597" s="94">
        <v>39491</v>
      </c>
      <c r="K17597" s="94">
        <v>7</v>
      </c>
      <c r="O17597" s="94">
        <v>39483</v>
      </c>
      <c r="P17597" s="94">
        <v>39491</v>
      </c>
      <c r="Q17597" s="94">
        <v>7</v>
      </c>
      <c r="AT17597" s="94">
        <v>225</v>
      </c>
      <c r="AU17597" s="94">
        <v>-218</v>
      </c>
    </row>
    <row r="17598" spans="1:47">
      <c r="A17598" s="85" t="s">
        <v>156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55</v>
      </c>
      <c r="G17598" s="89" t="s">
        <v>418</v>
      </c>
      <c r="H17598" s="94">
        <v>39081</v>
      </c>
      <c r="I17598" s="94">
        <v>39184</v>
      </c>
      <c r="J17598" s="94">
        <v>39191</v>
      </c>
      <c r="K17598" s="94">
        <v>7</v>
      </c>
      <c r="O17598" s="94">
        <v>39184</v>
      </c>
      <c r="P17598" s="94">
        <v>39191</v>
      </c>
      <c r="Q17598" s="94">
        <v>7</v>
      </c>
      <c r="AT17598" s="94">
        <v>224</v>
      </c>
      <c r="AU17598" s="94">
        <v>-218</v>
      </c>
    </row>
    <row r="17599" spans="1:47">
      <c r="A17599" s="85" t="s">
        <v>156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55</v>
      </c>
      <c r="G17599" s="89" t="s">
        <v>418</v>
      </c>
      <c r="H17599" s="94">
        <v>39836</v>
      </c>
      <c r="I17599" s="94">
        <v>39792</v>
      </c>
      <c r="J17599" s="94">
        <v>39795</v>
      </c>
      <c r="K17599" s="94">
        <v>2</v>
      </c>
      <c r="O17599" s="94">
        <v>39792</v>
      </c>
      <c r="P17599" s="94">
        <v>39795</v>
      </c>
      <c r="Q17599" s="94">
        <v>2</v>
      </c>
      <c r="AT17599" s="94">
        <v>224</v>
      </c>
      <c r="AU17599" s="94">
        <v>-222</v>
      </c>
    </row>
    <row r="17600" spans="1:47">
      <c r="A17600" s="85" t="s">
        <v>156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55</v>
      </c>
      <c r="G17600" s="89" t="s">
        <v>418</v>
      </c>
      <c r="H17600" s="94">
        <v>41042</v>
      </c>
      <c r="I17600" s="94">
        <v>40476</v>
      </c>
      <c r="J17600" s="94">
        <v>40682</v>
      </c>
      <c r="K17600" s="94">
        <v>204</v>
      </c>
      <c r="O17600" s="94">
        <v>40476</v>
      </c>
      <c r="P17600" s="94">
        <v>40682</v>
      </c>
      <c r="Q17600" s="94">
        <v>204</v>
      </c>
      <c r="AT17600" s="94">
        <v>275</v>
      </c>
      <c r="AU17600" s="94">
        <v>-71</v>
      </c>
    </row>
    <row r="17601" spans="1:47">
      <c r="A17601" s="85" t="s">
        <v>156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55</v>
      </c>
      <c r="G17601" s="89" t="s">
        <v>418</v>
      </c>
      <c r="H17601" s="94">
        <v>42195</v>
      </c>
      <c r="I17601" s="94">
        <v>41244</v>
      </c>
      <c r="J17601" s="94">
        <v>41439</v>
      </c>
      <c r="K17601" s="94">
        <v>194</v>
      </c>
      <c r="O17601" s="94">
        <v>41244</v>
      </c>
      <c r="P17601" s="94">
        <v>41439</v>
      </c>
      <c r="Q17601" s="94">
        <v>194</v>
      </c>
      <c r="AT17601" s="94">
        <v>320</v>
      </c>
      <c r="AU17601" s="94">
        <v>-126</v>
      </c>
    </row>
    <row r="17602" spans="1:47">
      <c r="A17602" s="85" t="s">
        <v>156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55</v>
      </c>
      <c r="G17602" s="89" t="s">
        <v>418</v>
      </c>
      <c r="H17602" s="94">
        <v>45097</v>
      </c>
      <c r="I17602" s="94">
        <v>43880</v>
      </c>
      <c r="J17602" s="94">
        <v>44169</v>
      </c>
      <c r="K17602" s="94">
        <v>288</v>
      </c>
      <c r="O17602" s="94">
        <v>43880</v>
      </c>
      <c r="P17602" s="94">
        <v>44169</v>
      </c>
      <c r="Q17602" s="94">
        <v>288</v>
      </c>
      <c r="AT17602" s="94">
        <v>321</v>
      </c>
      <c r="AU17602" s="94">
        <v>-32</v>
      </c>
    </row>
    <row r="17603" spans="1:47">
      <c r="A17603" s="85" t="s">
        <v>156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55</v>
      </c>
      <c r="G17603" s="89" t="s">
        <v>418</v>
      </c>
      <c r="H17603" s="94">
        <v>47998</v>
      </c>
      <c r="I17603" s="94">
        <v>47204</v>
      </c>
      <c r="J17603" s="94">
        <v>47496</v>
      </c>
      <c r="K17603" s="94">
        <v>291</v>
      </c>
      <c r="O17603" s="94">
        <v>47204</v>
      </c>
      <c r="P17603" s="94">
        <v>47496</v>
      </c>
      <c r="Q17603" s="94">
        <v>291</v>
      </c>
      <c r="AT17603" s="94">
        <v>320</v>
      </c>
      <c r="AU17603" s="94">
        <v>-30</v>
      </c>
    </row>
    <row r="17604" spans="1:47">
      <c r="A17604" s="85" t="s">
        <v>156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55</v>
      </c>
      <c r="G17604" s="89" t="s">
        <v>418</v>
      </c>
      <c r="H17604" s="94">
        <v>51407</v>
      </c>
      <c r="I17604" s="94">
        <v>50722</v>
      </c>
      <c r="J17604" s="94">
        <v>50937</v>
      </c>
      <c r="K17604" s="94">
        <v>213</v>
      </c>
      <c r="O17604" s="94">
        <v>50722</v>
      </c>
      <c r="P17604" s="94">
        <v>50937</v>
      </c>
      <c r="Q17604" s="94">
        <v>213</v>
      </c>
      <c r="AT17604" s="94">
        <v>250</v>
      </c>
      <c r="AU17604" s="94">
        <v>-37</v>
      </c>
    </row>
    <row r="17605" spans="1:47">
      <c r="A17605" s="85" t="s">
        <v>156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55</v>
      </c>
      <c r="G17605" s="89" t="s">
        <v>418</v>
      </c>
      <c r="H17605" s="94">
        <v>54533</v>
      </c>
      <c r="I17605" s="94">
        <v>54329</v>
      </c>
      <c r="J17605" s="94">
        <v>54276</v>
      </c>
      <c r="K17605" s="94">
        <v>-54</v>
      </c>
      <c r="O17605" s="94">
        <v>54329</v>
      </c>
      <c r="P17605" s="94">
        <v>54276</v>
      </c>
      <c r="Q17605" s="94">
        <v>-54</v>
      </c>
      <c r="AT17605" s="94">
        <v>175</v>
      </c>
      <c r="AU17605" s="94">
        <v>-229</v>
      </c>
    </row>
    <row r="17606" spans="1:47">
      <c r="A17606" s="85" t="s">
        <v>156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55</v>
      </c>
      <c r="G17606" s="89" t="s">
        <v>418</v>
      </c>
      <c r="H17606" s="94">
        <v>57960</v>
      </c>
      <c r="I17606" s="94">
        <v>57407</v>
      </c>
      <c r="J17606" s="94">
        <v>57598</v>
      </c>
      <c r="K17606" s="94">
        <v>189</v>
      </c>
      <c r="O17606" s="94">
        <v>57407</v>
      </c>
      <c r="P17606" s="94">
        <v>57598</v>
      </c>
      <c r="Q17606" s="94">
        <v>189</v>
      </c>
      <c r="AT17606" s="94">
        <v>160</v>
      </c>
      <c r="AU17606" s="94">
        <v>29</v>
      </c>
    </row>
    <row r="17607" spans="1:47">
      <c r="A17607" s="85" t="s">
        <v>156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55</v>
      </c>
      <c r="G17607" s="89" t="s">
        <v>418</v>
      </c>
      <c r="H17607" s="94">
        <v>60746</v>
      </c>
      <c r="I17607" s="94">
        <v>59995</v>
      </c>
      <c r="J17607" s="94">
        <v>60047</v>
      </c>
      <c r="K17607" s="94">
        <v>52</v>
      </c>
      <c r="O17607" s="94">
        <v>59995</v>
      </c>
      <c r="P17607" s="94">
        <v>60047</v>
      </c>
      <c r="Q17607" s="94">
        <v>52</v>
      </c>
      <c r="AT17607" s="94">
        <v>16</v>
      </c>
      <c r="AU17607" s="94">
        <v>36</v>
      </c>
    </row>
    <row r="17608" spans="1:47">
      <c r="A17608" s="85" t="s">
        <v>156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55</v>
      </c>
      <c r="G17608" s="89" t="s">
        <v>418</v>
      </c>
      <c r="H17608" s="94">
        <v>63335</v>
      </c>
      <c r="I17608" s="94">
        <v>62070</v>
      </c>
      <c r="J17608" s="94">
        <v>61924</v>
      </c>
      <c r="K17608" s="94">
        <v>-146</v>
      </c>
      <c r="O17608" s="94">
        <v>62070</v>
      </c>
      <c r="P17608" s="94">
        <v>61924</v>
      </c>
      <c r="Q17608" s="94">
        <v>-146</v>
      </c>
      <c r="AT17608" s="94">
        <v>0</v>
      </c>
      <c r="AU17608" s="94">
        <v>-146</v>
      </c>
    </row>
    <row r="17609" spans="1:47">
      <c r="A17609" s="85" t="s">
        <v>156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55</v>
      </c>
      <c r="G17609" s="89" t="s">
        <v>418</v>
      </c>
      <c r="H17609" s="94">
        <v>64550</v>
      </c>
      <c r="I17609" s="94">
        <v>63498</v>
      </c>
      <c r="J17609" s="94">
        <v>63307</v>
      </c>
      <c r="K17609" s="94">
        <v>-192</v>
      </c>
      <c r="O17609" s="94">
        <v>63498</v>
      </c>
      <c r="P17609" s="94">
        <v>63307</v>
      </c>
      <c r="Q17609" s="94">
        <v>-192</v>
      </c>
      <c r="AT17609" s="94">
        <v>0</v>
      </c>
      <c r="AU17609" s="94">
        <v>-192</v>
      </c>
    </row>
    <row r="17610" spans="1:47">
      <c r="A17610" s="85" t="s">
        <v>156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55</v>
      </c>
      <c r="G17610" s="89" t="s">
        <v>418</v>
      </c>
      <c r="H17610" s="94">
        <v>65806</v>
      </c>
      <c r="I17610" s="94">
        <v>64134</v>
      </c>
      <c r="J17610" s="94">
        <v>63893</v>
      </c>
      <c r="K17610" s="94">
        <v>-241</v>
      </c>
      <c r="O17610" s="94">
        <v>64134</v>
      </c>
      <c r="P17610" s="94">
        <v>63893</v>
      </c>
      <c r="Q17610" s="94">
        <v>-241</v>
      </c>
      <c r="AT17610" s="94">
        <v>0</v>
      </c>
      <c r="AU17610" s="94">
        <v>-241</v>
      </c>
    </row>
    <row r="17611" spans="1:47">
      <c r="A17611" s="85" t="s">
        <v>156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55</v>
      </c>
      <c r="G17611" s="89" t="s">
        <v>418</v>
      </c>
      <c r="H17611" s="94">
        <v>65227</v>
      </c>
      <c r="I17611" s="94">
        <v>63947</v>
      </c>
      <c r="J17611" s="94">
        <v>63705</v>
      </c>
      <c r="K17611" s="94">
        <v>-242</v>
      </c>
      <c r="O17611" s="94">
        <v>63947</v>
      </c>
      <c r="P17611" s="94">
        <v>63705</v>
      </c>
      <c r="Q17611" s="94">
        <v>-242</v>
      </c>
      <c r="AT17611" s="94">
        <v>0</v>
      </c>
      <c r="AU17611" s="94">
        <v>-242</v>
      </c>
    </row>
    <row r="17612" spans="1:47">
      <c r="A17612" s="85" t="s">
        <v>156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55</v>
      </c>
      <c r="G17612" s="89" t="s">
        <v>418</v>
      </c>
      <c r="H17612" s="94">
        <v>63480</v>
      </c>
      <c r="I17612" s="94">
        <v>62377</v>
      </c>
      <c r="J17612" s="94">
        <v>62462</v>
      </c>
      <c r="K17612" s="94">
        <v>85</v>
      </c>
      <c r="O17612" s="94">
        <v>62377</v>
      </c>
      <c r="P17612" s="94">
        <v>62462</v>
      </c>
      <c r="Q17612" s="94">
        <v>85</v>
      </c>
      <c r="AT17612" s="94">
        <v>140</v>
      </c>
      <c r="AU17612" s="94">
        <v>-55</v>
      </c>
    </row>
    <row r="17613" spans="1:47">
      <c r="A17613" s="85" t="s">
        <v>156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55</v>
      </c>
      <c r="G17613" s="89" t="s">
        <v>418</v>
      </c>
      <c r="H17613" s="94">
        <v>60998</v>
      </c>
      <c r="I17613" s="94">
        <v>59854</v>
      </c>
      <c r="J17613" s="94">
        <v>59812</v>
      </c>
      <c r="K17613" s="94">
        <v>-44</v>
      </c>
      <c r="O17613" s="94">
        <v>59854</v>
      </c>
      <c r="P17613" s="94">
        <v>59812</v>
      </c>
      <c r="Q17613" s="94">
        <v>-44</v>
      </c>
      <c r="AT17613" s="94">
        <v>196</v>
      </c>
      <c r="AU17613" s="94">
        <v>-240</v>
      </c>
    </row>
    <row r="17614" spans="1:47">
      <c r="A17614" s="85" t="s">
        <v>156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55</v>
      </c>
      <c r="G17614" s="89" t="s">
        <v>418</v>
      </c>
      <c r="H17614" s="94">
        <v>58960</v>
      </c>
      <c r="I17614" s="94">
        <v>57454</v>
      </c>
      <c r="J17614" s="94">
        <v>57411</v>
      </c>
      <c r="K17614" s="94">
        <v>-44</v>
      </c>
      <c r="O17614" s="94">
        <v>57454</v>
      </c>
      <c r="P17614" s="94">
        <v>57411</v>
      </c>
      <c r="Q17614" s="94">
        <v>-44</v>
      </c>
      <c r="AT17614" s="94">
        <v>201</v>
      </c>
      <c r="AU17614" s="94">
        <v>-245</v>
      </c>
    </row>
    <row r="17615" spans="1:47">
      <c r="A17615" s="85" t="s">
        <v>156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55</v>
      </c>
      <c r="G17615" s="89" t="s">
        <v>418</v>
      </c>
      <c r="H17615" s="94">
        <v>56907</v>
      </c>
      <c r="I17615" s="94">
        <v>55548</v>
      </c>
      <c r="J17615" s="94">
        <v>55531</v>
      </c>
      <c r="K17615" s="94">
        <v>-18</v>
      </c>
      <c r="O17615" s="94">
        <v>55548</v>
      </c>
      <c r="P17615" s="94">
        <v>55531</v>
      </c>
      <c r="Q17615" s="94">
        <v>-18</v>
      </c>
      <c r="AT17615" s="94">
        <v>225</v>
      </c>
      <c r="AU17615" s="94">
        <v>-244</v>
      </c>
    </row>
    <row r="17616" spans="1:47">
      <c r="A17616" s="85" t="s">
        <v>156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55</v>
      </c>
      <c r="G17616" s="89" t="s">
        <v>418</v>
      </c>
      <c r="H17616" s="94">
        <v>53132</v>
      </c>
      <c r="I17616" s="94">
        <v>52167</v>
      </c>
      <c r="J17616" s="94">
        <v>52109</v>
      </c>
      <c r="K17616" s="94">
        <v>-59</v>
      </c>
      <c r="O17616" s="94">
        <v>52167</v>
      </c>
      <c r="P17616" s="94">
        <v>52109</v>
      </c>
      <c r="Q17616" s="94">
        <v>-59</v>
      </c>
      <c r="AT17616" s="94">
        <v>274</v>
      </c>
      <c r="AU17616" s="94">
        <v>-334</v>
      </c>
    </row>
    <row r="17617" spans="1:47">
      <c r="A17617" s="85" t="s">
        <v>156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55</v>
      </c>
      <c r="G17617" s="89" t="s">
        <v>418</v>
      </c>
      <c r="H17617" s="94">
        <v>49000</v>
      </c>
      <c r="I17617" s="94">
        <v>48629</v>
      </c>
      <c r="J17617" s="94">
        <v>48678</v>
      </c>
      <c r="K17617" s="94">
        <v>48</v>
      </c>
      <c r="O17617" s="94">
        <v>48629</v>
      </c>
      <c r="P17617" s="94">
        <v>48678</v>
      </c>
      <c r="Q17617" s="94">
        <v>48</v>
      </c>
      <c r="AT17617" s="94">
        <v>274</v>
      </c>
      <c r="AU17617" s="94">
        <v>-226</v>
      </c>
    </row>
    <row r="17618" spans="1:47">
      <c r="A17618" s="85" t="s">
        <v>156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55</v>
      </c>
      <c r="G17618" s="89" t="s">
        <v>418</v>
      </c>
      <c r="H17618" s="94">
        <v>46359</v>
      </c>
      <c r="I17618" s="94">
        <v>45324</v>
      </c>
      <c r="J17618" s="94">
        <v>45278</v>
      </c>
      <c r="K17618" s="94">
        <v>-46</v>
      </c>
      <c r="O17618" s="94">
        <v>45324</v>
      </c>
      <c r="P17618" s="94">
        <v>45278</v>
      </c>
      <c r="Q17618" s="94">
        <v>-46</v>
      </c>
      <c r="AT17618" s="94">
        <v>147</v>
      </c>
      <c r="AU17618" s="94">
        <v>-193</v>
      </c>
    </row>
    <row r="17619" spans="1:47">
      <c r="A17619" s="85" t="s">
        <v>156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55</v>
      </c>
      <c r="G17619" s="89" t="s">
        <v>418</v>
      </c>
      <c r="H17619" s="94">
        <v>43748</v>
      </c>
      <c r="I17619" s="94">
        <v>42766</v>
      </c>
      <c r="J17619" s="94">
        <v>42790</v>
      </c>
      <c r="K17619" s="94">
        <v>24</v>
      </c>
      <c r="O17619" s="94">
        <v>42766</v>
      </c>
      <c r="P17619" s="94">
        <v>42790</v>
      </c>
      <c r="Q17619" s="94">
        <v>24</v>
      </c>
      <c r="AT17619" s="94">
        <v>146</v>
      </c>
      <c r="AU17619" s="94">
        <v>-123</v>
      </c>
    </row>
    <row r="17620" spans="1:47">
      <c r="A17620" s="85" t="s">
        <v>156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55</v>
      </c>
      <c r="G17620" s="89" t="s">
        <v>418</v>
      </c>
      <c r="H17620" s="94">
        <v>41686</v>
      </c>
      <c r="I17620" s="94">
        <v>40287</v>
      </c>
      <c r="J17620" s="94">
        <v>40314</v>
      </c>
      <c r="K17620" s="94">
        <v>26</v>
      </c>
      <c r="O17620" s="94">
        <v>40287</v>
      </c>
      <c r="P17620" s="94">
        <v>40314</v>
      </c>
      <c r="Q17620" s="94">
        <v>26</v>
      </c>
      <c r="AT17620" s="94">
        <v>146</v>
      </c>
      <c r="AU17620" s="94">
        <v>-120</v>
      </c>
    </row>
    <row r="17621" spans="1:47">
      <c r="A17621" s="85" t="s">
        <v>156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55</v>
      </c>
      <c r="G17621" s="89" t="s">
        <v>418</v>
      </c>
      <c r="H17621" s="94">
        <v>40575</v>
      </c>
      <c r="I17621" s="94">
        <v>38227</v>
      </c>
      <c r="J17621" s="94">
        <v>38254</v>
      </c>
      <c r="K17621" s="94">
        <v>26</v>
      </c>
      <c r="O17621" s="94">
        <v>38227</v>
      </c>
      <c r="P17621" s="94">
        <v>38254</v>
      </c>
      <c r="Q17621" s="94">
        <v>26</v>
      </c>
      <c r="AT17621" s="94">
        <v>146</v>
      </c>
      <c r="AU17621" s="94">
        <v>-120</v>
      </c>
    </row>
    <row r="17622" spans="1:47">
      <c r="A17622" s="85" t="s">
        <v>156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55</v>
      </c>
      <c r="G17622" s="89" t="s">
        <v>418</v>
      </c>
      <c r="H17622" s="94">
        <v>39959</v>
      </c>
      <c r="I17622" s="94">
        <v>37408</v>
      </c>
      <c r="J17622" s="94">
        <v>37435</v>
      </c>
      <c r="K17622" s="94">
        <v>26</v>
      </c>
      <c r="O17622" s="94">
        <v>37408</v>
      </c>
      <c r="P17622" s="94">
        <v>37435</v>
      </c>
      <c r="Q17622" s="94">
        <v>26</v>
      </c>
      <c r="AT17622" s="94">
        <v>146</v>
      </c>
      <c r="AU17622" s="94">
        <v>-120</v>
      </c>
    </row>
    <row r="17623" spans="1:47">
      <c r="A17623" s="85" t="s">
        <v>156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55</v>
      </c>
      <c r="G17623" s="89" t="s">
        <v>418</v>
      </c>
      <c r="H17623" s="94">
        <v>39883</v>
      </c>
      <c r="I17623" s="94">
        <v>37352</v>
      </c>
      <c r="J17623" s="94">
        <v>37377</v>
      </c>
      <c r="K17623" s="94">
        <v>25</v>
      </c>
      <c r="O17623" s="94">
        <v>37352</v>
      </c>
      <c r="P17623" s="94">
        <v>37377</v>
      </c>
      <c r="Q17623" s="94">
        <v>25</v>
      </c>
      <c r="AT17623" s="94">
        <v>147</v>
      </c>
      <c r="AU17623" s="94">
        <v>-122</v>
      </c>
    </row>
    <row r="17624" spans="1:47">
      <c r="A17624" s="85" t="s">
        <v>156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55</v>
      </c>
      <c r="G17624" s="89" t="s">
        <v>418</v>
      </c>
      <c r="H17624" s="94">
        <v>39522</v>
      </c>
      <c r="I17624" s="94">
        <v>37284</v>
      </c>
      <c r="J17624" s="94">
        <v>37563</v>
      </c>
      <c r="K17624" s="94">
        <v>279</v>
      </c>
      <c r="O17624" s="94">
        <v>37284</v>
      </c>
      <c r="P17624" s="94">
        <v>37563</v>
      </c>
      <c r="Q17624" s="94">
        <v>279</v>
      </c>
      <c r="AT17624" s="94">
        <v>305</v>
      </c>
      <c r="AU17624" s="94">
        <v>-26</v>
      </c>
    </row>
    <row r="17625" spans="1:47">
      <c r="A17625" s="85" t="s">
        <v>156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55</v>
      </c>
      <c r="G17625" s="89" t="s">
        <v>418</v>
      </c>
      <c r="H17625" s="94">
        <v>39567</v>
      </c>
      <c r="I17625" s="94">
        <v>37358</v>
      </c>
      <c r="J17625" s="94">
        <v>37637</v>
      </c>
      <c r="K17625" s="94">
        <v>278</v>
      </c>
      <c r="O17625" s="94">
        <v>37358</v>
      </c>
      <c r="P17625" s="94">
        <v>37637</v>
      </c>
      <c r="Q17625" s="94">
        <v>278</v>
      </c>
      <c r="AT17625" s="94">
        <v>306</v>
      </c>
      <c r="AU17625" s="94">
        <v>-28</v>
      </c>
    </row>
    <row r="17626" spans="1:47">
      <c r="A17626" s="85" t="s">
        <v>156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55</v>
      </c>
      <c r="G17626" s="89" t="s">
        <v>418</v>
      </c>
      <c r="H17626" s="94">
        <v>41955</v>
      </c>
      <c r="I17626" s="94">
        <v>39553</v>
      </c>
      <c r="J17626" s="94">
        <v>39832</v>
      </c>
      <c r="K17626" s="94">
        <v>278</v>
      </c>
      <c r="O17626" s="94">
        <v>39553</v>
      </c>
      <c r="P17626" s="94">
        <v>39832</v>
      </c>
      <c r="Q17626" s="94">
        <v>278</v>
      </c>
      <c r="AT17626" s="94">
        <v>306</v>
      </c>
      <c r="AU17626" s="94">
        <v>-28</v>
      </c>
    </row>
    <row r="17627" spans="1:47">
      <c r="A17627" s="85" t="s">
        <v>156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55</v>
      </c>
      <c r="G17627" s="89" t="s">
        <v>418</v>
      </c>
      <c r="H17627" s="94">
        <v>45166</v>
      </c>
      <c r="I17627" s="94">
        <v>43087</v>
      </c>
      <c r="J17627" s="94">
        <v>43411</v>
      </c>
      <c r="K17627" s="94">
        <v>324</v>
      </c>
      <c r="O17627" s="94">
        <v>43087</v>
      </c>
      <c r="P17627" s="94">
        <v>43411</v>
      </c>
      <c r="Q17627" s="94">
        <v>324</v>
      </c>
      <c r="AT17627" s="94">
        <v>306</v>
      </c>
      <c r="AU17627" s="94">
        <v>18</v>
      </c>
    </row>
    <row r="17628" spans="1:47">
      <c r="A17628" s="85" t="s">
        <v>156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55</v>
      </c>
      <c r="G17628" s="89" t="s">
        <v>418</v>
      </c>
      <c r="H17628" s="94">
        <v>48434</v>
      </c>
      <c r="I17628" s="94">
        <v>47037</v>
      </c>
      <c r="J17628" s="94">
        <v>47386</v>
      </c>
      <c r="K17628" s="94">
        <v>348</v>
      </c>
      <c r="O17628" s="94">
        <v>47037</v>
      </c>
      <c r="P17628" s="94">
        <v>47386</v>
      </c>
      <c r="Q17628" s="94">
        <v>348</v>
      </c>
      <c r="AT17628" s="94">
        <v>306</v>
      </c>
      <c r="AU17628" s="94">
        <v>42</v>
      </c>
    </row>
    <row r="17629" spans="1:47">
      <c r="A17629" s="85" t="s">
        <v>156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55</v>
      </c>
      <c r="G17629" s="89" t="s">
        <v>418</v>
      </c>
      <c r="H17629" s="94">
        <v>51975</v>
      </c>
      <c r="I17629" s="94">
        <v>50784</v>
      </c>
      <c r="J17629" s="94">
        <v>50850</v>
      </c>
      <c r="K17629" s="94">
        <v>66</v>
      </c>
      <c r="O17629" s="94">
        <v>50784</v>
      </c>
      <c r="P17629" s="94">
        <v>50850</v>
      </c>
      <c r="Q17629" s="94">
        <v>66</v>
      </c>
      <c r="AT17629" s="94">
        <v>161</v>
      </c>
      <c r="AU17629" s="94">
        <v>-95</v>
      </c>
    </row>
    <row r="17630" spans="1:47">
      <c r="A17630" s="85" t="s">
        <v>156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55</v>
      </c>
      <c r="G17630" s="89" t="s">
        <v>418</v>
      </c>
      <c r="H17630" s="94">
        <v>54734</v>
      </c>
      <c r="I17630" s="94">
        <v>54263</v>
      </c>
      <c r="J17630" s="94">
        <v>54191</v>
      </c>
      <c r="K17630" s="94">
        <v>-72</v>
      </c>
      <c r="O17630" s="94">
        <v>54263</v>
      </c>
      <c r="P17630" s="94">
        <v>54191</v>
      </c>
      <c r="Q17630" s="94">
        <v>-72</v>
      </c>
      <c r="AT17630" s="94">
        <v>1</v>
      </c>
      <c r="AU17630" s="94">
        <v>-73</v>
      </c>
    </row>
    <row r="17631" spans="1:47">
      <c r="A17631" s="85" t="s">
        <v>156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55</v>
      </c>
      <c r="G17631" s="89" t="s">
        <v>418</v>
      </c>
      <c r="H17631" s="94">
        <v>57698</v>
      </c>
      <c r="I17631" s="94">
        <v>57256</v>
      </c>
      <c r="J17631" s="94">
        <v>57111</v>
      </c>
      <c r="K17631" s="94">
        <v>-144</v>
      </c>
      <c r="O17631" s="94">
        <v>57256</v>
      </c>
      <c r="P17631" s="94">
        <v>57111</v>
      </c>
      <c r="Q17631" s="94">
        <v>-144</v>
      </c>
      <c r="AT17631" s="94">
        <v>0</v>
      </c>
      <c r="AU17631" s="94">
        <v>-144</v>
      </c>
    </row>
    <row r="17632" spans="1:47">
      <c r="A17632" s="85" t="s">
        <v>156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55</v>
      </c>
      <c r="G17632" s="89" t="s">
        <v>418</v>
      </c>
      <c r="H17632" s="94">
        <v>59044</v>
      </c>
      <c r="I17632" s="94">
        <v>59617</v>
      </c>
      <c r="J17632" s="94">
        <v>59354</v>
      </c>
      <c r="K17632" s="94">
        <v>-264</v>
      </c>
      <c r="O17632" s="94">
        <v>59617</v>
      </c>
      <c r="P17632" s="94">
        <v>59354</v>
      </c>
      <c r="Q17632" s="94">
        <v>-264</v>
      </c>
      <c r="AT17632" s="94">
        <v>0</v>
      </c>
      <c r="AU17632" s="94">
        <v>-264</v>
      </c>
    </row>
    <row r="17633" spans="1:47">
      <c r="A17633" s="85" t="s">
        <v>156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55</v>
      </c>
      <c r="G17633" s="89" t="s">
        <v>418</v>
      </c>
      <c r="H17633" s="94">
        <v>60553</v>
      </c>
      <c r="I17633" s="94">
        <v>61344</v>
      </c>
      <c r="J17633" s="94">
        <v>60711</v>
      </c>
      <c r="K17633" s="94">
        <v>-633</v>
      </c>
      <c r="O17633" s="94">
        <v>61344</v>
      </c>
      <c r="P17633" s="94">
        <v>60711</v>
      </c>
      <c r="Q17633" s="94">
        <v>-633</v>
      </c>
      <c r="AT17633" s="94">
        <v>0</v>
      </c>
      <c r="AU17633" s="94">
        <v>-633</v>
      </c>
    </row>
    <row r="17634" spans="1:47">
      <c r="A17634" s="85" t="s">
        <v>156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55</v>
      </c>
      <c r="G17634" s="89" t="s">
        <v>418</v>
      </c>
      <c r="H17634" s="94">
        <v>61870</v>
      </c>
      <c r="I17634" s="94">
        <v>62284</v>
      </c>
      <c r="J17634" s="94">
        <v>61883</v>
      </c>
      <c r="K17634" s="94">
        <v>-401</v>
      </c>
      <c r="O17634" s="94">
        <v>62284</v>
      </c>
      <c r="P17634" s="94">
        <v>61883</v>
      </c>
      <c r="Q17634" s="94">
        <v>-401</v>
      </c>
      <c r="AT17634" s="94">
        <v>0</v>
      </c>
      <c r="AU17634" s="94">
        <v>-401</v>
      </c>
    </row>
    <row r="17635" spans="1:47">
      <c r="A17635" s="85" t="s">
        <v>156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55</v>
      </c>
      <c r="G17635" s="89" t="s">
        <v>418</v>
      </c>
      <c r="H17635" s="94">
        <v>61264</v>
      </c>
      <c r="I17635" s="94">
        <v>62231</v>
      </c>
      <c r="J17635" s="94">
        <v>61982</v>
      </c>
      <c r="K17635" s="94">
        <v>-248</v>
      </c>
      <c r="O17635" s="94">
        <v>62231</v>
      </c>
      <c r="P17635" s="94">
        <v>61982</v>
      </c>
      <c r="Q17635" s="94">
        <v>-248</v>
      </c>
      <c r="AT17635" s="94">
        <v>0</v>
      </c>
      <c r="AU17635" s="94">
        <v>-248</v>
      </c>
    </row>
    <row r="17636" spans="1:47">
      <c r="A17636" s="85" t="s">
        <v>156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55</v>
      </c>
      <c r="G17636" s="89" t="s">
        <v>418</v>
      </c>
      <c r="H17636" s="94">
        <v>60242</v>
      </c>
      <c r="I17636" s="94">
        <v>60808</v>
      </c>
      <c r="J17636" s="94">
        <v>60754</v>
      </c>
      <c r="K17636" s="94">
        <v>-54</v>
      </c>
      <c r="O17636" s="94">
        <v>60808</v>
      </c>
      <c r="P17636" s="94">
        <v>60754</v>
      </c>
      <c r="Q17636" s="94">
        <v>-54</v>
      </c>
      <c r="AT17636" s="94">
        <v>0</v>
      </c>
      <c r="AU17636" s="94">
        <v>-54</v>
      </c>
    </row>
    <row r="17637" spans="1:47">
      <c r="A17637" s="85" t="s">
        <v>156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55</v>
      </c>
      <c r="G17637" s="89" t="s">
        <v>418</v>
      </c>
      <c r="H17637" s="94">
        <v>58137</v>
      </c>
      <c r="I17637" s="94">
        <v>58317</v>
      </c>
      <c r="J17637" s="94">
        <v>58271</v>
      </c>
      <c r="K17637" s="94">
        <v>-47</v>
      </c>
      <c r="O17637" s="94">
        <v>58317</v>
      </c>
      <c r="P17637" s="94">
        <v>58271</v>
      </c>
      <c r="Q17637" s="94">
        <v>-47</v>
      </c>
      <c r="AT17637" s="94">
        <v>0</v>
      </c>
      <c r="AU17637" s="94">
        <v>-47</v>
      </c>
    </row>
    <row r="17638" spans="1:47">
      <c r="A17638" s="85" t="s">
        <v>156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55</v>
      </c>
      <c r="G17638" s="89" t="s">
        <v>418</v>
      </c>
      <c r="H17638" s="94">
        <v>56021</v>
      </c>
      <c r="I17638" s="94">
        <v>55742</v>
      </c>
      <c r="J17638" s="94">
        <v>55701</v>
      </c>
      <c r="K17638" s="94">
        <v>-42</v>
      </c>
      <c r="O17638" s="94">
        <v>55742</v>
      </c>
      <c r="P17638" s="94">
        <v>55701</v>
      </c>
      <c r="Q17638" s="94">
        <v>-42</v>
      </c>
      <c r="AT17638" s="94">
        <v>6</v>
      </c>
      <c r="AU17638" s="94">
        <v>-47</v>
      </c>
    </row>
    <row r="17639" spans="1:47">
      <c r="A17639" s="85" t="s">
        <v>156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55</v>
      </c>
      <c r="G17639" s="89" t="s">
        <v>418</v>
      </c>
      <c r="H17639" s="94">
        <v>53722</v>
      </c>
      <c r="I17639" s="94">
        <v>53650</v>
      </c>
      <c r="J17639" s="94">
        <v>53611</v>
      </c>
      <c r="K17639" s="94">
        <v>-40</v>
      </c>
      <c r="O17639" s="94">
        <v>53650</v>
      </c>
      <c r="P17639" s="94">
        <v>53611</v>
      </c>
      <c r="Q17639" s="94">
        <v>-40</v>
      </c>
      <c r="AT17639" s="94">
        <v>5</v>
      </c>
      <c r="AU17639" s="94">
        <v>-46</v>
      </c>
    </row>
    <row r="17640" spans="1:47">
      <c r="A17640" s="85" t="s">
        <v>156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55</v>
      </c>
      <c r="G17640" s="89" t="s">
        <v>418</v>
      </c>
      <c r="H17640" s="94">
        <v>50442</v>
      </c>
      <c r="I17640" s="94">
        <v>51100</v>
      </c>
      <c r="J17640" s="94">
        <v>51036</v>
      </c>
      <c r="K17640" s="94">
        <v>-64</v>
      </c>
      <c r="O17640" s="94">
        <v>51100</v>
      </c>
      <c r="P17640" s="94">
        <v>51036</v>
      </c>
      <c r="Q17640" s="94">
        <v>-64</v>
      </c>
      <c r="AT17640" s="94">
        <v>74</v>
      </c>
      <c r="AU17640" s="94">
        <v>-138</v>
      </c>
    </row>
    <row r="17641" spans="1:47">
      <c r="A17641" s="85" t="s">
        <v>156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55</v>
      </c>
      <c r="G17641" s="89" t="s">
        <v>418</v>
      </c>
      <c r="H17641" s="94">
        <v>46969</v>
      </c>
      <c r="I17641" s="94">
        <v>48061</v>
      </c>
      <c r="J17641" s="94">
        <v>48157</v>
      </c>
      <c r="K17641" s="94">
        <v>96</v>
      </c>
      <c r="O17641" s="94">
        <v>48061</v>
      </c>
      <c r="P17641" s="94">
        <v>48157</v>
      </c>
      <c r="Q17641" s="94">
        <v>96</v>
      </c>
      <c r="AT17641" s="94">
        <v>221</v>
      </c>
      <c r="AU17641" s="94">
        <v>-125</v>
      </c>
    </row>
    <row r="17642" spans="1:47">
      <c r="A17642" s="85" t="s">
        <v>156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55</v>
      </c>
      <c r="G17642" s="89" t="s">
        <v>418</v>
      </c>
      <c r="H17642" s="94">
        <v>44017</v>
      </c>
      <c r="I17642" s="94">
        <v>44632</v>
      </c>
      <c r="J17642" s="94">
        <v>44511</v>
      </c>
      <c r="K17642" s="94">
        <v>-121</v>
      </c>
      <c r="O17642" s="94">
        <v>44632</v>
      </c>
      <c r="P17642" s="94">
        <v>44511</v>
      </c>
      <c r="Q17642" s="94">
        <v>-121</v>
      </c>
      <c r="AT17642" s="94">
        <v>0</v>
      </c>
      <c r="AU17642" s="94">
        <v>-121</v>
      </c>
    </row>
    <row r="17643" spans="1:47">
      <c r="A17643" s="85" t="s">
        <v>156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55</v>
      </c>
      <c r="G17643" s="89" t="s">
        <v>418</v>
      </c>
      <c r="H17643" s="94">
        <v>41358</v>
      </c>
      <c r="I17643" s="94">
        <v>41936</v>
      </c>
      <c r="J17643" s="94">
        <v>41815</v>
      </c>
      <c r="K17643" s="94">
        <v>-121</v>
      </c>
      <c r="O17643" s="94">
        <v>41936</v>
      </c>
      <c r="P17643" s="94">
        <v>41815</v>
      </c>
      <c r="Q17643" s="94">
        <v>-121</v>
      </c>
      <c r="AT17643" s="94">
        <v>0</v>
      </c>
      <c r="AU17643" s="94">
        <v>-121</v>
      </c>
    </row>
    <row r="17644" spans="1:47">
      <c r="A17644" s="85" t="s">
        <v>156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55</v>
      </c>
      <c r="G17644" s="89" t="s">
        <v>418</v>
      </c>
      <c r="H17644" s="94">
        <v>39419</v>
      </c>
      <c r="I17644" s="94">
        <v>40105</v>
      </c>
      <c r="J17644" s="94">
        <v>39985</v>
      </c>
      <c r="K17644" s="94">
        <v>-121</v>
      </c>
      <c r="O17644" s="94">
        <v>40105</v>
      </c>
      <c r="P17644" s="94">
        <v>39985</v>
      </c>
      <c r="Q17644" s="94">
        <v>-121</v>
      </c>
      <c r="AT17644" s="94">
        <v>0</v>
      </c>
      <c r="AU17644" s="94">
        <v>-121</v>
      </c>
    </row>
    <row r="17645" spans="1:47">
      <c r="A17645" s="85" t="s">
        <v>156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55</v>
      </c>
      <c r="G17645" s="89" t="s">
        <v>418</v>
      </c>
      <c r="H17645" s="94">
        <v>38280</v>
      </c>
      <c r="I17645" s="94">
        <v>38990</v>
      </c>
      <c r="J17645" s="94">
        <v>38869</v>
      </c>
      <c r="K17645" s="94">
        <v>-121</v>
      </c>
      <c r="O17645" s="94">
        <v>38990</v>
      </c>
      <c r="P17645" s="94">
        <v>38869</v>
      </c>
      <c r="Q17645" s="94">
        <v>-121</v>
      </c>
      <c r="AT17645" s="94">
        <v>0</v>
      </c>
      <c r="AU17645" s="94">
        <v>-121</v>
      </c>
    </row>
    <row r="17646" spans="1:47">
      <c r="A17646" s="85" t="s">
        <v>156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55</v>
      </c>
      <c r="G17646" s="89" t="s">
        <v>418</v>
      </c>
      <c r="H17646" s="94">
        <v>38072</v>
      </c>
      <c r="I17646" s="94">
        <v>38802</v>
      </c>
      <c r="J17646" s="94">
        <v>38684</v>
      </c>
      <c r="K17646" s="94">
        <v>-118</v>
      </c>
      <c r="O17646" s="94">
        <v>38802</v>
      </c>
      <c r="P17646" s="94">
        <v>38684</v>
      </c>
      <c r="Q17646" s="94">
        <v>-118</v>
      </c>
      <c r="AT17646" s="94">
        <v>0</v>
      </c>
      <c r="AU17646" s="94">
        <v>-118</v>
      </c>
    </row>
    <row r="17647" spans="1:47">
      <c r="A17647" s="85" t="s">
        <v>156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55</v>
      </c>
      <c r="G17647" s="89" t="s">
        <v>418</v>
      </c>
      <c r="H17647" s="94">
        <v>39089</v>
      </c>
      <c r="I17647" s="94">
        <v>39885</v>
      </c>
      <c r="J17647" s="94">
        <v>39759</v>
      </c>
      <c r="K17647" s="94">
        <v>-126</v>
      </c>
      <c r="O17647" s="94">
        <v>39885</v>
      </c>
      <c r="P17647" s="94">
        <v>39759</v>
      </c>
      <c r="Q17647" s="94">
        <v>-126</v>
      </c>
      <c r="AT17647" s="94">
        <v>0</v>
      </c>
      <c r="AU17647" s="94">
        <v>-126</v>
      </c>
    </row>
    <row r="17648" spans="1:47">
      <c r="A17648" s="85" t="s">
        <v>156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55</v>
      </c>
      <c r="G17648" s="89" t="s">
        <v>418</v>
      </c>
      <c r="H17648" s="94">
        <v>40680</v>
      </c>
      <c r="I17648" s="94">
        <v>41441</v>
      </c>
      <c r="J17648" s="94">
        <v>41411</v>
      </c>
      <c r="K17648" s="94">
        <v>-30</v>
      </c>
      <c r="O17648" s="94">
        <v>41441</v>
      </c>
      <c r="P17648" s="94">
        <v>41411</v>
      </c>
      <c r="Q17648" s="94">
        <v>-30</v>
      </c>
      <c r="AT17648" s="94">
        <v>0</v>
      </c>
      <c r="AU17648" s="94">
        <v>-30</v>
      </c>
    </row>
    <row r="17649" spans="1:47">
      <c r="A17649" s="85" t="s">
        <v>156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55</v>
      </c>
      <c r="G17649" s="89" t="s">
        <v>418</v>
      </c>
      <c r="H17649" s="94">
        <v>41630</v>
      </c>
      <c r="I17649" s="94">
        <v>42503</v>
      </c>
      <c r="J17649" s="94">
        <v>42476</v>
      </c>
      <c r="K17649" s="94">
        <v>-28</v>
      </c>
      <c r="O17649" s="94">
        <v>42503</v>
      </c>
      <c r="P17649" s="94">
        <v>42476</v>
      </c>
      <c r="Q17649" s="94">
        <v>-28</v>
      </c>
      <c r="AT17649" s="94">
        <v>0</v>
      </c>
      <c r="AU17649" s="94">
        <v>-28</v>
      </c>
    </row>
    <row r="17650" spans="1:47">
      <c r="A17650" s="85" t="s">
        <v>156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55</v>
      </c>
      <c r="G17650" s="89" t="s">
        <v>418</v>
      </c>
      <c r="H17650" s="94">
        <v>44021</v>
      </c>
      <c r="I17650" s="94">
        <v>44715</v>
      </c>
      <c r="J17650" s="94">
        <v>44690</v>
      </c>
      <c r="K17650" s="94">
        <v>-26</v>
      </c>
      <c r="O17650" s="94">
        <v>44715</v>
      </c>
      <c r="P17650" s="94">
        <v>44690</v>
      </c>
      <c r="Q17650" s="94">
        <v>-26</v>
      </c>
      <c r="AT17650" s="94">
        <v>0</v>
      </c>
      <c r="AU17650" s="94">
        <v>-26</v>
      </c>
    </row>
    <row r="17651" spans="1:47">
      <c r="A17651" s="85" t="s">
        <v>156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55</v>
      </c>
      <c r="G17651" s="89" t="s">
        <v>418</v>
      </c>
      <c r="H17651" s="94">
        <v>47263</v>
      </c>
      <c r="I17651" s="94">
        <v>47682</v>
      </c>
      <c r="J17651" s="94">
        <v>47730</v>
      </c>
      <c r="K17651" s="94">
        <v>48</v>
      </c>
      <c r="O17651" s="94">
        <v>47682</v>
      </c>
      <c r="P17651" s="94">
        <v>47730</v>
      </c>
      <c r="Q17651" s="94">
        <v>48</v>
      </c>
      <c r="AT17651" s="94">
        <v>0</v>
      </c>
      <c r="AU17651" s="94">
        <v>48</v>
      </c>
    </row>
    <row r="17652" spans="1:47">
      <c r="A17652" s="85" t="s">
        <v>156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55</v>
      </c>
      <c r="G17652" s="89" t="s">
        <v>418</v>
      </c>
      <c r="H17652" s="94">
        <v>50799</v>
      </c>
      <c r="I17652" s="94">
        <v>51141</v>
      </c>
      <c r="J17652" s="94">
        <v>51403</v>
      </c>
      <c r="K17652" s="94">
        <v>260</v>
      </c>
      <c r="O17652" s="94">
        <v>51141</v>
      </c>
      <c r="P17652" s="94">
        <v>51403</v>
      </c>
      <c r="Q17652" s="94">
        <v>260</v>
      </c>
      <c r="AT17652" s="94">
        <v>0</v>
      </c>
      <c r="AU17652" s="94">
        <v>260</v>
      </c>
    </row>
    <row r="17653" spans="1:47">
      <c r="A17653" s="85" t="s">
        <v>156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55</v>
      </c>
      <c r="G17653" s="89" t="s">
        <v>418</v>
      </c>
      <c r="H17653" s="94">
        <v>54439</v>
      </c>
      <c r="I17653" s="94">
        <v>54569</v>
      </c>
      <c r="J17653" s="94">
        <v>54406</v>
      </c>
      <c r="K17653" s="94">
        <v>-164</v>
      </c>
      <c r="O17653" s="94">
        <v>54569</v>
      </c>
      <c r="P17653" s="94">
        <v>54406</v>
      </c>
      <c r="Q17653" s="94">
        <v>-164</v>
      </c>
      <c r="AT17653" s="94">
        <v>0</v>
      </c>
      <c r="AU17653" s="94">
        <v>-164</v>
      </c>
    </row>
    <row r="17654" spans="1:47">
      <c r="A17654" s="85" t="s">
        <v>156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55</v>
      </c>
      <c r="G17654" s="89" t="s">
        <v>418</v>
      </c>
      <c r="H17654" s="94">
        <v>57491</v>
      </c>
      <c r="I17654" s="94">
        <v>57862</v>
      </c>
      <c r="J17654" s="94">
        <v>57605</v>
      </c>
      <c r="K17654" s="94">
        <v>-257</v>
      </c>
      <c r="O17654" s="94">
        <v>57862</v>
      </c>
      <c r="P17654" s="94">
        <v>57605</v>
      </c>
      <c r="Q17654" s="94">
        <v>-257</v>
      </c>
      <c r="AT17654" s="94">
        <v>0</v>
      </c>
      <c r="AU17654" s="94">
        <v>-257</v>
      </c>
    </row>
    <row r="17655" spans="1:47">
      <c r="A17655" s="85" t="s">
        <v>156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55</v>
      </c>
      <c r="G17655" s="89" t="s">
        <v>418</v>
      </c>
      <c r="H17655" s="94">
        <v>60271</v>
      </c>
      <c r="I17655" s="94">
        <v>60986</v>
      </c>
      <c r="J17655" s="94">
        <v>60693</v>
      </c>
      <c r="K17655" s="94">
        <v>-293</v>
      </c>
      <c r="O17655" s="94">
        <v>60986</v>
      </c>
      <c r="P17655" s="94">
        <v>60693</v>
      </c>
      <c r="Q17655" s="94">
        <v>-293</v>
      </c>
      <c r="AT17655" s="94">
        <v>0</v>
      </c>
      <c r="AU17655" s="94">
        <v>-293</v>
      </c>
    </row>
    <row r="17656" spans="1:47">
      <c r="A17656" s="85" t="s">
        <v>156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55</v>
      </c>
      <c r="G17656" s="89" t="s">
        <v>418</v>
      </c>
      <c r="H17656" s="94">
        <v>62287</v>
      </c>
      <c r="I17656" s="94">
        <v>63483</v>
      </c>
      <c r="J17656" s="94">
        <v>62853</v>
      </c>
      <c r="K17656" s="94">
        <v>-630</v>
      </c>
      <c r="O17656" s="94">
        <v>63483</v>
      </c>
      <c r="P17656" s="94">
        <v>62853</v>
      </c>
      <c r="Q17656" s="94">
        <v>-630</v>
      </c>
      <c r="AT17656" s="94">
        <v>0</v>
      </c>
      <c r="AU17656" s="94">
        <v>-630</v>
      </c>
    </row>
    <row r="17657" spans="1:47">
      <c r="A17657" s="85" t="s">
        <v>156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55</v>
      </c>
      <c r="G17657" s="89" t="s">
        <v>418</v>
      </c>
      <c r="H17657" s="94">
        <v>63591</v>
      </c>
      <c r="I17657" s="94">
        <v>65213</v>
      </c>
      <c r="J17657" s="94">
        <v>64407</v>
      </c>
      <c r="K17657" s="94">
        <v>-806</v>
      </c>
      <c r="O17657" s="94">
        <v>65213</v>
      </c>
      <c r="P17657" s="94">
        <v>64407</v>
      </c>
      <c r="Q17657" s="94">
        <v>-806</v>
      </c>
      <c r="AT17657" s="94">
        <v>0</v>
      </c>
      <c r="AU17657" s="94">
        <v>-805</v>
      </c>
    </row>
    <row r="17658" spans="1:47">
      <c r="A17658" s="85" t="s">
        <v>156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55</v>
      </c>
      <c r="G17658" s="89" t="s">
        <v>418</v>
      </c>
      <c r="H17658" s="94">
        <v>64183</v>
      </c>
      <c r="I17658" s="94">
        <v>65899</v>
      </c>
      <c r="J17658" s="94">
        <v>65219</v>
      </c>
      <c r="K17658" s="94">
        <v>-680</v>
      </c>
      <c r="O17658" s="94">
        <v>65899</v>
      </c>
      <c r="P17658" s="94">
        <v>65219</v>
      </c>
      <c r="Q17658" s="94">
        <v>-680</v>
      </c>
      <c r="AT17658" s="94">
        <v>0</v>
      </c>
      <c r="AU17658" s="94">
        <v>-680</v>
      </c>
    </row>
    <row r="17659" spans="1:47">
      <c r="A17659" s="85" t="s">
        <v>156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55</v>
      </c>
      <c r="G17659" s="89" t="s">
        <v>418</v>
      </c>
      <c r="H17659" s="94">
        <v>63773</v>
      </c>
      <c r="I17659" s="94">
        <v>64998</v>
      </c>
      <c r="J17659" s="94">
        <v>64566</v>
      </c>
      <c r="K17659" s="94">
        <v>-432</v>
      </c>
      <c r="O17659" s="94">
        <v>64998</v>
      </c>
      <c r="P17659" s="94">
        <v>64566</v>
      </c>
      <c r="Q17659" s="94">
        <v>-432</v>
      </c>
      <c r="AT17659" s="94">
        <v>0</v>
      </c>
      <c r="AU17659" s="94">
        <v>-432</v>
      </c>
    </row>
    <row r="17660" spans="1:47">
      <c r="A17660" s="85" t="s">
        <v>156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55</v>
      </c>
      <c r="G17660" s="89" t="s">
        <v>418</v>
      </c>
      <c r="H17660" s="94">
        <v>62224</v>
      </c>
      <c r="I17660" s="94">
        <v>62350</v>
      </c>
      <c r="J17660" s="94">
        <v>62227</v>
      </c>
      <c r="K17660" s="94">
        <v>-123</v>
      </c>
      <c r="O17660" s="94">
        <v>62350</v>
      </c>
      <c r="P17660" s="94">
        <v>62227</v>
      </c>
      <c r="Q17660" s="94">
        <v>-123</v>
      </c>
      <c r="AT17660" s="94">
        <v>0</v>
      </c>
      <c r="AU17660" s="94">
        <v>-123</v>
      </c>
    </row>
    <row r="17661" spans="1:47">
      <c r="A17661" s="85" t="s">
        <v>156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55</v>
      </c>
      <c r="G17661" s="89" t="s">
        <v>418</v>
      </c>
      <c r="H17661" s="94">
        <v>59946</v>
      </c>
      <c r="I17661" s="94">
        <v>59268</v>
      </c>
      <c r="J17661" s="94">
        <v>59368</v>
      </c>
      <c r="K17661" s="94">
        <v>99</v>
      </c>
      <c r="O17661" s="94">
        <v>59268</v>
      </c>
      <c r="P17661" s="94">
        <v>59368</v>
      </c>
      <c r="Q17661" s="94">
        <v>99</v>
      </c>
      <c r="AT17661" s="94">
        <v>0</v>
      </c>
      <c r="AU17661" s="94">
        <v>99</v>
      </c>
    </row>
    <row r="17662" spans="1:47">
      <c r="A17662" s="85" t="s">
        <v>156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55</v>
      </c>
      <c r="G17662" s="89" t="s">
        <v>418</v>
      </c>
      <c r="H17662" s="94">
        <v>57830</v>
      </c>
      <c r="I17662" s="94">
        <v>56606</v>
      </c>
      <c r="J17662" s="94">
        <v>56865</v>
      </c>
      <c r="K17662" s="94">
        <v>257</v>
      </c>
      <c r="O17662" s="94">
        <v>56606</v>
      </c>
      <c r="P17662" s="94">
        <v>56865</v>
      </c>
      <c r="Q17662" s="94">
        <v>257</v>
      </c>
      <c r="AT17662" s="94">
        <v>6</v>
      </c>
      <c r="AU17662" s="94">
        <v>252</v>
      </c>
    </row>
    <row r="17663" spans="1:47">
      <c r="A17663" s="85" t="s">
        <v>156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55</v>
      </c>
      <c r="G17663" s="89" t="s">
        <v>418</v>
      </c>
      <c r="H17663" s="94">
        <v>56196</v>
      </c>
      <c r="I17663" s="94">
        <v>54294</v>
      </c>
      <c r="J17663" s="94">
        <v>54266</v>
      </c>
      <c r="K17663" s="94">
        <v>-28</v>
      </c>
      <c r="O17663" s="94">
        <v>54294</v>
      </c>
      <c r="P17663" s="94">
        <v>54266</v>
      </c>
      <c r="Q17663" s="94">
        <v>-28</v>
      </c>
      <c r="AT17663" s="94">
        <v>6</v>
      </c>
      <c r="AU17663" s="94">
        <v>-34</v>
      </c>
    </row>
    <row r="17664" spans="1:47">
      <c r="A17664" s="85" t="s">
        <v>156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55</v>
      </c>
      <c r="G17664" s="89" t="s">
        <v>418</v>
      </c>
      <c r="H17664" s="94">
        <v>52449</v>
      </c>
      <c r="I17664" s="94">
        <v>50594</v>
      </c>
      <c r="J17664" s="94">
        <v>50559</v>
      </c>
      <c r="K17664" s="94">
        <v>-36</v>
      </c>
      <c r="O17664" s="94">
        <v>50594</v>
      </c>
      <c r="P17664" s="94">
        <v>50559</v>
      </c>
      <c r="Q17664" s="94">
        <v>-36</v>
      </c>
      <c r="AT17664" s="94">
        <v>90</v>
      </c>
      <c r="AU17664" s="94">
        <v>-126</v>
      </c>
    </row>
    <row r="17665" spans="1:47">
      <c r="A17665" s="85" t="s">
        <v>156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55</v>
      </c>
      <c r="G17665" s="89" t="s">
        <v>418</v>
      </c>
      <c r="H17665" s="94">
        <v>48287</v>
      </c>
      <c r="I17665" s="94">
        <v>46558</v>
      </c>
      <c r="J17665" s="94">
        <v>46527</v>
      </c>
      <c r="K17665" s="94">
        <v>-31</v>
      </c>
      <c r="O17665" s="94">
        <v>46558</v>
      </c>
      <c r="P17665" s="94">
        <v>46527</v>
      </c>
      <c r="Q17665" s="94">
        <v>-31</v>
      </c>
      <c r="AT17665" s="94">
        <v>92</v>
      </c>
      <c r="AU17665" s="94">
        <v>-124</v>
      </c>
    </row>
    <row r="17666" spans="1:47">
      <c r="A17666" s="85" t="s">
        <v>156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55</v>
      </c>
      <c r="G17666" s="89" t="s">
        <v>418</v>
      </c>
      <c r="H17666" s="94">
        <v>44855</v>
      </c>
      <c r="I17666" s="94">
        <v>43174</v>
      </c>
      <c r="J17666" s="94">
        <v>43275</v>
      </c>
      <c r="K17666" s="94">
        <v>100</v>
      </c>
      <c r="O17666" s="94">
        <v>43174</v>
      </c>
      <c r="P17666" s="94">
        <v>43275</v>
      </c>
      <c r="Q17666" s="94">
        <v>100</v>
      </c>
      <c r="AT17666" s="94">
        <v>318</v>
      </c>
      <c r="AU17666" s="94">
        <v>-218</v>
      </c>
    </row>
    <row r="17667" spans="1:47">
      <c r="A17667" s="85" t="s">
        <v>156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55</v>
      </c>
      <c r="G17667" s="89" t="s">
        <v>418</v>
      </c>
      <c r="H17667" s="94">
        <v>42144</v>
      </c>
      <c r="I17667" s="94">
        <v>40645</v>
      </c>
      <c r="J17667" s="94">
        <v>40749</v>
      </c>
      <c r="K17667" s="94">
        <v>103</v>
      </c>
      <c r="O17667" s="94">
        <v>40645</v>
      </c>
      <c r="P17667" s="94">
        <v>40749</v>
      </c>
      <c r="Q17667" s="94">
        <v>103</v>
      </c>
      <c r="AT17667" s="94">
        <v>321</v>
      </c>
      <c r="AU17667" s="94">
        <v>-218</v>
      </c>
    </row>
    <row r="17668" spans="1:47">
      <c r="A17668" s="85" t="s">
        <v>156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55</v>
      </c>
      <c r="G17668" s="89" t="s">
        <v>418</v>
      </c>
      <c r="H17668" s="94">
        <v>40126</v>
      </c>
      <c r="I17668" s="94">
        <v>38848</v>
      </c>
      <c r="J17668" s="94">
        <v>38952</v>
      </c>
      <c r="K17668" s="94">
        <v>103</v>
      </c>
      <c r="O17668" s="94">
        <v>38848</v>
      </c>
      <c r="P17668" s="94">
        <v>38952</v>
      </c>
      <c r="Q17668" s="94">
        <v>103</v>
      </c>
      <c r="AT17668" s="94">
        <v>321</v>
      </c>
      <c r="AU17668" s="94">
        <v>-218</v>
      </c>
    </row>
    <row r="17669" spans="1:47">
      <c r="A17669" s="85" t="s">
        <v>156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55</v>
      </c>
      <c r="G17669" s="89" t="s">
        <v>418</v>
      </c>
      <c r="H17669" s="94">
        <v>38930</v>
      </c>
      <c r="I17669" s="94">
        <v>37721</v>
      </c>
      <c r="J17669" s="94">
        <v>37825</v>
      </c>
      <c r="K17669" s="94">
        <v>103</v>
      </c>
      <c r="O17669" s="94">
        <v>37721</v>
      </c>
      <c r="P17669" s="94">
        <v>37825</v>
      </c>
      <c r="Q17669" s="94">
        <v>103</v>
      </c>
      <c r="AT17669" s="94">
        <v>321</v>
      </c>
      <c r="AU17669" s="94">
        <v>-218</v>
      </c>
    </row>
    <row r="17670" spans="1:47">
      <c r="A17670" s="85" t="s">
        <v>156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55</v>
      </c>
      <c r="G17670" s="89" t="s">
        <v>418</v>
      </c>
      <c r="H17670" s="94">
        <v>38661</v>
      </c>
      <c r="I17670" s="94">
        <v>37476</v>
      </c>
      <c r="J17670" s="94">
        <v>37580</v>
      </c>
      <c r="K17670" s="94">
        <v>103</v>
      </c>
      <c r="O17670" s="94">
        <v>37476</v>
      </c>
      <c r="P17670" s="94">
        <v>37580</v>
      </c>
      <c r="Q17670" s="94">
        <v>103</v>
      </c>
      <c r="AT17670" s="94">
        <v>321</v>
      </c>
      <c r="AU17670" s="94">
        <v>-218</v>
      </c>
    </row>
    <row r="17671" spans="1:47">
      <c r="A17671" s="85" t="s">
        <v>156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55</v>
      </c>
      <c r="G17671" s="89" t="s">
        <v>418</v>
      </c>
      <c r="H17671" s="94">
        <v>39715</v>
      </c>
      <c r="I17671" s="94">
        <v>38413</v>
      </c>
      <c r="J17671" s="94">
        <v>38514</v>
      </c>
      <c r="K17671" s="94">
        <v>100</v>
      </c>
      <c r="O17671" s="94">
        <v>38413</v>
      </c>
      <c r="P17671" s="94">
        <v>38514</v>
      </c>
      <c r="Q17671" s="94">
        <v>100</v>
      </c>
      <c r="AT17671" s="94">
        <v>321</v>
      </c>
      <c r="AU17671" s="94">
        <v>-221</v>
      </c>
    </row>
    <row r="17672" spans="1:47">
      <c r="A17672" s="85" t="s">
        <v>156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55</v>
      </c>
      <c r="G17672" s="89" t="s">
        <v>418</v>
      </c>
      <c r="H17672" s="94">
        <v>41203</v>
      </c>
      <c r="I17672" s="94">
        <v>39805</v>
      </c>
      <c r="J17672" s="94">
        <v>40096</v>
      </c>
      <c r="K17672" s="94">
        <v>289</v>
      </c>
      <c r="O17672" s="94">
        <v>39805</v>
      </c>
      <c r="P17672" s="94">
        <v>40096</v>
      </c>
      <c r="Q17672" s="94">
        <v>289</v>
      </c>
      <c r="AT17672" s="94">
        <v>321</v>
      </c>
      <c r="AU17672" s="94">
        <v>-31</v>
      </c>
    </row>
    <row r="17673" spans="1:47">
      <c r="A17673" s="85" t="s">
        <v>156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55</v>
      </c>
      <c r="G17673" s="89" t="s">
        <v>418</v>
      </c>
      <c r="H17673" s="94">
        <v>42011</v>
      </c>
      <c r="I17673" s="94">
        <v>41220</v>
      </c>
      <c r="J17673" s="94">
        <v>41516</v>
      </c>
      <c r="K17673" s="94">
        <v>295</v>
      </c>
      <c r="O17673" s="94">
        <v>41220</v>
      </c>
      <c r="P17673" s="94">
        <v>41516</v>
      </c>
      <c r="Q17673" s="94">
        <v>295</v>
      </c>
      <c r="AT17673" s="94">
        <v>321</v>
      </c>
      <c r="AU17673" s="94">
        <v>-26</v>
      </c>
    </row>
    <row r="17674" spans="1:47">
      <c r="A17674" s="85" t="s">
        <v>156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55</v>
      </c>
      <c r="G17674" s="89" t="s">
        <v>418</v>
      </c>
      <c r="H17674" s="94">
        <v>44337</v>
      </c>
      <c r="I17674" s="94">
        <v>44109</v>
      </c>
      <c r="J17674" s="94">
        <v>44405</v>
      </c>
      <c r="K17674" s="94">
        <v>294</v>
      </c>
      <c r="O17674" s="94">
        <v>44109</v>
      </c>
      <c r="P17674" s="94">
        <v>44405</v>
      </c>
      <c r="Q17674" s="94">
        <v>294</v>
      </c>
      <c r="AT17674" s="94">
        <v>321</v>
      </c>
      <c r="AU17674" s="94">
        <v>-26</v>
      </c>
    </row>
    <row r="17675" spans="1:47">
      <c r="A17675" s="85" t="s">
        <v>156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55</v>
      </c>
      <c r="G17675" s="89" t="s">
        <v>418</v>
      </c>
      <c r="H17675" s="94">
        <v>47644</v>
      </c>
      <c r="I17675" s="94">
        <v>47559</v>
      </c>
      <c r="J17675" s="94">
        <v>47899</v>
      </c>
      <c r="K17675" s="94">
        <v>339</v>
      </c>
      <c r="O17675" s="94">
        <v>47559</v>
      </c>
      <c r="P17675" s="94">
        <v>47899</v>
      </c>
      <c r="Q17675" s="94">
        <v>339</v>
      </c>
      <c r="AT17675" s="94">
        <v>321</v>
      </c>
      <c r="AU17675" s="94">
        <v>18</v>
      </c>
    </row>
    <row r="17676" spans="1:47">
      <c r="A17676" s="85" t="s">
        <v>156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55</v>
      </c>
      <c r="G17676" s="89" t="s">
        <v>418</v>
      </c>
      <c r="H17676" s="94">
        <v>51301</v>
      </c>
      <c r="I17676" s="94">
        <v>51193</v>
      </c>
      <c r="J17676" s="94">
        <v>51393</v>
      </c>
      <c r="K17676" s="94">
        <v>198</v>
      </c>
      <c r="O17676" s="94">
        <v>51193</v>
      </c>
      <c r="P17676" s="94">
        <v>51393</v>
      </c>
      <c r="Q17676" s="94">
        <v>198</v>
      </c>
      <c r="AT17676" s="94">
        <v>132</v>
      </c>
      <c r="AU17676" s="94">
        <v>66</v>
      </c>
    </row>
    <row r="17677" spans="1:47">
      <c r="A17677" s="85" t="s">
        <v>156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55</v>
      </c>
      <c r="G17677" s="89" t="s">
        <v>418</v>
      </c>
      <c r="H17677" s="94">
        <v>55047</v>
      </c>
      <c r="I17677" s="94">
        <v>54623</v>
      </c>
      <c r="J17677" s="94">
        <v>54619</v>
      </c>
      <c r="K17677" s="94">
        <v>-5</v>
      </c>
      <c r="O17677" s="94">
        <v>54623</v>
      </c>
      <c r="P17677" s="94">
        <v>54619</v>
      </c>
      <c r="Q17677" s="94">
        <v>-5</v>
      </c>
      <c r="AT17677" s="94">
        <v>29</v>
      </c>
      <c r="AU17677" s="94">
        <v>-34</v>
      </c>
    </row>
    <row r="17678" spans="1:47">
      <c r="A17678" s="85" t="s">
        <v>156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55</v>
      </c>
      <c r="G17678" s="89" t="s">
        <v>418</v>
      </c>
      <c r="H17678" s="94">
        <v>58183</v>
      </c>
      <c r="I17678" s="94">
        <v>57784</v>
      </c>
      <c r="J17678" s="94">
        <v>57779</v>
      </c>
      <c r="K17678" s="94">
        <v>-6</v>
      </c>
      <c r="O17678" s="94">
        <v>57784</v>
      </c>
      <c r="P17678" s="94">
        <v>57779</v>
      </c>
      <c r="Q17678" s="94">
        <v>-6</v>
      </c>
      <c r="AT17678" s="94">
        <v>29</v>
      </c>
      <c r="AU17678" s="94">
        <v>-35</v>
      </c>
    </row>
    <row r="17679" spans="1:47">
      <c r="A17679" s="85" t="s">
        <v>156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55</v>
      </c>
      <c r="G17679" s="89" t="s">
        <v>418</v>
      </c>
      <c r="H17679" s="94">
        <v>61023</v>
      </c>
      <c r="I17679" s="94">
        <v>60702</v>
      </c>
      <c r="J17679" s="94">
        <v>60569</v>
      </c>
      <c r="K17679" s="94">
        <v>-133</v>
      </c>
      <c r="O17679" s="94">
        <v>60702</v>
      </c>
      <c r="P17679" s="94">
        <v>60569</v>
      </c>
      <c r="Q17679" s="94">
        <v>-133</v>
      </c>
      <c r="AT17679" s="94">
        <v>28</v>
      </c>
      <c r="AU17679" s="94">
        <v>-162</v>
      </c>
    </row>
    <row r="17680" spans="1:47">
      <c r="A17680" s="85" t="s">
        <v>156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55</v>
      </c>
      <c r="G17680" s="89" t="s">
        <v>418</v>
      </c>
      <c r="H17680" s="94">
        <v>63072</v>
      </c>
      <c r="I17680" s="94">
        <v>62812</v>
      </c>
      <c r="J17680" s="94">
        <v>62488</v>
      </c>
      <c r="K17680" s="94">
        <v>-324</v>
      </c>
      <c r="O17680" s="94">
        <v>62812</v>
      </c>
      <c r="P17680" s="94">
        <v>62488</v>
      </c>
      <c r="Q17680" s="94">
        <v>-324</v>
      </c>
      <c r="AT17680" s="94">
        <v>14</v>
      </c>
      <c r="AU17680" s="94">
        <v>-339</v>
      </c>
    </row>
    <row r="17681" spans="1:47">
      <c r="A17681" s="85" t="s">
        <v>156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55</v>
      </c>
      <c r="G17681" s="89" t="s">
        <v>418</v>
      </c>
      <c r="H17681" s="94">
        <v>64247</v>
      </c>
      <c r="I17681" s="94">
        <v>64115</v>
      </c>
      <c r="J17681" s="94">
        <v>63782</v>
      </c>
      <c r="K17681" s="94">
        <v>-333</v>
      </c>
      <c r="O17681" s="94">
        <v>64115</v>
      </c>
      <c r="P17681" s="94">
        <v>63782</v>
      </c>
      <c r="Q17681" s="94">
        <v>-333</v>
      </c>
      <c r="AT17681" s="94">
        <v>14</v>
      </c>
      <c r="AU17681" s="94">
        <v>-347</v>
      </c>
    </row>
    <row r="17682" spans="1:47">
      <c r="A17682" s="85" t="s">
        <v>156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55</v>
      </c>
      <c r="G17682" s="89" t="s">
        <v>418</v>
      </c>
      <c r="H17682" s="94">
        <v>64929</v>
      </c>
      <c r="I17682" s="94">
        <v>64438</v>
      </c>
      <c r="J17682" s="94">
        <v>64112</v>
      </c>
      <c r="K17682" s="94">
        <v>-327</v>
      </c>
      <c r="O17682" s="94">
        <v>64438</v>
      </c>
      <c r="P17682" s="94">
        <v>64112</v>
      </c>
      <c r="Q17682" s="94">
        <v>-327</v>
      </c>
      <c r="AT17682" s="94">
        <v>15</v>
      </c>
      <c r="AU17682" s="94">
        <v>-342</v>
      </c>
    </row>
    <row r="17683" spans="1:47">
      <c r="A17683" s="85" t="s">
        <v>156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55</v>
      </c>
      <c r="G17683" s="89" t="s">
        <v>418</v>
      </c>
      <c r="H17683" s="94">
        <v>64506</v>
      </c>
      <c r="I17683" s="94">
        <v>63433</v>
      </c>
      <c r="J17683" s="94">
        <v>63317</v>
      </c>
      <c r="K17683" s="94">
        <v>-117</v>
      </c>
      <c r="O17683" s="94">
        <v>63433</v>
      </c>
      <c r="P17683" s="94">
        <v>63317</v>
      </c>
      <c r="Q17683" s="94">
        <v>-117</v>
      </c>
      <c r="AT17683" s="94">
        <v>29</v>
      </c>
      <c r="AU17683" s="94">
        <v>-146</v>
      </c>
    </row>
    <row r="17684" spans="1:47">
      <c r="A17684" s="85" t="s">
        <v>156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55</v>
      </c>
      <c r="G17684" s="89" t="s">
        <v>418</v>
      </c>
      <c r="H17684" s="94">
        <v>62726</v>
      </c>
      <c r="I17684" s="94">
        <v>61757</v>
      </c>
      <c r="J17684" s="94">
        <v>61744</v>
      </c>
      <c r="K17684" s="94">
        <v>-15</v>
      </c>
      <c r="O17684" s="94">
        <v>61757</v>
      </c>
      <c r="P17684" s="94">
        <v>61744</v>
      </c>
      <c r="Q17684" s="94">
        <v>-15</v>
      </c>
      <c r="AT17684" s="94">
        <v>29</v>
      </c>
      <c r="AU17684" s="94">
        <v>-44</v>
      </c>
    </row>
    <row r="17685" spans="1:47">
      <c r="A17685" s="85" t="s">
        <v>156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55</v>
      </c>
      <c r="G17685" s="89" t="s">
        <v>418</v>
      </c>
      <c r="H17685" s="94">
        <v>60436</v>
      </c>
      <c r="I17685" s="94">
        <v>59530</v>
      </c>
      <c r="J17685" s="94">
        <v>59559</v>
      </c>
      <c r="K17685" s="94">
        <v>27</v>
      </c>
      <c r="O17685" s="94">
        <v>59530</v>
      </c>
      <c r="P17685" s="94">
        <v>59559</v>
      </c>
      <c r="Q17685" s="94">
        <v>27</v>
      </c>
      <c r="AT17685" s="94">
        <v>29</v>
      </c>
      <c r="AU17685" s="94">
        <v>-2</v>
      </c>
    </row>
    <row r="17686" spans="1:47">
      <c r="A17686" s="85" t="s">
        <v>156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55</v>
      </c>
      <c r="G17686" s="89" t="s">
        <v>418</v>
      </c>
      <c r="H17686" s="94">
        <v>58408</v>
      </c>
      <c r="I17686" s="94">
        <v>57128</v>
      </c>
      <c r="J17686" s="94">
        <v>57204</v>
      </c>
      <c r="K17686" s="94">
        <v>73</v>
      </c>
      <c r="O17686" s="94">
        <v>57128</v>
      </c>
      <c r="P17686" s="94">
        <v>57204</v>
      </c>
      <c r="Q17686" s="94">
        <v>73</v>
      </c>
      <c r="AT17686" s="94">
        <v>30</v>
      </c>
      <c r="AU17686" s="94">
        <v>43</v>
      </c>
    </row>
    <row r="17687" spans="1:47">
      <c r="A17687" s="85" t="s">
        <v>156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55</v>
      </c>
      <c r="G17687" s="89" t="s">
        <v>418</v>
      </c>
      <c r="H17687" s="94">
        <v>56724</v>
      </c>
      <c r="I17687" s="94">
        <v>55393</v>
      </c>
      <c r="J17687" s="94">
        <v>55631</v>
      </c>
      <c r="K17687" s="94">
        <v>237</v>
      </c>
      <c r="O17687" s="94">
        <v>55393</v>
      </c>
      <c r="P17687" s="94">
        <v>55631</v>
      </c>
      <c r="Q17687" s="94">
        <v>237</v>
      </c>
      <c r="AT17687" s="94">
        <v>214</v>
      </c>
      <c r="AU17687" s="94">
        <v>23</v>
      </c>
    </row>
    <row r="17688" spans="1:47">
      <c r="A17688" s="85" t="s">
        <v>156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55</v>
      </c>
      <c r="G17688" s="89" t="s">
        <v>418</v>
      </c>
      <c r="H17688" s="94">
        <v>53024</v>
      </c>
      <c r="I17688" s="94">
        <v>51836</v>
      </c>
      <c r="J17688" s="94">
        <v>51861</v>
      </c>
      <c r="K17688" s="94">
        <v>24</v>
      </c>
      <c r="O17688" s="94">
        <v>51836</v>
      </c>
      <c r="P17688" s="94">
        <v>51861</v>
      </c>
      <c r="Q17688" s="94">
        <v>24</v>
      </c>
      <c r="AT17688" s="94">
        <v>249</v>
      </c>
      <c r="AU17688" s="94">
        <v>-226</v>
      </c>
    </row>
    <row r="17689" spans="1:47">
      <c r="A17689" s="85" t="s">
        <v>156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55</v>
      </c>
      <c r="G17689" s="89" t="s">
        <v>418</v>
      </c>
      <c r="H17689" s="94">
        <v>48818</v>
      </c>
      <c r="I17689" s="94">
        <v>47665</v>
      </c>
      <c r="J17689" s="94">
        <v>47703</v>
      </c>
      <c r="K17689" s="94">
        <v>37</v>
      </c>
      <c r="O17689" s="94">
        <v>47665</v>
      </c>
      <c r="P17689" s="94">
        <v>47703</v>
      </c>
      <c r="Q17689" s="94">
        <v>37</v>
      </c>
      <c r="AT17689" s="94">
        <v>250</v>
      </c>
      <c r="AU17689" s="94">
        <v>-213</v>
      </c>
    </row>
    <row r="17690" spans="1:47">
      <c r="A17690" s="85" t="s">
        <v>156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55</v>
      </c>
      <c r="G17690" s="89" t="s">
        <v>418</v>
      </c>
      <c r="H17690" s="94">
        <v>45131</v>
      </c>
      <c r="I17690" s="94">
        <v>44054</v>
      </c>
      <c r="J17690" s="94">
        <v>44161</v>
      </c>
      <c r="K17690" s="94">
        <v>106</v>
      </c>
      <c r="O17690" s="94">
        <v>44054</v>
      </c>
      <c r="P17690" s="94">
        <v>44161</v>
      </c>
      <c r="Q17690" s="94">
        <v>106</v>
      </c>
      <c r="AT17690" s="94">
        <v>317</v>
      </c>
      <c r="AU17690" s="94">
        <v>-211</v>
      </c>
    </row>
    <row r="17691" spans="1:47">
      <c r="A17691" s="85" t="s">
        <v>156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55</v>
      </c>
      <c r="G17691" s="89" t="s">
        <v>418</v>
      </c>
      <c r="H17691" s="94">
        <v>42593</v>
      </c>
      <c r="I17691" s="94">
        <v>41298</v>
      </c>
      <c r="J17691" s="94">
        <v>41369</v>
      </c>
      <c r="K17691" s="94">
        <v>70</v>
      </c>
      <c r="O17691" s="94">
        <v>41298</v>
      </c>
      <c r="P17691" s="94">
        <v>41369</v>
      </c>
      <c r="Q17691" s="94">
        <v>70</v>
      </c>
      <c r="AT17691" s="94">
        <v>321</v>
      </c>
      <c r="AU17691" s="94">
        <v>-251</v>
      </c>
    </row>
    <row r="17692" spans="1:47">
      <c r="A17692" s="85" t="s">
        <v>156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55</v>
      </c>
      <c r="G17692" s="89" t="s">
        <v>418</v>
      </c>
      <c r="H17692" s="94">
        <v>39957</v>
      </c>
      <c r="I17692" s="94">
        <v>39397</v>
      </c>
      <c r="J17692" s="94">
        <v>39461</v>
      </c>
      <c r="K17692" s="94">
        <v>63</v>
      </c>
      <c r="O17692" s="94">
        <v>39397</v>
      </c>
      <c r="P17692" s="94">
        <v>39461</v>
      </c>
      <c r="Q17692" s="94">
        <v>63</v>
      </c>
      <c r="AT17692" s="94">
        <v>321</v>
      </c>
      <c r="AU17692" s="94">
        <v>-258</v>
      </c>
    </row>
    <row r="17693" spans="1:47">
      <c r="A17693" s="85" t="s">
        <v>156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55</v>
      </c>
      <c r="G17693" s="89" t="s">
        <v>418</v>
      </c>
      <c r="H17693" s="94">
        <v>38975</v>
      </c>
      <c r="I17693" s="94">
        <v>38118</v>
      </c>
      <c r="J17693" s="94">
        <v>38182</v>
      </c>
      <c r="K17693" s="94">
        <v>63</v>
      </c>
      <c r="O17693" s="94">
        <v>38118</v>
      </c>
      <c r="P17693" s="94">
        <v>38182</v>
      </c>
      <c r="Q17693" s="94">
        <v>63</v>
      </c>
      <c r="AT17693" s="94">
        <v>321</v>
      </c>
      <c r="AU17693" s="94">
        <v>-258</v>
      </c>
    </row>
    <row r="17694" spans="1:47">
      <c r="A17694" s="85" t="s">
        <v>156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55</v>
      </c>
      <c r="G17694" s="89" t="s">
        <v>418</v>
      </c>
      <c r="H17694" s="94">
        <v>38823</v>
      </c>
      <c r="I17694" s="94">
        <v>37817</v>
      </c>
      <c r="J17694" s="94">
        <v>37924</v>
      </c>
      <c r="K17694" s="94">
        <v>106</v>
      </c>
      <c r="O17694" s="94">
        <v>37817</v>
      </c>
      <c r="P17694" s="94">
        <v>37924</v>
      </c>
      <c r="Q17694" s="94">
        <v>106</v>
      </c>
      <c r="AT17694" s="94">
        <v>321</v>
      </c>
      <c r="AU17694" s="94">
        <v>-215</v>
      </c>
    </row>
    <row r="17695" spans="1:47">
      <c r="A17695" s="85" t="s">
        <v>156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55</v>
      </c>
      <c r="G17695" s="89" t="s">
        <v>418</v>
      </c>
      <c r="H17695" s="94">
        <v>39600</v>
      </c>
      <c r="I17695" s="94">
        <v>38596</v>
      </c>
      <c r="J17695" s="94">
        <v>38704</v>
      </c>
      <c r="K17695" s="94">
        <v>107</v>
      </c>
      <c r="O17695" s="94">
        <v>38596</v>
      </c>
      <c r="P17695" s="94">
        <v>38704</v>
      </c>
      <c r="Q17695" s="94">
        <v>107</v>
      </c>
      <c r="AT17695" s="94">
        <v>321</v>
      </c>
      <c r="AU17695" s="94">
        <v>-214</v>
      </c>
    </row>
    <row r="17696" spans="1:47">
      <c r="A17696" s="85" t="s">
        <v>156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55</v>
      </c>
      <c r="G17696" s="89" t="s">
        <v>418</v>
      </c>
      <c r="H17696" s="94">
        <v>41001</v>
      </c>
      <c r="I17696" s="94">
        <v>39927</v>
      </c>
      <c r="J17696" s="94">
        <v>40225</v>
      </c>
      <c r="K17696" s="94">
        <v>297</v>
      </c>
      <c r="O17696" s="94">
        <v>39927</v>
      </c>
      <c r="P17696" s="94">
        <v>40225</v>
      </c>
      <c r="Q17696" s="94">
        <v>297</v>
      </c>
      <c r="AT17696" s="94">
        <v>321</v>
      </c>
      <c r="AU17696" s="94">
        <v>-24</v>
      </c>
    </row>
    <row r="17697" spans="1:47">
      <c r="A17697" s="85" t="s">
        <v>156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55</v>
      </c>
      <c r="G17697" s="89" t="s">
        <v>418</v>
      </c>
      <c r="H17697" s="94">
        <v>42204</v>
      </c>
      <c r="I17697" s="94">
        <v>41541</v>
      </c>
      <c r="J17697" s="94">
        <v>41844</v>
      </c>
      <c r="K17697" s="94">
        <v>302</v>
      </c>
      <c r="O17697" s="94">
        <v>41541</v>
      </c>
      <c r="P17697" s="94">
        <v>41844</v>
      </c>
      <c r="Q17697" s="94">
        <v>302</v>
      </c>
      <c r="AT17697" s="94">
        <v>321</v>
      </c>
      <c r="AU17697" s="94">
        <v>-19</v>
      </c>
    </row>
    <row r="17698" spans="1:47">
      <c r="A17698" s="85" t="s">
        <v>156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55</v>
      </c>
      <c r="G17698" s="89" t="s">
        <v>418</v>
      </c>
      <c r="H17698" s="94">
        <v>44541</v>
      </c>
      <c r="I17698" s="94">
        <v>44812</v>
      </c>
      <c r="J17698" s="94">
        <v>45134</v>
      </c>
      <c r="K17698" s="94">
        <v>320</v>
      </c>
      <c r="O17698" s="94">
        <v>44812</v>
      </c>
      <c r="P17698" s="94">
        <v>45134</v>
      </c>
      <c r="Q17698" s="94">
        <v>320</v>
      </c>
      <c r="AT17698" s="94">
        <v>321</v>
      </c>
      <c r="AU17698" s="94">
        <v>0</v>
      </c>
    </row>
    <row r="17699" spans="1:47">
      <c r="A17699" s="85" t="s">
        <v>156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55</v>
      </c>
      <c r="G17699" s="89" t="s">
        <v>418</v>
      </c>
      <c r="H17699" s="94">
        <v>48098</v>
      </c>
      <c r="I17699" s="94">
        <v>48603</v>
      </c>
      <c r="J17699" s="94">
        <v>48947</v>
      </c>
      <c r="K17699" s="94">
        <v>343</v>
      </c>
      <c r="O17699" s="94">
        <v>48603</v>
      </c>
      <c r="P17699" s="94">
        <v>48947</v>
      </c>
      <c r="Q17699" s="94">
        <v>343</v>
      </c>
      <c r="AT17699" s="94">
        <v>320</v>
      </c>
      <c r="AU17699" s="94">
        <v>23</v>
      </c>
    </row>
    <row r="17700" spans="1:47">
      <c r="A17700" s="85" t="s">
        <v>156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55</v>
      </c>
      <c r="G17700" s="89" t="s">
        <v>418</v>
      </c>
      <c r="H17700" s="94">
        <v>51864</v>
      </c>
      <c r="I17700" s="94">
        <v>52642</v>
      </c>
      <c r="J17700" s="94">
        <v>52819</v>
      </c>
      <c r="K17700" s="94">
        <v>176</v>
      </c>
      <c r="O17700" s="94">
        <v>52642</v>
      </c>
      <c r="P17700" s="94">
        <v>52819</v>
      </c>
      <c r="Q17700" s="94">
        <v>176</v>
      </c>
      <c r="AT17700" s="94">
        <v>249</v>
      </c>
      <c r="AU17700" s="94">
        <v>-73</v>
      </c>
    </row>
    <row r="17701" spans="1:47">
      <c r="A17701" s="85" t="s">
        <v>156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55</v>
      </c>
      <c r="G17701" s="89" t="s">
        <v>418</v>
      </c>
      <c r="H17701" s="94">
        <v>54976</v>
      </c>
      <c r="I17701" s="94">
        <v>56470</v>
      </c>
      <c r="J17701" s="94">
        <v>56422</v>
      </c>
      <c r="K17701" s="94">
        <v>-49</v>
      </c>
      <c r="O17701" s="94">
        <v>56470</v>
      </c>
      <c r="P17701" s="94">
        <v>56422</v>
      </c>
      <c r="Q17701" s="94">
        <v>-49</v>
      </c>
      <c r="AT17701" s="94">
        <v>175</v>
      </c>
      <c r="AU17701" s="94">
        <v>-224</v>
      </c>
    </row>
    <row r="17702" spans="1:47">
      <c r="A17702" s="85" t="s">
        <v>156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55</v>
      </c>
      <c r="G17702" s="89" t="s">
        <v>418</v>
      </c>
      <c r="H17702" s="94">
        <v>58846</v>
      </c>
      <c r="I17702" s="94">
        <v>59652</v>
      </c>
      <c r="J17702" s="94">
        <v>59547</v>
      </c>
      <c r="K17702" s="94">
        <v>-106</v>
      </c>
      <c r="O17702" s="94">
        <v>59652</v>
      </c>
      <c r="P17702" s="94">
        <v>59547</v>
      </c>
      <c r="Q17702" s="94">
        <v>-106</v>
      </c>
      <c r="AT17702" s="94">
        <v>175</v>
      </c>
      <c r="AU17702" s="94">
        <v>-281</v>
      </c>
    </row>
    <row r="17703" spans="1:47">
      <c r="A17703" s="85" t="s">
        <v>156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55</v>
      </c>
      <c r="G17703" s="89" t="s">
        <v>418</v>
      </c>
      <c r="H17703" s="94">
        <v>61491</v>
      </c>
      <c r="I17703" s="94">
        <v>62192</v>
      </c>
      <c r="J17703" s="94">
        <v>61658</v>
      </c>
      <c r="K17703" s="94">
        <v>-535</v>
      </c>
      <c r="O17703" s="94">
        <v>62192</v>
      </c>
      <c r="P17703" s="94">
        <v>61658</v>
      </c>
      <c r="Q17703" s="94">
        <v>-535</v>
      </c>
      <c r="AT17703" s="94">
        <v>32</v>
      </c>
      <c r="AU17703" s="94">
        <v>-567</v>
      </c>
    </row>
    <row r="17704" spans="1:47">
      <c r="A17704" s="85" t="s">
        <v>156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55</v>
      </c>
      <c r="G17704" s="89" t="s">
        <v>418</v>
      </c>
      <c r="H17704" s="94">
        <v>63790</v>
      </c>
      <c r="I17704" s="94">
        <v>63822</v>
      </c>
      <c r="J17704" s="94">
        <v>63149</v>
      </c>
      <c r="K17704" s="94">
        <v>-674</v>
      </c>
      <c r="O17704" s="94">
        <v>63822</v>
      </c>
      <c r="P17704" s="94">
        <v>63149</v>
      </c>
      <c r="Q17704" s="94">
        <v>-674</v>
      </c>
      <c r="AT17704" s="94">
        <v>29</v>
      </c>
      <c r="AU17704" s="94">
        <v>-703</v>
      </c>
    </row>
    <row r="17705" spans="1:47">
      <c r="A17705" s="85" t="s">
        <v>156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55</v>
      </c>
      <c r="G17705" s="89" t="s">
        <v>418</v>
      </c>
      <c r="H17705" s="94">
        <v>66045</v>
      </c>
      <c r="I17705" s="94">
        <v>64125</v>
      </c>
      <c r="J17705" s="94">
        <v>63689</v>
      </c>
      <c r="K17705" s="94">
        <v>-437</v>
      </c>
      <c r="O17705" s="94">
        <v>64125</v>
      </c>
      <c r="P17705" s="94">
        <v>63689</v>
      </c>
      <c r="Q17705" s="94">
        <v>-437</v>
      </c>
      <c r="AT17705" s="94">
        <v>29</v>
      </c>
      <c r="AU17705" s="94">
        <v>-466</v>
      </c>
    </row>
    <row r="17706" spans="1:47">
      <c r="A17706" s="85" t="s">
        <v>156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55</v>
      </c>
      <c r="G17706" s="89" t="s">
        <v>418</v>
      </c>
      <c r="H17706" s="94">
        <v>66557</v>
      </c>
      <c r="I17706" s="94">
        <v>62838</v>
      </c>
      <c r="J17706" s="94">
        <v>62463</v>
      </c>
      <c r="K17706" s="94">
        <v>-376</v>
      </c>
      <c r="O17706" s="94">
        <v>62838</v>
      </c>
      <c r="P17706" s="94">
        <v>62463</v>
      </c>
      <c r="Q17706" s="94">
        <v>-376</v>
      </c>
      <c r="AT17706" s="94">
        <v>29</v>
      </c>
      <c r="AU17706" s="94">
        <v>-405</v>
      </c>
    </row>
    <row r="17707" spans="1:47">
      <c r="A17707" s="85" t="s">
        <v>156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55</v>
      </c>
      <c r="G17707" s="89" t="s">
        <v>418</v>
      </c>
      <c r="H17707" s="94">
        <v>65476</v>
      </c>
      <c r="I17707" s="94">
        <v>60820</v>
      </c>
      <c r="J17707" s="94">
        <v>60545</v>
      </c>
      <c r="K17707" s="94">
        <v>-277</v>
      </c>
      <c r="O17707" s="94">
        <v>60820</v>
      </c>
      <c r="P17707" s="94">
        <v>60545</v>
      </c>
      <c r="Q17707" s="94">
        <v>-277</v>
      </c>
      <c r="AT17707" s="94">
        <v>29</v>
      </c>
      <c r="AU17707" s="94">
        <v>-306</v>
      </c>
    </row>
    <row r="17708" spans="1:47">
      <c r="A17708" s="85" t="s">
        <v>156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55</v>
      </c>
      <c r="G17708" s="89" t="s">
        <v>418</v>
      </c>
      <c r="H17708" s="94">
        <v>64745</v>
      </c>
      <c r="I17708" s="94">
        <v>58741</v>
      </c>
      <c r="J17708" s="94">
        <v>58822</v>
      </c>
      <c r="K17708" s="94">
        <v>79</v>
      </c>
      <c r="O17708" s="94">
        <v>58741</v>
      </c>
      <c r="P17708" s="94">
        <v>58822</v>
      </c>
      <c r="Q17708" s="94">
        <v>79</v>
      </c>
      <c r="AT17708" s="94">
        <v>174</v>
      </c>
      <c r="AU17708" s="94">
        <v>-95</v>
      </c>
    </row>
    <row r="17709" spans="1:47">
      <c r="A17709" s="85" t="s">
        <v>156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55</v>
      </c>
      <c r="G17709" s="89" t="s">
        <v>418</v>
      </c>
      <c r="H17709" s="94">
        <v>60814</v>
      </c>
      <c r="I17709" s="94">
        <v>56440</v>
      </c>
      <c r="J17709" s="94">
        <v>56570</v>
      </c>
      <c r="K17709" s="94">
        <v>128</v>
      </c>
      <c r="O17709" s="94">
        <v>56440</v>
      </c>
      <c r="P17709" s="94">
        <v>56570</v>
      </c>
      <c r="Q17709" s="94">
        <v>128</v>
      </c>
      <c r="AT17709" s="94">
        <v>179</v>
      </c>
      <c r="AU17709" s="94">
        <v>-51</v>
      </c>
    </row>
    <row r="17710" spans="1:47">
      <c r="A17710" s="85" t="s">
        <v>156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55</v>
      </c>
      <c r="G17710" s="89" t="s">
        <v>418</v>
      </c>
      <c r="H17710" s="94">
        <v>58410</v>
      </c>
      <c r="I17710" s="94">
        <v>54537</v>
      </c>
      <c r="J17710" s="94">
        <v>54723</v>
      </c>
      <c r="K17710" s="94">
        <v>185</v>
      </c>
      <c r="O17710" s="94">
        <v>54537</v>
      </c>
      <c r="P17710" s="94">
        <v>54723</v>
      </c>
      <c r="Q17710" s="94">
        <v>185</v>
      </c>
      <c r="AT17710" s="94">
        <v>225</v>
      </c>
      <c r="AU17710" s="94">
        <v>-40</v>
      </c>
    </row>
    <row r="17711" spans="1:47">
      <c r="A17711" s="85" t="s">
        <v>156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55</v>
      </c>
      <c r="G17711" s="89" t="s">
        <v>418</v>
      </c>
      <c r="H17711" s="94">
        <v>56172</v>
      </c>
      <c r="I17711" s="94">
        <v>53071</v>
      </c>
      <c r="J17711" s="94">
        <v>53282</v>
      </c>
      <c r="K17711" s="94">
        <v>210</v>
      </c>
      <c r="O17711" s="94">
        <v>53071</v>
      </c>
      <c r="P17711" s="94">
        <v>53282</v>
      </c>
      <c r="Q17711" s="94">
        <v>210</v>
      </c>
      <c r="AT17711" s="94">
        <v>250</v>
      </c>
      <c r="AU17711" s="94">
        <v>-40</v>
      </c>
    </row>
    <row r="17712" spans="1:47">
      <c r="A17712" s="85" t="s">
        <v>156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55</v>
      </c>
      <c r="G17712" s="89" t="s">
        <v>418</v>
      </c>
      <c r="H17712" s="94">
        <v>52681</v>
      </c>
      <c r="I17712" s="94">
        <v>49962</v>
      </c>
      <c r="J17712" s="94">
        <v>49941</v>
      </c>
      <c r="K17712" s="94">
        <v>-22</v>
      </c>
      <c r="O17712" s="94">
        <v>49962</v>
      </c>
      <c r="P17712" s="94">
        <v>49941</v>
      </c>
      <c r="Q17712" s="94">
        <v>-22</v>
      </c>
      <c r="AT17712" s="94">
        <v>320</v>
      </c>
      <c r="AU17712" s="94">
        <v>-343</v>
      </c>
    </row>
    <row r="17713" spans="1:47">
      <c r="A17713" s="85" t="s">
        <v>156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55</v>
      </c>
      <c r="G17713" s="89" t="s">
        <v>418</v>
      </c>
      <c r="H17713" s="94">
        <v>49557</v>
      </c>
      <c r="I17713" s="94">
        <v>46527</v>
      </c>
      <c r="J17713" s="94">
        <v>46633</v>
      </c>
      <c r="K17713" s="94">
        <v>105</v>
      </c>
      <c r="O17713" s="94">
        <v>46527</v>
      </c>
      <c r="P17713" s="94">
        <v>46633</v>
      </c>
      <c r="Q17713" s="94">
        <v>105</v>
      </c>
      <c r="AT17713" s="94">
        <v>320</v>
      </c>
      <c r="AU17713" s="94">
        <v>-215</v>
      </c>
    </row>
    <row r="17714" spans="1:47">
      <c r="A17714" s="85" t="s">
        <v>156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55</v>
      </c>
      <c r="G17714" s="89" t="s">
        <v>418</v>
      </c>
      <c r="H17714" s="94">
        <v>45568</v>
      </c>
      <c r="I17714" s="94">
        <v>43278</v>
      </c>
      <c r="J17714" s="94">
        <v>43230</v>
      </c>
      <c r="K17714" s="94">
        <v>-48</v>
      </c>
      <c r="O17714" s="94">
        <v>43278</v>
      </c>
      <c r="P17714" s="94">
        <v>43230</v>
      </c>
      <c r="Q17714" s="94">
        <v>-48</v>
      </c>
      <c r="AT17714" s="94">
        <v>162</v>
      </c>
      <c r="AU17714" s="94">
        <v>-210</v>
      </c>
    </row>
    <row r="17715" spans="1:47">
      <c r="A17715" s="85" t="s">
        <v>156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55</v>
      </c>
      <c r="G17715" s="89" t="s">
        <v>418</v>
      </c>
      <c r="H17715" s="94">
        <v>42553</v>
      </c>
      <c r="I17715" s="94">
        <v>40757</v>
      </c>
      <c r="J17715" s="94">
        <v>40688</v>
      </c>
      <c r="K17715" s="94">
        <v>-69</v>
      </c>
      <c r="O17715" s="94">
        <v>40757</v>
      </c>
      <c r="P17715" s="94">
        <v>40688</v>
      </c>
      <c r="Q17715" s="94">
        <v>-69</v>
      </c>
      <c r="AT17715" s="94">
        <v>160</v>
      </c>
      <c r="AU17715" s="94">
        <v>-229</v>
      </c>
    </row>
    <row r="17716" spans="1:47">
      <c r="A17716" s="85" t="s">
        <v>156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55</v>
      </c>
      <c r="G17716" s="89" t="s">
        <v>418</v>
      </c>
      <c r="H17716" s="94">
        <v>40267</v>
      </c>
      <c r="I17716" s="94">
        <v>38820</v>
      </c>
      <c r="J17716" s="94">
        <v>38656</v>
      </c>
      <c r="K17716" s="94">
        <v>-164</v>
      </c>
      <c r="O17716" s="94">
        <v>38820</v>
      </c>
      <c r="P17716" s="94">
        <v>38656</v>
      </c>
      <c r="Q17716" s="94">
        <v>-164</v>
      </c>
      <c r="AT17716" s="94">
        <v>65</v>
      </c>
      <c r="AU17716" s="94">
        <v>-230</v>
      </c>
    </row>
    <row r="17717" spans="1:47">
      <c r="A17717" s="85" t="s">
        <v>156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55</v>
      </c>
      <c r="G17717" s="89" t="s">
        <v>418</v>
      </c>
      <c r="H17717" s="94">
        <v>38623</v>
      </c>
      <c r="I17717" s="94">
        <v>37539</v>
      </c>
      <c r="J17717" s="94">
        <v>37301</v>
      </c>
      <c r="K17717" s="94">
        <v>-237</v>
      </c>
      <c r="O17717" s="94">
        <v>37539</v>
      </c>
      <c r="P17717" s="94">
        <v>37301</v>
      </c>
      <c r="Q17717" s="94">
        <v>-237</v>
      </c>
      <c r="AT17717" s="94">
        <v>7</v>
      </c>
      <c r="AU17717" s="94">
        <v>-244</v>
      </c>
    </row>
    <row r="17718" spans="1:47">
      <c r="A17718" s="85" t="s">
        <v>156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55</v>
      </c>
      <c r="G17718" s="89" t="s">
        <v>418</v>
      </c>
      <c r="H17718" s="94">
        <v>37554</v>
      </c>
      <c r="I17718" s="94">
        <v>36836</v>
      </c>
      <c r="J17718" s="94">
        <v>36760</v>
      </c>
      <c r="K17718" s="94">
        <v>-77</v>
      </c>
      <c r="O17718" s="94">
        <v>36836</v>
      </c>
      <c r="P17718" s="94">
        <v>36760</v>
      </c>
      <c r="Q17718" s="94">
        <v>-77</v>
      </c>
      <c r="AT17718" s="94">
        <v>163</v>
      </c>
      <c r="AU17718" s="94">
        <v>-240</v>
      </c>
    </row>
    <row r="17719" spans="1:47">
      <c r="A17719" s="85" t="s">
        <v>156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55</v>
      </c>
      <c r="G17719" s="89" t="s">
        <v>418</v>
      </c>
      <c r="H17719" s="94">
        <v>37186</v>
      </c>
      <c r="I17719" s="94">
        <v>36807</v>
      </c>
      <c r="J17719" s="94">
        <v>36736</v>
      </c>
      <c r="K17719" s="94">
        <v>-71</v>
      </c>
      <c r="O17719" s="94">
        <v>36807</v>
      </c>
      <c r="P17719" s="94">
        <v>36736</v>
      </c>
      <c r="Q17719" s="94">
        <v>-71</v>
      </c>
      <c r="AT17719" s="94">
        <v>167</v>
      </c>
      <c r="AU17719" s="94">
        <v>-238</v>
      </c>
    </row>
    <row r="17720" spans="1:47">
      <c r="A17720" s="85" t="s">
        <v>156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55</v>
      </c>
      <c r="G17720" s="89" t="s">
        <v>418</v>
      </c>
      <c r="H17720" s="94">
        <v>37024</v>
      </c>
      <c r="I17720" s="94">
        <v>36929</v>
      </c>
      <c r="J17720" s="94">
        <v>36881</v>
      </c>
      <c r="K17720" s="94">
        <v>-48</v>
      </c>
      <c r="O17720" s="94">
        <v>36929</v>
      </c>
      <c r="P17720" s="94">
        <v>36881</v>
      </c>
      <c r="Q17720" s="94">
        <v>-48</v>
      </c>
      <c r="AT17720" s="94">
        <v>217</v>
      </c>
      <c r="AU17720" s="94">
        <v>-266</v>
      </c>
    </row>
    <row r="17721" spans="1:47">
      <c r="A17721" s="85" t="s">
        <v>156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55</v>
      </c>
      <c r="G17721" s="89" t="s">
        <v>418</v>
      </c>
      <c r="H17721" s="94">
        <v>37670</v>
      </c>
      <c r="I17721" s="94">
        <v>37960</v>
      </c>
      <c r="J17721" s="94">
        <v>38391</v>
      </c>
      <c r="K17721" s="94">
        <v>429</v>
      </c>
      <c r="O17721" s="94">
        <v>37960</v>
      </c>
      <c r="P17721" s="94">
        <v>38391</v>
      </c>
      <c r="Q17721" s="94">
        <v>429</v>
      </c>
      <c r="AT17721" s="94">
        <v>275</v>
      </c>
      <c r="AU17721" s="94">
        <v>154</v>
      </c>
    </row>
    <row r="17722" spans="1:47">
      <c r="A17722" s="85" t="s">
        <v>156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55</v>
      </c>
      <c r="G17722" s="89" t="s">
        <v>418</v>
      </c>
      <c r="H17722" s="94">
        <v>41262</v>
      </c>
      <c r="I17722" s="94">
        <v>41490</v>
      </c>
      <c r="J17722" s="94">
        <v>41964</v>
      </c>
      <c r="K17722" s="94">
        <v>472</v>
      </c>
      <c r="O17722" s="94">
        <v>41490</v>
      </c>
      <c r="P17722" s="94">
        <v>41964</v>
      </c>
      <c r="Q17722" s="94">
        <v>472</v>
      </c>
      <c r="AT17722" s="94">
        <v>272</v>
      </c>
      <c r="AU17722" s="94">
        <v>200</v>
      </c>
    </row>
    <row r="17723" spans="1:47">
      <c r="A17723" s="85" t="s">
        <v>156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55</v>
      </c>
      <c r="G17723" s="89" t="s">
        <v>418</v>
      </c>
      <c r="H17723" s="94">
        <v>45567</v>
      </c>
      <c r="I17723" s="94">
        <v>45731</v>
      </c>
      <c r="J17723" s="94">
        <v>46192</v>
      </c>
      <c r="K17723" s="94">
        <v>460</v>
      </c>
      <c r="O17723" s="94">
        <v>45731</v>
      </c>
      <c r="P17723" s="94">
        <v>46192</v>
      </c>
      <c r="Q17723" s="94">
        <v>460</v>
      </c>
      <c r="AT17723" s="94">
        <v>263</v>
      </c>
      <c r="AU17723" s="94">
        <v>197</v>
      </c>
    </row>
    <row r="17724" spans="1:47">
      <c r="A17724" s="85" t="s">
        <v>156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55</v>
      </c>
      <c r="G17724" s="89" t="s">
        <v>418</v>
      </c>
      <c r="H17724" s="94">
        <v>49716</v>
      </c>
      <c r="I17724" s="94">
        <v>50156</v>
      </c>
      <c r="J17724" s="94">
        <v>50177</v>
      </c>
      <c r="K17724" s="94">
        <v>20</v>
      </c>
      <c r="O17724" s="94">
        <v>50156</v>
      </c>
      <c r="P17724" s="94">
        <v>50177</v>
      </c>
      <c r="Q17724" s="94">
        <v>20</v>
      </c>
      <c r="AT17724" s="94">
        <v>115</v>
      </c>
      <c r="AU17724" s="94">
        <v>-95</v>
      </c>
    </row>
    <row r="17725" spans="1:47">
      <c r="A17725" s="85" t="s">
        <v>156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55</v>
      </c>
      <c r="G17725" s="89" t="s">
        <v>418</v>
      </c>
      <c r="H17725" s="94">
        <v>53275</v>
      </c>
      <c r="I17725" s="94">
        <v>54133</v>
      </c>
      <c r="J17725" s="94">
        <v>53915</v>
      </c>
      <c r="K17725" s="94">
        <v>-217</v>
      </c>
      <c r="O17725" s="94">
        <v>54133</v>
      </c>
      <c r="P17725" s="94">
        <v>53915</v>
      </c>
      <c r="Q17725" s="94">
        <v>-217</v>
      </c>
      <c r="AT17725" s="94">
        <v>64</v>
      </c>
      <c r="AU17725" s="94">
        <v>-281</v>
      </c>
    </row>
    <row r="17726" spans="1:47">
      <c r="A17726" s="85" t="s">
        <v>156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55</v>
      </c>
      <c r="G17726" s="89" t="s">
        <v>418</v>
      </c>
      <c r="H17726" s="94">
        <v>56492</v>
      </c>
      <c r="I17726" s="94">
        <v>57591</v>
      </c>
      <c r="J17726" s="94">
        <v>57140</v>
      </c>
      <c r="K17726" s="94">
        <v>-451</v>
      </c>
      <c r="O17726" s="94">
        <v>57591</v>
      </c>
      <c r="P17726" s="94">
        <v>57140</v>
      </c>
      <c r="Q17726" s="94">
        <v>-451</v>
      </c>
      <c r="AT17726" s="94">
        <v>14</v>
      </c>
      <c r="AU17726" s="94">
        <v>-466</v>
      </c>
    </row>
    <row r="17727" spans="1:47">
      <c r="A17727" s="85" t="s">
        <v>156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55</v>
      </c>
      <c r="G17727" s="89" t="s">
        <v>418</v>
      </c>
      <c r="H17727" s="94">
        <v>59176</v>
      </c>
      <c r="I17727" s="94">
        <v>60311</v>
      </c>
      <c r="J17727" s="94">
        <v>59680</v>
      </c>
      <c r="K17727" s="94">
        <v>-632</v>
      </c>
      <c r="O17727" s="94">
        <v>60311</v>
      </c>
      <c r="P17727" s="94">
        <v>59680</v>
      </c>
      <c r="Q17727" s="94">
        <v>-632</v>
      </c>
      <c r="AT17727" s="94">
        <v>15</v>
      </c>
      <c r="AU17727" s="94">
        <v>-646</v>
      </c>
    </row>
    <row r="17728" spans="1:47">
      <c r="A17728" s="85" t="s">
        <v>156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55</v>
      </c>
      <c r="G17728" s="89" t="s">
        <v>418</v>
      </c>
      <c r="H17728" s="94">
        <v>61122</v>
      </c>
      <c r="I17728" s="94">
        <v>61965</v>
      </c>
      <c r="J17728" s="94">
        <v>61292</v>
      </c>
      <c r="K17728" s="94">
        <v>-674</v>
      </c>
      <c r="O17728" s="94">
        <v>61965</v>
      </c>
      <c r="P17728" s="94">
        <v>61292</v>
      </c>
      <c r="Q17728" s="94">
        <v>-674</v>
      </c>
      <c r="AT17728" s="94">
        <v>14</v>
      </c>
      <c r="AU17728" s="94">
        <v>-688</v>
      </c>
    </row>
    <row r="17729" spans="1:47">
      <c r="A17729" s="85" t="s">
        <v>156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55</v>
      </c>
      <c r="G17729" s="89" t="s">
        <v>418</v>
      </c>
      <c r="H17729" s="94">
        <v>62461</v>
      </c>
      <c r="I17729" s="94">
        <v>62619</v>
      </c>
      <c r="J17729" s="94">
        <v>61855</v>
      </c>
      <c r="K17729" s="94">
        <v>-765</v>
      </c>
      <c r="O17729" s="94">
        <v>62619</v>
      </c>
      <c r="P17729" s="94">
        <v>61855</v>
      </c>
      <c r="Q17729" s="94">
        <v>-765</v>
      </c>
      <c r="AT17729" s="94">
        <v>0</v>
      </c>
      <c r="AU17729" s="94">
        <v>-765</v>
      </c>
    </row>
    <row r="17730" spans="1:47">
      <c r="A17730" s="85" t="s">
        <v>156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55</v>
      </c>
      <c r="G17730" s="89" t="s">
        <v>418</v>
      </c>
      <c r="H17730" s="94">
        <v>63035</v>
      </c>
      <c r="I17730" s="94">
        <v>61992</v>
      </c>
      <c r="J17730" s="94">
        <v>61276</v>
      </c>
      <c r="K17730" s="94">
        <v>-716</v>
      </c>
      <c r="O17730" s="94">
        <v>61992</v>
      </c>
      <c r="P17730" s="94">
        <v>61276</v>
      </c>
      <c r="Q17730" s="94">
        <v>-716</v>
      </c>
      <c r="AT17730" s="94">
        <v>1</v>
      </c>
      <c r="AU17730" s="94">
        <v>-717</v>
      </c>
    </row>
    <row r="17731" spans="1:47">
      <c r="A17731" s="85" t="s">
        <v>156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55</v>
      </c>
      <c r="G17731" s="89" t="s">
        <v>418</v>
      </c>
      <c r="H17731" s="94">
        <v>62765</v>
      </c>
      <c r="I17731" s="94">
        <v>60528</v>
      </c>
      <c r="J17731" s="94">
        <v>60199</v>
      </c>
      <c r="K17731" s="94">
        <v>-331</v>
      </c>
      <c r="O17731" s="94">
        <v>60528</v>
      </c>
      <c r="P17731" s="94">
        <v>60199</v>
      </c>
      <c r="Q17731" s="94">
        <v>-331</v>
      </c>
      <c r="AT17731" s="94">
        <v>15</v>
      </c>
      <c r="AU17731" s="94">
        <v>-346</v>
      </c>
    </row>
    <row r="17732" spans="1:47">
      <c r="A17732" s="85" t="s">
        <v>156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55</v>
      </c>
      <c r="G17732" s="89" t="s">
        <v>418</v>
      </c>
      <c r="H17732" s="94">
        <v>61468</v>
      </c>
      <c r="I17732" s="94">
        <v>58298</v>
      </c>
      <c r="J17732" s="94">
        <v>58217</v>
      </c>
      <c r="K17732" s="94">
        <v>-81</v>
      </c>
      <c r="O17732" s="94">
        <v>58298</v>
      </c>
      <c r="P17732" s="94">
        <v>58217</v>
      </c>
      <c r="Q17732" s="94">
        <v>-81</v>
      </c>
      <c r="AT17732" s="94">
        <v>15</v>
      </c>
      <c r="AU17732" s="94">
        <v>-95</v>
      </c>
    </row>
    <row r="17733" spans="1:47">
      <c r="A17733" s="85" t="s">
        <v>156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55</v>
      </c>
      <c r="G17733" s="89" t="s">
        <v>418</v>
      </c>
      <c r="H17733" s="94">
        <v>59293</v>
      </c>
      <c r="I17733" s="94">
        <v>55669</v>
      </c>
      <c r="J17733" s="94">
        <v>55596</v>
      </c>
      <c r="K17733" s="94">
        <v>-74</v>
      </c>
      <c r="O17733" s="94">
        <v>55669</v>
      </c>
      <c r="P17733" s="94">
        <v>55596</v>
      </c>
      <c r="Q17733" s="94">
        <v>-74</v>
      </c>
      <c r="AT17733" s="94">
        <v>14</v>
      </c>
      <c r="AU17733" s="94">
        <v>-88</v>
      </c>
    </row>
    <row r="17734" spans="1:47">
      <c r="A17734" s="85" t="s">
        <v>156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55</v>
      </c>
      <c r="G17734" s="89" t="s">
        <v>418</v>
      </c>
      <c r="H17734" s="94">
        <v>56694</v>
      </c>
      <c r="I17734" s="94">
        <v>53646</v>
      </c>
      <c r="J17734" s="94">
        <v>53614</v>
      </c>
      <c r="K17734" s="94">
        <v>-32</v>
      </c>
      <c r="O17734" s="94">
        <v>53646</v>
      </c>
      <c r="P17734" s="94">
        <v>53614</v>
      </c>
      <c r="Q17734" s="94">
        <v>-32</v>
      </c>
      <c r="AT17734" s="94">
        <v>15</v>
      </c>
      <c r="AU17734" s="94">
        <v>-47</v>
      </c>
    </row>
    <row r="17735" spans="1:47">
      <c r="A17735" s="85" t="s">
        <v>156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55</v>
      </c>
      <c r="G17735" s="89" t="s">
        <v>418</v>
      </c>
      <c r="H17735" s="94">
        <v>54959</v>
      </c>
      <c r="I17735" s="94">
        <v>52341</v>
      </c>
      <c r="J17735" s="94">
        <v>52416</v>
      </c>
      <c r="K17735" s="94">
        <v>74</v>
      </c>
      <c r="O17735" s="94">
        <v>52341</v>
      </c>
      <c r="P17735" s="94">
        <v>52416</v>
      </c>
      <c r="Q17735" s="94">
        <v>74</v>
      </c>
      <c r="AT17735" s="94">
        <v>114</v>
      </c>
      <c r="AU17735" s="94">
        <v>-40</v>
      </c>
    </row>
    <row r="17736" spans="1:47">
      <c r="A17736" s="85" t="s">
        <v>156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55</v>
      </c>
      <c r="G17736" s="89" t="s">
        <v>418</v>
      </c>
      <c r="H17736" s="94">
        <v>51886</v>
      </c>
      <c r="I17736" s="94">
        <v>49411</v>
      </c>
      <c r="J17736" s="94">
        <v>49344</v>
      </c>
      <c r="K17736" s="94">
        <v>-68</v>
      </c>
      <c r="O17736" s="94">
        <v>49411</v>
      </c>
      <c r="P17736" s="94">
        <v>49344</v>
      </c>
      <c r="Q17736" s="94">
        <v>-68</v>
      </c>
      <c r="AT17736" s="94">
        <v>160</v>
      </c>
      <c r="AU17736" s="94">
        <v>-228</v>
      </c>
    </row>
    <row r="17737" spans="1:47">
      <c r="A17737" s="85" t="s">
        <v>156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55</v>
      </c>
      <c r="G17737" s="89" t="s">
        <v>418</v>
      </c>
      <c r="H17737" s="94">
        <v>48468</v>
      </c>
      <c r="I17737" s="94">
        <v>46149</v>
      </c>
      <c r="J17737" s="94">
        <v>46099</v>
      </c>
      <c r="K17737" s="94">
        <v>-51</v>
      </c>
      <c r="O17737" s="94">
        <v>46149</v>
      </c>
      <c r="P17737" s="94">
        <v>46099</v>
      </c>
      <c r="Q17737" s="94">
        <v>-51</v>
      </c>
      <c r="AT17737" s="94">
        <v>164</v>
      </c>
      <c r="AU17737" s="94">
        <v>-215</v>
      </c>
    </row>
    <row r="17738" spans="1:47">
      <c r="A17738" s="85" t="s">
        <v>156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55</v>
      </c>
      <c r="G17738" s="89" t="s">
        <v>418</v>
      </c>
      <c r="H17738" s="94">
        <v>45176</v>
      </c>
      <c r="I17738" s="94">
        <v>43025</v>
      </c>
      <c r="J17738" s="94">
        <v>42816</v>
      </c>
      <c r="K17738" s="94">
        <v>-209</v>
      </c>
      <c r="O17738" s="94">
        <v>43025</v>
      </c>
      <c r="P17738" s="94">
        <v>42816</v>
      </c>
      <c r="Q17738" s="94">
        <v>-209</v>
      </c>
      <c r="AT17738" s="94">
        <v>1</v>
      </c>
      <c r="AU17738" s="94">
        <v>-210</v>
      </c>
    </row>
    <row r="17739" spans="1:47">
      <c r="A17739" s="85" t="s">
        <v>156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55</v>
      </c>
      <c r="G17739" s="89" t="s">
        <v>418</v>
      </c>
      <c r="H17739" s="94">
        <v>42429</v>
      </c>
      <c r="I17739" s="94">
        <v>40484</v>
      </c>
      <c r="J17739" s="94">
        <v>40274</v>
      </c>
      <c r="K17739" s="94">
        <v>-210</v>
      </c>
      <c r="O17739" s="94">
        <v>40484</v>
      </c>
      <c r="P17739" s="94">
        <v>40274</v>
      </c>
      <c r="Q17739" s="94">
        <v>-210</v>
      </c>
      <c r="AT17739" s="94">
        <v>0</v>
      </c>
      <c r="AU17739" s="94">
        <v>-210</v>
      </c>
    </row>
    <row r="17740" spans="1:47">
      <c r="A17740" s="85" t="s">
        <v>156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55</v>
      </c>
      <c r="G17740" s="89" t="s">
        <v>418</v>
      </c>
      <c r="H17740" s="94">
        <v>40285</v>
      </c>
      <c r="I17740" s="94">
        <v>38526</v>
      </c>
      <c r="J17740" s="94">
        <v>38316</v>
      </c>
      <c r="K17740" s="94">
        <v>-210</v>
      </c>
      <c r="O17740" s="94">
        <v>38526</v>
      </c>
      <c r="P17740" s="94">
        <v>38316</v>
      </c>
      <c r="Q17740" s="94">
        <v>-210</v>
      </c>
      <c r="AT17740" s="94">
        <v>0</v>
      </c>
      <c r="AU17740" s="94">
        <v>-210</v>
      </c>
    </row>
    <row r="17741" spans="1:47">
      <c r="A17741" s="85" t="s">
        <v>156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55</v>
      </c>
      <c r="G17741" s="89" t="s">
        <v>418</v>
      </c>
      <c r="H17741" s="94">
        <v>38792</v>
      </c>
      <c r="I17741" s="94">
        <v>37147</v>
      </c>
      <c r="J17741" s="94">
        <v>36937</v>
      </c>
      <c r="K17741" s="94">
        <v>-210</v>
      </c>
      <c r="O17741" s="94">
        <v>37147</v>
      </c>
      <c r="P17741" s="94">
        <v>36937</v>
      </c>
      <c r="Q17741" s="94">
        <v>-210</v>
      </c>
      <c r="AT17741" s="94">
        <v>0</v>
      </c>
      <c r="AU17741" s="94">
        <v>-210</v>
      </c>
    </row>
    <row r="17742" spans="1:47">
      <c r="A17742" s="85" t="s">
        <v>156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55</v>
      </c>
      <c r="G17742" s="89" t="s">
        <v>418</v>
      </c>
      <c r="H17742" s="94">
        <v>37761</v>
      </c>
      <c r="I17742" s="94">
        <v>36284</v>
      </c>
      <c r="J17742" s="94">
        <v>36077</v>
      </c>
      <c r="K17742" s="94">
        <v>-207</v>
      </c>
      <c r="O17742" s="94">
        <v>36284</v>
      </c>
      <c r="P17742" s="94">
        <v>36077</v>
      </c>
      <c r="Q17742" s="94">
        <v>-207</v>
      </c>
      <c r="AT17742" s="94">
        <v>0</v>
      </c>
      <c r="AU17742" s="94">
        <v>-207</v>
      </c>
    </row>
    <row r="17743" spans="1:47">
      <c r="A17743" s="85" t="s">
        <v>156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55</v>
      </c>
      <c r="G17743" s="89" t="s">
        <v>418</v>
      </c>
      <c r="H17743" s="94">
        <v>37252</v>
      </c>
      <c r="I17743" s="94">
        <v>35968</v>
      </c>
      <c r="J17743" s="94">
        <v>35755</v>
      </c>
      <c r="K17743" s="94">
        <v>-214</v>
      </c>
      <c r="O17743" s="94">
        <v>35968</v>
      </c>
      <c r="P17743" s="94">
        <v>35755</v>
      </c>
      <c r="Q17743" s="94">
        <v>-214</v>
      </c>
      <c r="AT17743" s="94">
        <v>0</v>
      </c>
      <c r="AU17743" s="94">
        <v>-214</v>
      </c>
    </row>
    <row r="17744" spans="1:47">
      <c r="A17744" s="85" t="s">
        <v>156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55</v>
      </c>
      <c r="G17744" s="89" t="s">
        <v>418</v>
      </c>
      <c r="H17744" s="94">
        <v>36775</v>
      </c>
      <c r="I17744" s="94">
        <v>35646</v>
      </c>
      <c r="J17744" s="94">
        <v>35623</v>
      </c>
      <c r="K17744" s="94">
        <v>-23</v>
      </c>
      <c r="O17744" s="94">
        <v>35646</v>
      </c>
      <c r="P17744" s="94">
        <v>35623</v>
      </c>
      <c r="Q17744" s="94">
        <v>-23</v>
      </c>
      <c r="AT17744" s="94">
        <v>0</v>
      </c>
      <c r="AU17744" s="94">
        <v>-23</v>
      </c>
    </row>
    <row r="17745" spans="1:47">
      <c r="A17745" s="85" t="s">
        <v>156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55</v>
      </c>
      <c r="G17745" s="89" t="s">
        <v>418</v>
      </c>
      <c r="H17745" s="94">
        <v>37181</v>
      </c>
      <c r="I17745" s="94">
        <v>36164</v>
      </c>
      <c r="J17745" s="94">
        <v>36146</v>
      </c>
      <c r="K17745" s="94">
        <v>-18</v>
      </c>
      <c r="O17745" s="94">
        <v>36164</v>
      </c>
      <c r="P17745" s="94">
        <v>36146</v>
      </c>
      <c r="Q17745" s="94">
        <v>-18</v>
      </c>
      <c r="AT17745" s="94">
        <v>0</v>
      </c>
      <c r="AU17745" s="94">
        <v>-18</v>
      </c>
    </row>
    <row r="17746" spans="1:47">
      <c r="A17746" s="85" t="s">
        <v>156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55</v>
      </c>
      <c r="G17746" s="89" t="s">
        <v>418</v>
      </c>
      <c r="H17746" s="94">
        <v>40771</v>
      </c>
      <c r="I17746" s="94">
        <v>39193</v>
      </c>
      <c r="J17746" s="94">
        <v>39172</v>
      </c>
      <c r="K17746" s="94">
        <v>-22</v>
      </c>
      <c r="O17746" s="94">
        <v>39193</v>
      </c>
      <c r="P17746" s="94">
        <v>39172</v>
      </c>
      <c r="Q17746" s="94">
        <v>-22</v>
      </c>
      <c r="AT17746" s="94">
        <v>0</v>
      </c>
      <c r="AU17746" s="94">
        <v>-22</v>
      </c>
    </row>
    <row r="17747" spans="1:47">
      <c r="A17747" s="85" t="s">
        <v>156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55</v>
      </c>
      <c r="G17747" s="89" t="s">
        <v>418</v>
      </c>
      <c r="H17747" s="94">
        <v>45055</v>
      </c>
      <c r="I17747" s="94">
        <v>43115</v>
      </c>
      <c r="J17747" s="94">
        <v>43089</v>
      </c>
      <c r="K17747" s="94">
        <v>-26</v>
      </c>
      <c r="O17747" s="94">
        <v>43115</v>
      </c>
      <c r="P17747" s="94">
        <v>43089</v>
      </c>
      <c r="Q17747" s="94">
        <v>-26</v>
      </c>
      <c r="AT17747" s="94">
        <v>0</v>
      </c>
      <c r="AU17747" s="94">
        <v>-26</v>
      </c>
    </row>
    <row r="17748" spans="1:47">
      <c r="A17748" s="85" t="s">
        <v>156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55</v>
      </c>
      <c r="G17748" s="89" t="s">
        <v>418</v>
      </c>
      <c r="H17748" s="94">
        <v>49247</v>
      </c>
      <c r="I17748" s="94">
        <v>47304</v>
      </c>
      <c r="J17748" s="94">
        <v>47275</v>
      </c>
      <c r="K17748" s="94">
        <v>-29</v>
      </c>
      <c r="O17748" s="94">
        <v>47304</v>
      </c>
      <c r="P17748" s="94">
        <v>47275</v>
      </c>
      <c r="Q17748" s="94">
        <v>-29</v>
      </c>
      <c r="AT17748" s="94">
        <v>0</v>
      </c>
      <c r="AU17748" s="94">
        <v>-29</v>
      </c>
    </row>
    <row r="17749" spans="1:47">
      <c r="A17749" s="85" t="s">
        <v>156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55</v>
      </c>
      <c r="G17749" s="89" t="s">
        <v>418</v>
      </c>
      <c r="H17749" s="94">
        <v>53166</v>
      </c>
      <c r="I17749" s="94">
        <v>51276</v>
      </c>
      <c r="J17749" s="94">
        <v>51058</v>
      </c>
      <c r="K17749" s="94">
        <v>-218</v>
      </c>
      <c r="O17749" s="94">
        <v>51276</v>
      </c>
      <c r="P17749" s="94">
        <v>51058</v>
      </c>
      <c r="Q17749" s="94">
        <v>-218</v>
      </c>
      <c r="AT17749" s="94">
        <v>0</v>
      </c>
      <c r="AU17749" s="94">
        <v>-218</v>
      </c>
    </row>
    <row r="17750" spans="1:47">
      <c r="A17750" s="85" t="s">
        <v>156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55</v>
      </c>
      <c r="G17750" s="89" t="s">
        <v>418</v>
      </c>
      <c r="H17750" s="94">
        <v>56665</v>
      </c>
      <c r="I17750" s="94">
        <v>54440</v>
      </c>
      <c r="J17750" s="94">
        <v>54457</v>
      </c>
      <c r="K17750" s="94">
        <v>17</v>
      </c>
      <c r="O17750" s="94">
        <v>54440</v>
      </c>
      <c r="P17750" s="94">
        <v>54457</v>
      </c>
      <c r="Q17750" s="94">
        <v>17</v>
      </c>
      <c r="AT17750" s="94">
        <v>0</v>
      </c>
      <c r="AU17750" s="94">
        <v>17</v>
      </c>
    </row>
    <row r="17751" spans="1:47">
      <c r="A17751" s="85" t="s">
        <v>156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55</v>
      </c>
      <c r="G17751" s="89" t="s">
        <v>418</v>
      </c>
      <c r="H17751" s="94">
        <v>59512</v>
      </c>
      <c r="I17751" s="94">
        <v>56830</v>
      </c>
      <c r="J17751" s="94">
        <v>56723</v>
      </c>
      <c r="K17751" s="94">
        <v>-107</v>
      </c>
      <c r="O17751" s="94">
        <v>56830</v>
      </c>
      <c r="P17751" s="94">
        <v>56723</v>
      </c>
      <c r="Q17751" s="94">
        <v>-107</v>
      </c>
      <c r="AT17751" s="94">
        <v>0</v>
      </c>
      <c r="AU17751" s="94">
        <v>-107</v>
      </c>
    </row>
    <row r="17752" spans="1:47">
      <c r="A17752" s="85" t="s">
        <v>156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55</v>
      </c>
      <c r="G17752" s="89" t="s">
        <v>418</v>
      </c>
      <c r="H17752" s="94">
        <v>61605</v>
      </c>
      <c r="I17752" s="94">
        <v>58186</v>
      </c>
      <c r="J17752" s="94">
        <v>57883</v>
      </c>
      <c r="K17752" s="94">
        <v>-303</v>
      </c>
      <c r="O17752" s="94">
        <v>58186</v>
      </c>
      <c r="P17752" s="94">
        <v>57883</v>
      </c>
      <c r="Q17752" s="94">
        <v>-303</v>
      </c>
      <c r="AT17752" s="94">
        <v>0</v>
      </c>
      <c r="AU17752" s="94">
        <v>-303</v>
      </c>
    </row>
    <row r="17753" spans="1:47">
      <c r="A17753" s="85" t="s">
        <v>156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55</v>
      </c>
      <c r="G17753" s="89" t="s">
        <v>418</v>
      </c>
      <c r="H17753" s="94">
        <v>62961</v>
      </c>
      <c r="I17753" s="94">
        <v>58801</v>
      </c>
      <c r="J17753" s="94">
        <v>58495</v>
      </c>
      <c r="K17753" s="94">
        <v>-307</v>
      </c>
      <c r="O17753" s="94">
        <v>58801</v>
      </c>
      <c r="P17753" s="94">
        <v>58495</v>
      </c>
      <c r="Q17753" s="94">
        <v>-307</v>
      </c>
      <c r="AT17753" s="94">
        <v>0</v>
      </c>
      <c r="AU17753" s="94">
        <v>-307</v>
      </c>
    </row>
    <row r="17754" spans="1:47">
      <c r="A17754" s="85" t="s">
        <v>156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55</v>
      </c>
      <c r="G17754" s="89" t="s">
        <v>418</v>
      </c>
      <c r="H17754" s="94">
        <v>63442</v>
      </c>
      <c r="I17754" s="94">
        <v>59274</v>
      </c>
      <c r="J17754" s="94">
        <v>58968</v>
      </c>
      <c r="K17754" s="94">
        <v>-306</v>
      </c>
      <c r="O17754" s="94">
        <v>59274</v>
      </c>
      <c r="P17754" s="94">
        <v>58968</v>
      </c>
      <c r="Q17754" s="94">
        <v>-306</v>
      </c>
      <c r="AT17754" s="94">
        <v>0</v>
      </c>
      <c r="AU17754" s="94">
        <v>-306</v>
      </c>
    </row>
    <row r="17755" spans="1:47">
      <c r="A17755" s="85" t="s">
        <v>156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55</v>
      </c>
      <c r="G17755" s="89" t="s">
        <v>418</v>
      </c>
      <c r="H17755" s="94">
        <v>63176</v>
      </c>
      <c r="I17755" s="94">
        <v>59330</v>
      </c>
      <c r="J17755" s="94">
        <v>59094</v>
      </c>
      <c r="K17755" s="94">
        <v>-236</v>
      </c>
      <c r="O17755" s="94">
        <v>59330</v>
      </c>
      <c r="P17755" s="94">
        <v>59094</v>
      </c>
      <c r="Q17755" s="94">
        <v>-236</v>
      </c>
      <c r="AT17755" s="94">
        <v>0</v>
      </c>
      <c r="AU17755" s="94">
        <v>-236</v>
      </c>
    </row>
    <row r="17756" spans="1:47">
      <c r="A17756" s="85" t="s">
        <v>156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55</v>
      </c>
      <c r="G17756" s="89" t="s">
        <v>418</v>
      </c>
      <c r="H17756" s="94">
        <v>61669</v>
      </c>
      <c r="I17756" s="94">
        <v>57796</v>
      </c>
      <c r="J17756" s="94">
        <v>57753</v>
      </c>
      <c r="K17756" s="94">
        <v>-44</v>
      </c>
      <c r="O17756" s="94">
        <v>57796</v>
      </c>
      <c r="P17756" s="94">
        <v>57753</v>
      </c>
      <c r="Q17756" s="94">
        <v>-44</v>
      </c>
      <c r="AT17756" s="94">
        <v>0</v>
      </c>
      <c r="AU17756" s="94">
        <v>-44</v>
      </c>
    </row>
    <row r="17757" spans="1:47">
      <c r="A17757" s="85" t="s">
        <v>156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55</v>
      </c>
      <c r="G17757" s="89" t="s">
        <v>418</v>
      </c>
      <c r="H17757" s="94">
        <v>59723</v>
      </c>
      <c r="I17757" s="94">
        <v>55025</v>
      </c>
      <c r="J17757" s="94">
        <v>55007</v>
      </c>
      <c r="K17757" s="94">
        <v>-19</v>
      </c>
      <c r="O17757" s="94">
        <v>55025</v>
      </c>
      <c r="P17757" s="94">
        <v>55007</v>
      </c>
      <c r="Q17757" s="94">
        <v>-19</v>
      </c>
      <c r="AT17757" s="94">
        <v>1</v>
      </c>
      <c r="AU17757" s="94">
        <v>-20</v>
      </c>
    </row>
    <row r="17758" spans="1:47">
      <c r="A17758" s="85" t="s">
        <v>156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55</v>
      </c>
      <c r="G17758" s="89" t="s">
        <v>418</v>
      </c>
      <c r="H17758" s="94">
        <v>57471</v>
      </c>
      <c r="I17758" s="94">
        <v>52861</v>
      </c>
      <c r="J17758" s="94">
        <v>52887</v>
      </c>
      <c r="K17758" s="94">
        <v>26</v>
      </c>
      <c r="O17758" s="94">
        <v>52861</v>
      </c>
      <c r="P17758" s="94">
        <v>52887</v>
      </c>
      <c r="Q17758" s="94">
        <v>26</v>
      </c>
      <c r="AT17758" s="94">
        <v>64</v>
      </c>
      <c r="AU17758" s="94">
        <v>-38</v>
      </c>
    </row>
    <row r="17759" spans="1:47">
      <c r="A17759" s="85" t="s">
        <v>156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55</v>
      </c>
      <c r="G17759" s="89" t="s">
        <v>418</v>
      </c>
      <c r="H17759" s="94">
        <v>55914</v>
      </c>
      <c r="I17759" s="94">
        <v>50735</v>
      </c>
      <c r="J17759" s="94">
        <v>50812</v>
      </c>
      <c r="K17759" s="94">
        <v>76</v>
      </c>
      <c r="O17759" s="94">
        <v>50735</v>
      </c>
      <c r="P17759" s="94">
        <v>50812</v>
      </c>
      <c r="Q17759" s="94">
        <v>76</v>
      </c>
      <c r="AT17759" s="94">
        <v>114</v>
      </c>
      <c r="AU17759" s="94">
        <v>-38</v>
      </c>
    </row>
    <row r="17760" spans="1:47">
      <c r="A17760" s="85" t="s">
        <v>156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55</v>
      </c>
      <c r="G17760" s="89" t="s">
        <v>418</v>
      </c>
      <c r="H17760" s="94">
        <v>52438</v>
      </c>
      <c r="I17760" s="94">
        <v>47257</v>
      </c>
      <c r="J17760" s="94">
        <v>47147</v>
      </c>
      <c r="K17760" s="94">
        <v>-110</v>
      </c>
      <c r="O17760" s="94">
        <v>47257</v>
      </c>
      <c r="P17760" s="94">
        <v>47147</v>
      </c>
      <c r="Q17760" s="94">
        <v>-110</v>
      </c>
      <c r="AT17760" s="94">
        <v>115</v>
      </c>
      <c r="AU17760" s="94">
        <v>-225</v>
      </c>
    </row>
    <row r="17761" spans="1:47">
      <c r="A17761" s="85" t="s">
        <v>156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55</v>
      </c>
      <c r="G17761" s="89" t="s">
        <v>418</v>
      </c>
      <c r="H17761" s="94">
        <v>48427</v>
      </c>
      <c r="I17761" s="94">
        <v>43469</v>
      </c>
      <c r="J17761" s="94">
        <v>43372</v>
      </c>
      <c r="K17761" s="94">
        <v>-98</v>
      </c>
      <c r="O17761" s="94">
        <v>43469</v>
      </c>
      <c r="P17761" s="94">
        <v>43372</v>
      </c>
      <c r="Q17761" s="94">
        <v>-98</v>
      </c>
      <c r="AT17761" s="94">
        <v>115</v>
      </c>
      <c r="AU17761" s="94">
        <v>-213</v>
      </c>
    </row>
    <row r="17762" spans="1:47">
      <c r="A17762" s="85" t="s">
        <v>156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55</v>
      </c>
      <c r="G17762" s="89" t="s">
        <v>418</v>
      </c>
      <c r="H17762" s="94">
        <v>43640</v>
      </c>
      <c r="I17762" s="94">
        <v>40151</v>
      </c>
      <c r="J17762" s="94">
        <v>39924</v>
      </c>
      <c r="K17762" s="94">
        <v>-228</v>
      </c>
      <c r="O17762" s="94">
        <v>40151</v>
      </c>
      <c r="P17762" s="94">
        <v>39924</v>
      </c>
      <c r="Q17762" s="94">
        <v>-228</v>
      </c>
      <c r="AT17762" s="94">
        <v>1</v>
      </c>
      <c r="AU17762" s="94">
        <v>-229</v>
      </c>
    </row>
    <row r="17763" spans="1:47">
      <c r="A17763" s="85" t="s">
        <v>156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55</v>
      </c>
      <c r="G17763" s="89" t="s">
        <v>418</v>
      </c>
      <c r="H17763" s="94">
        <v>40871</v>
      </c>
      <c r="I17763" s="94">
        <v>37865</v>
      </c>
      <c r="J17763" s="94">
        <v>37635</v>
      </c>
      <c r="K17763" s="94">
        <v>-230</v>
      </c>
      <c r="O17763" s="94">
        <v>37865</v>
      </c>
      <c r="P17763" s="94">
        <v>37635</v>
      </c>
      <c r="Q17763" s="94">
        <v>-230</v>
      </c>
      <c r="AT17763" s="94">
        <v>0</v>
      </c>
      <c r="AU17763" s="94">
        <v>-230</v>
      </c>
    </row>
    <row r="17764" spans="1:47">
      <c r="A17764" s="85" t="s">
        <v>156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55</v>
      </c>
      <c r="G17764" s="89" t="s">
        <v>418</v>
      </c>
      <c r="H17764" s="94">
        <v>38996</v>
      </c>
      <c r="I17764" s="94">
        <v>36386</v>
      </c>
      <c r="J17764" s="94">
        <v>36159</v>
      </c>
      <c r="K17764" s="94">
        <v>-227</v>
      </c>
      <c r="O17764" s="94">
        <v>36386</v>
      </c>
      <c r="P17764" s="94">
        <v>36159</v>
      </c>
      <c r="Q17764" s="94">
        <v>-227</v>
      </c>
      <c r="AT17764" s="94">
        <v>0</v>
      </c>
      <c r="AU17764" s="94">
        <v>-227</v>
      </c>
    </row>
    <row r="17765" spans="1:47">
      <c r="A17765" s="85" t="s">
        <v>156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55</v>
      </c>
      <c r="G17765" s="89" t="s">
        <v>418</v>
      </c>
      <c r="H17765" s="94">
        <v>37936</v>
      </c>
      <c r="I17765" s="94">
        <v>35506</v>
      </c>
      <c r="J17765" s="94">
        <v>35280</v>
      </c>
      <c r="K17765" s="94">
        <v>-227</v>
      </c>
      <c r="O17765" s="94">
        <v>35506</v>
      </c>
      <c r="P17765" s="94">
        <v>35280</v>
      </c>
      <c r="Q17765" s="94">
        <v>-227</v>
      </c>
      <c r="AT17765" s="94">
        <v>0</v>
      </c>
      <c r="AU17765" s="94">
        <v>-227</v>
      </c>
    </row>
    <row r="17766" spans="1:47">
      <c r="A17766" s="85" t="s">
        <v>156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55</v>
      </c>
      <c r="G17766" s="89" t="s">
        <v>418</v>
      </c>
      <c r="H17766" s="94">
        <v>37730</v>
      </c>
      <c r="I17766" s="94">
        <v>35491</v>
      </c>
      <c r="J17766" s="94">
        <v>35265</v>
      </c>
      <c r="K17766" s="94">
        <v>-227</v>
      </c>
      <c r="O17766" s="94">
        <v>35491</v>
      </c>
      <c r="P17766" s="94">
        <v>35265</v>
      </c>
      <c r="Q17766" s="94">
        <v>-227</v>
      </c>
      <c r="AT17766" s="94">
        <v>0</v>
      </c>
      <c r="AU17766" s="94">
        <v>-227</v>
      </c>
    </row>
    <row r="17767" spans="1:47">
      <c r="A17767" s="85" t="s">
        <v>156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55</v>
      </c>
      <c r="G17767" s="89" t="s">
        <v>418</v>
      </c>
      <c r="H17767" s="94">
        <v>38657</v>
      </c>
      <c r="I17767" s="94">
        <v>36581</v>
      </c>
      <c r="J17767" s="94">
        <v>36347</v>
      </c>
      <c r="K17767" s="94">
        <v>-234</v>
      </c>
      <c r="O17767" s="94">
        <v>36581</v>
      </c>
      <c r="P17767" s="94">
        <v>36347</v>
      </c>
      <c r="Q17767" s="94">
        <v>-234</v>
      </c>
      <c r="AT17767" s="94">
        <v>0</v>
      </c>
      <c r="AU17767" s="94">
        <v>-235</v>
      </c>
    </row>
    <row r="17768" spans="1:47">
      <c r="A17768" s="85" t="s">
        <v>156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55</v>
      </c>
      <c r="G17768" s="89" t="s">
        <v>418</v>
      </c>
      <c r="H17768" s="94">
        <v>39937</v>
      </c>
      <c r="I17768" s="94">
        <v>38298</v>
      </c>
      <c r="J17768" s="94">
        <v>38281</v>
      </c>
      <c r="K17768" s="94">
        <v>-18</v>
      </c>
      <c r="O17768" s="94">
        <v>38298</v>
      </c>
      <c r="P17768" s="94">
        <v>38281</v>
      </c>
      <c r="Q17768" s="94">
        <v>-18</v>
      </c>
      <c r="AT17768" s="94">
        <v>4</v>
      </c>
      <c r="AU17768" s="94">
        <v>-22</v>
      </c>
    </row>
    <row r="17769" spans="1:47">
      <c r="A17769" s="85" t="s">
        <v>156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55</v>
      </c>
      <c r="G17769" s="89" t="s">
        <v>418</v>
      </c>
      <c r="H17769" s="94">
        <v>40983</v>
      </c>
      <c r="I17769" s="94">
        <v>39630</v>
      </c>
      <c r="J17769" s="94">
        <v>39656</v>
      </c>
      <c r="K17769" s="94">
        <v>19</v>
      </c>
      <c r="O17769" s="94">
        <v>39630</v>
      </c>
      <c r="P17769" s="94">
        <v>39656</v>
      </c>
      <c r="Q17769" s="94">
        <v>19</v>
      </c>
      <c r="AT17769" s="94">
        <v>6</v>
      </c>
      <c r="AU17769" s="94">
        <v>13</v>
      </c>
    </row>
    <row r="17770" spans="1:47">
      <c r="A17770" s="85" t="s">
        <v>156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55</v>
      </c>
      <c r="G17770" s="89" t="s">
        <v>418</v>
      </c>
      <c r="H17770" s="94">
        <v>43756</v>
      </c>
      <c r="I17770" s="94">
        <v>42083</v>
      </c>
      <c r="J17770" s="94">
        <v>42070</v>
      </c>
      <c r="K17770" s="94">
        <v>-14</v>
      </c>
      <c r="O17770" s="94">
        <v>42083</v>
      </c>
      <c r="P17770" s="94">
        <v>42070</v>
      </c>
      <c r="Q17770" s="94">
        <v>-14</v>
      </c>
      <c r="AT17770" s="94">
        <v>6</v>
      </c>
      <c r="AU17770" s="94">
        <v>-20</v>
      </c>
    </row>
    <row r="17771" spans="1:47">
      <c r="A17771" s="85" t="s">
        <v>156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55</v>
      </c>
      <c r="G17771" s="89" t="s">
        <v>418</v>
      </c>
      <c r="H17771" s="94">
        <v>47339</v>
      </c>
      <c r="I17771" s="94">
        <v>45395</v>
      </c>
      <c r="J17771" s="94">
        <v>45505</v>
      </c>
      <c r="K17771" s="94">
        <v>110</v>
      </c>
      <c r="O17771" s="94">
        <v>45395</v>
      </c>
      <c r="P17771" s="94">
        <v>45505</v>
      </c>
      <c r="Q17771" s="94">
        <v>110</v>
      </c>
      <c r="AT17771" s="94">
        <v>1</v>
      </c>
      <c r="AU17771" s="94">
        <v>110</v>
      </c>
    </row>
    <row r="17772" spans="1:47">
      <c r="A17772" s="85" t="s">
        <v>156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55</v>
      </c>
      <c r="G17772" s="89" t="s">
        <v>418</v>
      </c>
      <c r="H17772" s="94">
        <v>51188</v>
      </c>
      <c r="I17772" s="94">
        <v>48957</v>
      </c>
      <c r="J17772" s="94">
        <v>49108</v>
      </c>
      <c r="K17772" s="94">
        <v>150</v>
      </c>
      <c r="O17772" s="94">
        <v>48957</v>
      </c>
      <c r="P17772" s="94">
        <v>49108</v>
      </c>
      <c r="Q17772" s="94">
        <v>150</v>
      </c>
      <c r="AT17772" s="94">
        <v>0</v>
      </c>
      <c r="AU17772" s="94">
        <v>150</v>
      </c>
    </row>
    <row r="17773" spans="1:47">
      <c r="A17773" s="85" t="s">
        <v>156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55</v>
      </c>
      <c r="G17773" s="89" t="s">
        <v>418</v>
      </c>
      <c r="H17773" s="94">
        <v>55102</v>
      </c>
      <c r="I17773" s="94">
        <v>52163</v>
      </c>
      <c r="J17773" s="94">
        <v>52128</v>
      </c>
      <c r="K17773" s="94">
        <v>-34</v>
      </c>
      <c r="O17773" s="94">
        <v>52163</v>
      </c>
      <c r="P17773" s="94">
        <v>52128</v>
      </c>
      <c r="Q17773" s="94">
        <v>-34</v>
      </c>
      <c r="AT17773" s="94">
        <v>0</v>
      </c>
      <c r="AU17773" s="94">
        <v>-34</v>
      </c>
    </row>
    <row r="17774" spans="1:47">
      <c r="A17774" s="85" t="s">
        <v>156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55</v>
      </c>
      <c r="G17774" s="89" t="s">
        <v>418</v>
      </c>
      <c r="H17774" s="94">
        <v>58450</v>
      </c>
      <c r="I17774" s="94">
        <v>54798</v>
      </c>
      <c r="J17774" s="94">
        <v>54971</v>
      </c>
      <c r="K17774" s="94">
        <v>171</v>
      </c>
      <c r="O17774" s="94">
        <v>54798</v>
      </c>
      <c r="P17774" s="94">
        <v>54971</v>
      </c>
      <c r="Q17774" s="94">
        <v>171</v>
      </c>
      <c r="AT17774" s="94">
        <v>0</v>
      </c>
      <c r="AU17774" s="94">
        <v>171</v>
      </c>
    </row>
    <row r="17775" spans="1:47">
      <c r="A17775" s="85" t="s">
        <v>156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55</v>
      </c>
      <c r="G17775" s="89" t="s">
        <v>418</v>
      </c>
      <c r="H17775" s="94">
        <v>61375</v>
      </c>
      <c r="I17775" s="94">
        <v>57324</v>
      </c>
      <c r="J17775" s="94">
        <v>57564</v>
      </c>
      <c r="K17775" s="94">
        <v>238</v>
      </c>
      <c r="O17775" s="94">
        <v>57324</v>
      </c>
      <c r="P17775" s="94">
        <v>57564</v>
      </c>
      <c r="Q17775" s="94">
        <v>238</v>
      </c>
      <c r="AT17775" s="94">
        <v>0</v>
      </c>
      <c r="AU17775" s="94">
        <v>238</v>
      </c>
    </row>
    <row r="17776" spans="1:47">
      <c r="A17776" s="85" t="s">
        <v>156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55</v>
      </c>
      <c r="G17776" s="89" t="s">
        <v>418</v>
      </c>
      <c r="H17776" s="94">
        <v>63540</v>
      </c>
      <c r="I17776" s="94">
        <v>59418</v>
      </c>
      <c r="J17776" s="94">
        <v>59507</v>
      </c>
      <c r="K17776" s="94">
        <v>88</v>
      </c>
      <c r="O17776" s="94">
        <v>59418</v>
      </c>
      <c r="P17776" s="94">
        <v>59507</v>
      </c>
      <c r="Q17776" s="94">
        <v>88</v>
      </c>
      <c r="AT17776" s="94">
        <v>0</v>
      </c>
      <c r="AU17776" s="94">
        <v>89</v>
      </c>
    </row>
    <row r="17777" spans="1:47">
      <c r="A17777" s="85" t="s">
        <v>156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55</v>
      </c>
      <c r="G17777" s="89" t="s">
        <v>418</v>
      </c>
      <c r="H17777" s="94">
        <v>64825</v>
      </c>
      <c r="I17777" s="94">
        <v>60937</v>
      </c>
      <c r="J17777" s="94">
        <v>60948</v>
      </c>
      <c r="K17777" s="94">
        <v>10</v>
      </c>
      <c r="O17777" s="94">
        <v>60937</v>
      </c>
      <c r="P17777" s="94">
        <v>60948</v>
      </c>
      <c r="Q17777" s="94">
        <v>10</v>
      </c>
      <c r="AT17777" s="94">
        <v>0</v>
      </c>
      <c r="AU17777" s="94">
        <v>10</v>
      </c>
    </row>
    <row r="17778" spans="1:47">
      <c r="A17778" s="85" t="s">
        <v>156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55</v>
      </c>
      <c r="G17778" s="89" t="s">
        <v>418</v>
      </c>
      <c r="H17778" s="94">
        <v>65315</v>
      </c>
      <c r="I17778" s="94">
        <v>61914</v>
      </c>
      <c r="J17778" s="94">
        <v>61732</v>
      </c>
      <c r="K17778" s="94">
        <v>-183</v>
      </c>
      <c r="O17778" s="94">
        <v>61914</v>
      </c>
      <c r="P17778" s="94">
        <v>61732</v>
      </c>
      <c r="Q17778" s="94">
        <v>-183</v>
      </c>
      <c r="AT17778" s="94">
        <v>0</v>
      </c>
      <c r="AU17778" s="94">
        <v>-183</v>
      </c>
    </row>
    <row r="17779" spans="1:47">
      <c r="A17779" s="85" t="s">
        <v>156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55</v>
      </c>
      <c r="G17779" s="89" t="s">
        <v>418</v>
      </c>
      <c r="H17779" s="94">
        <v>64898</v>
      </c>
      <c r="I17779" s="94">
        <v>62031</v>
      </c>
      <c r="J17779" s="94">
        <v>61981</v>
      </c>
      <c r="K17779" s="94">
        <v>-51</v>
      </c>
      <c r="O17779" s="94">
        <v>62031</v>
      </c>
      <c r="P17779" s="94">
        <v>61981</v>
      </c>
      <c r="Q17779" s="94">
        <v>-51</v>
      </c>
      <c r="AT17779" s="94">
        <v>0</v>
      </c>
      <c r="AU17779" s="94">
        <v>-51</v>
      </c>
    </row>
    <row r="17780" spans="1:47">
      <c r="A17780" s="85" t="s">
        <v>156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55</v>
      </c>
      <c r="G17780" s="89" t="s">
        <v>418</v>
      </c>
      <c r="H17780" s="94">
        <v>63174</v>
      </c>
      <c r="I17780" s="94">
        <v>61149</v>
      </c>
      <c r="J17780" s="94">
        <v>61101</v>
      </c>
      <c r="K17780" s="94">
        <v>-48</v>
      </c>
      <c r="O17780" s="94">
        <v>61149</v>
      </c>
      <c r="P17780" s="94">
        <v>61101</v>
      </c>
      <c r="Q17780" s="94">
        <v>-48</v>
      </c>
      <c r="AT17780" s="94">
        <v>0</v>
      </c>
      <c r="AU17780" s="94">
        <v>-48</v>
      </c>
    </row>
    <row r="17781" spans="1:47">
      <c r="A17781" s="85" t="s">
        <v>156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55</v>
      </c>
      <c r="G17781" s="89" t="s">
        <v>418</v>
      </c>
      <c r="H17781" s="94">
        <v>60763</v>
      </c>
      <c r="I17781" s="94">
        <v>59272</v>
      </c>
      <c r="J17781" s="94">
        <v>59289</v>
      </c>
      <c r="K17781" s="94">
        <v>16</v>
      </c>
      <c r="O17781" s="94">
        <v>59272</v>
      </c>
      <c r="P17781" s="94">
        <v>59289</v>
      </c>
      <c r="Q17781" s="94">
        <v>16</v>
      </c>
      <c r="AT17781" s="94">
        <v>0</v>
      </c>
      <c r="AU17781" s="94">
        <v>16</v>
      </c>
    </row>
    <row r="17782" spans="1:47">
      <c r="A17782" s="85" t="s">
        <v>156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55</v>
      </c>
      <c r="G17782" s="89" t="s">
        <v>418</v>
      </c>
      <c r="H17782" s="94">
        <v>58445</v>
      </c>
      <c r="I17782" s="94">
        <v>57114</v>
      </c>
      <c r="J17782" s="94">
        <v>57242</v>
      </c>
      <c r="K17782" s="94">
        <v>127</v>
      </c>
      <c r="O17782" s="94">
        <v>57114</v>
      </c>
      <c r="P17782" s="94">
        <v>57242</v>
      </c>
      <c r="Q17782" s="94">
        <v>127</v>
      </c>
      <c r="AT17782" s="94">
        <v>6</v>
      </c>
      <c r="AU17782" s="94">
        <v>122</v>
      </c>
    </row>
    <row r="17783" spans="1:47">
      <c r="A17783" s="85" t="s">
        <v>156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55</v>
      </c>
      <c r="G17783" s="89" t="s">
        <v>418</v>
      </c>
      <c r="H17783" s="94">
        <v>56388</v>
      </c>
      <c r="I17783" s="94">
        <v>55465</v>
      </c>
      <c r="J17783" s="94">
        <v>55461</v>
      </c>
      <c r="K17783" s="94">
        <v>-5</v>
      </c>
      <c r="O17783" s="94">
        <v>55465</v>
      </c>
      <c r="P17783" s="94">
        <v>55461</v>
      </c>
      <c r="Q17783" s="94">
        <v>-5</v>
      </c>
      <c r="AT17783" s="94">
        <v>6</v>
      </c>
      <c r="AU17783" s="94">
        <v>-10</v>
      </c>
    </row>
    <row r="17784" spans="1:47">
      <c r="A17784" s="85" t="s">
        <v>156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55</v>
      </c>
      <c r="G17784" s="89" t="s">
        <v>418</v>
      </c>
      <c r="H17784" s="94">
        <v>52593</v>
      </c>
      <c r="I17784" s="94">
        <v>51722</v>
      </c>
      <c r="J17784" s="94">
        <v>51480</v>
      </c>
      <c r="K17784" s="94">
        <v>-243</v>
      </c>
      <c r="O17784" s="94">
        <v>51722</v>
      </c>
      <c r="P17784" s="94">
        <v>51480</v>
      </c>
      <c r="Q17784" s="94">
        <v>-243</v>
      </c>
      <c r="AT17784" s="94">
        <v>1</v>
      </c>
      <c r="AU17784" s="94">
        <v>-243</v>
      </c>
    </row>
    <row r="17785" spans="1:47">
      <c r="A17785" s="85" t="s">
        <v>156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55</v>
      </c>
      <c r="G17785" s="89" t="s">
        <v>418</v>
      </c>
      <c r="H17785" s="94">
        <v>48591</v>
      </c>
      <c r="I17785" s="94">
        <v>47539</v>
      </c>
      <c r="J17785" s="94">
        <v>47309</v>
      </c>
      <c r="K17785" s="94">
        <v>-231</v>
      </c>
      <c r="O17785" s="94">
        <v>47539</v>
      </c>
      <c r="P17785" s="94">
        <v>47309</v>
      </c>
      <c r="Q17785" s="94">
        <v>-231</v>
      </c>
      <c r="AT17785" s="94">
        <v>1</v>
      </c>
      <c r="AU17785" s="94">
        <v>-231</v>
      </c>
    </row>
    <row r="17786" spans="1:47">
      <c r="A17786" s="85" t="s">
        <v>156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55</v>
      </c>
      <c r="G17786" s="89" t="s">
        <v>418</v>
      </c>
      <c r="H17786" s="94">
        <v>44660</v>
      </c>
      <c r="I17786" s="94">
        <v>44088</v>
      </c>
      <c r="J17786" s="94">
        <v>44194</v>
      </c>
      <c r="K17786" s="94">
        <v>105</v>
      </c>
      <c r="O17786" s="94">
        <v>44088</v>
      </c>
      <c r="P17786" s="94">
        <v>44194</v>
      </c>
      <c r="Q17786" s="94">
        <v>105</v>
      </c>
      <c r="AT17786" s="94">
        <v>316</v>
      </c>
      <c r="AU17786" s="94">
        <v>-211</v>
      </c>
    </row>
    <row r="17787" spans="1:47">
      <c r="A17787" s="85" t="s">
        <v>156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55</v>
      </c>
      <c r="G17787" s="89" t="s">
        <v>418</v>
      </c>
      <c r="H17787" s="94">
        <v>41890</v>
      </c>
      <c r="I17787" s="94">
        <v>41589</v>
      </c>
      <c r="J17787" s="94">
        <v>41701</v>
      </c>
      <c r="K17787" s="94">
        <v>111</v>
      </c>
      <c r="O17787" s="94">
        <v>41589</v>
      </c>
      <c r="P17787" s="94">
        <v>41701</v>
      </c>
      <c r="Q17787" s="94">
        <v>111</v>
      </c>
      <c r="AT17787" s="94">
        <v>321</v>
      </c>
      <c r="AU17787" s="94">
        <v>-210</v>
      </c>
    </row>
    <row r="17788" spans="1:47">
      <c r="A17788" s="85" t="s">
        <v>156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55</v>
      </c>
      <c r="G17788" s="89" t="s">
        <v>418</v>
      </c>
      <c r="H17788" s="94">
        <v>39977</v>
      </c>
      <c r="I17788" s="94">
        <v>39722</v>
      </c>
      <c r="J17788" s="94">
        <v>39787</v>
      </c>
      <c r="K17788" s="94">
        <v>64</v>
      </c>
      <c r="O17788" s="94">
        <v>39722</v>
      </c>
      <c r="P17788" s="94">
        <v>39787</v>
      </c>
      <c r="Q17788" s="94">
        <v>64</v>
      </c>
      <c r="AT17788" s="94">
        <v>315</v>
      </c>
      <c r="AU17788" s="94">
        <v>-250</v>
      </c>
    </row>
    <row r="17789" spans="1:47">
      <c r="A17789" s="85" t="s">
        <v>156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55</v>
      </c>
      <c r="G17789" s="89" t="s">
        <v>418</v>
      </c>
      <c r="H17789" s="94">
        <v>38723</v>
      </c>
      <c r="I17789" s="94">
        <v>38571</v>
      </c>
      <c r="J17789" s="94">
        <v>38632</v>
      </c>
      <c r="K17789" s="94">
        <v>60</v>
      </c>
      <c r="O17789" s="94">
        <v>38571</v>
      </c>
      <c r="P17789" s="94">
        <v>38632</v>
      </c>
      <c r="Q17789" s="94">
        <v>60</v>
      </c>
      <c r="AT17789" s="94">
        <v>275</v>
      </c>
      <c r="AU17789" s="94">
        <v>-214</v>
      </c>
    </row>
    <row r="17790" spans="1:47">
      <c r="A17790" s="85" t="s">
        <v>156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55</v>
      </c>
      <c r="G17790" s="89" t="s">
        <v>418</v>
      </c>
      <c r="H17790" s="94">
        <v>38398</v>
      </c>
      <c r="I17790" s="94">
        <v>38269</v>
      </c>
      <c r="J17790" s="94">
        <v>38338</v>
      </c>
      <c r="K17790" s="94">
        <v>68</v>
      </c>
      <c r="O17790" s="94">
        <v>38269</v>
      </c>
      <c r="P17790" s="94">
        <v>38338</v>
      </c>
      <c r="Q17790" s="94">
        <v>68</v>
      </c>
      <c r="AT17790" s="94">
        <v>274</v>
      </c>
      <c r="AU17790" s="94">
        <v>-206</v>
      </c>
    </row>
    <row r="17791" spans="1:47">
      <c r="A17791" s="85" t="s">
        <v>156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55</v>
      </c>
      <c r="G17791" s="89" t="s">
        <v>418</v>
      </c>
      <c r="H17791" s="94">
        <v>39321</v>
      </c>
      <c r="I17791" s="94">
        <v>39333</v>
      </c>
      <c r="J17791" s="94">
        <v>39395</v>
      </c>
      <c r="K17791" s="94">
        <v>60</v>
      </c>
      <c r="O17791" s="94">
        <v>39333</v>
      </c>
      <c r="P17791" s="94">
        <v>39395</v>
      </c>
      <c r="Q17791" s="94">
        <v>60</v>
      </c>
      <c r="AT17791" s="94">
        <v>274</v>
      </c>
      <c r="AU17791" s="94">
        <v>-214</v>
      </c>
    </row>
    <row r="17792" spans="1:47">
      <c r="A17792" s="85" t="s">
        <v>156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55</v>
      </c>
      <c r="G17792" s="89" t="s">
        <v>418</v>
      </c>
      <c r="H17792" s="94">
        <v>40833</v>
      </c>
      <c r="I17792" s="94">
        <v>40927</v>
      </c>
      <c r="J17792" s="94">
        <v>41167</v>
      </c>
      <c r="K17792" s="94">
        <v>240</v>
      </c>
      <c r="O17792" s="94">
        <v>40927</v>
      </c>
      <c r="P17792" s="94">
        <v>41167</v>
      </c>
      <c r="Q17792" s="94">
        <v>240</v>
      </c>
      <c r="AT17792" s="94">
        <v>274</v>
      </c>
      <c r="AU17792" s="94">
        <v>-34</v>
      </c>
    </row>
    <row r="17793" spans="1:47">
      <c r="A17793" s="85" t="s">
        <v>156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55</v>
      </c>
      <c r="G17793" s="89" t="s">
        <v>418</v>
      </c>
      <c r="H17793" s="94">
        <v>42010</v>
      </c>
      <c r="I17793" s="94">
        <v>42200</v>
      </c>
      <c r="J17793" s="94">
        <v>42491</v>
      </c>
      <c r="K17793" s="94">
        <v>290</v>
      </c>
      <c r="O17793" s="94">
        <v>42200</v>
      </c>
      <c r="P17793" s="94">
        <v>42491</v>
      </c>
      <c r="Q17793" s="94">
        <v>290</v>
      </c>
      <c r="AT17793" s="94">
        <v>320</v>
      </c>
      <c r="AU17793" s="94">
        <v>-30</v>
      </c>
    </row>
    <row r="17794" spans="1:47">
      <c r="A17794" s="85" t="s">
        <v>156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55</v>
      </c>
      <c r="G17794" s="89" t="s">
        <v>418</v>
      </c>
      <c r="H17794" s="94">
        <v>44742</v>
      </c>
      <c r="I17794" s="94">
        <v>44587</v>
      </c>
      <c r="J17794" s="94">
        <v>44883</v>
      </c>
      <c r="K17794" s="94">
        <v>295</v>
      </c>
      <c r="O17794" s="94">
        <v>44587</v>
      </c>
      <c r="P17794" s="94">
        <v>44883</v>
      </c>
      <c r="Q17794" s="94">
        <v>295</v>
      </c>
      <c r="AT17794" s="94">
        <v>320</v>
      </c>
      <c r="AU17794" s="94">
        <v>-25</v>
      </c>
    </row>
    <row r="17795" spans="1:47">
      <c r="A17795" s="85" t="s">
        <v>156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55</v>
      </c>
      <c r="G17795" s="89" t="s">
        <v>418</v>
      </c>
      <c r="H17795" s="94">
        <v>48331</v>
      </c>
      <c r="I17795" s="94">
        <v>47920</v>
      </c>
      <c r="J17795" s="94">
        <v>48383</v>
      </c>
      <c r="K17795" s="94">
        <v>463</v>
      </c>
      <c r="O17795" s="94">
        <v>47920</v>
      </c>
      <c r="P17795" s="94">
        <v>48383</v>
      </c>
      <c r="Q17795" s="94">
        <v>463</v>
      </c>
      <c r="AT17795" s="94">
        <v>320</v>
      </c>
      <c r="AU17795" s="94">
        <v>143</v>
      </c>
    </row>
    <row r="17796" spans="1:47">
      <c r="A17796" s="85" t="s">
        <v>156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55</v>
      </c>
      <c r="G17796" s="89" t="s">
        <v>418</v>
      </c>
      <c r="H17796" s="94">
        <v>52306</v>
      </c>
      <c r="I17796" s="94">
        <v>51999</v>
      </c>
      <c r="J17796" s="94">
        <v>52274</v>
      </c>
      <c r="K17796" s="94">
        <v>274</v>
      </c>
      <c r="O17796" s="94">
        <v>51999</v>
      </c>
      <c r="P17796" s="94">
        <v>52274</v>
      </c>
      <c r="Q17796" s="94">
        <v>274</v>
      </c>
      <c r="AT17796" s="94">
        <v>271</v>
      </c>
      <c r="AU17796" s="94">
        <v>3</v>
      </c>
    </row>
    <row r="17797" spans="1:47">
      <c r="A17797" s="85" t="s">
        <v>156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55</v>
      </c>
      <c r="G17797" s="89" t="s">
        <v>418</v>
      </c>
      <c r="H17797" s="94">
        <v>55996</v>
      </c>
      <c r="I17797" s="94">
        <v>55899</v>
      </c>
      <c r="J17797" s="94">
        <v>56107</v>
      </c>
      <c r="K17797" s="94">
        <v>207</v>
      </c>
      <c r="O17797" s="94">
        <v>55899</v>
      </c>
      <c r="P17797" s="94">
        <v>56107</v>
      </c>
      <c r="Q17797" s="94">
        <v>207</v>
      </c>
      <c r="AT17797" s="94">
        <v>214</v>
      </c>
      <c r="AU17797" s="94">
        <v>-7</v>
      </c>
    </row>
    <row r="17798" spans="1:47">
      <c r="A17798" s="85" t="s">
        <v>156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55</v>
      </c>
      <c r="G17798" s="89" t="s">
        <v>418</v>
      </c>
      <c r="H17798" s="94">
        <v>59264</v>
      </c>
      <c r="I17798" s="94">
        <v>59336</v>
      </c>
      <c r="J17798" s="94">
        <v>59472</v>
      </c>
      <c r="K17798" s="94">
        <v>134</v>
      </c>
      <c r="O17798" s="94">
        <v>59336</v>
      </c>
      <c r="P17798" s="94">
        <v>59472</v>
      </c>
      <c r="Q17798" s="94">
        <v>134</v>
      </c>
      <c r="AT17798" s="94">
        <v>29</v>
      </c>
      <c r="AU17798" s="94">
        <v>105</v>
      </c>
    </row>
    <row r="17799" spans="1:47">
      <c r="A17799" s="85" t="s">
        <v>156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55</v>
      </c>
      <c r="G17799" s="89" t="s">
        <v>418</v>
      </c>
      <c r="H17799" s="94">
        <v>62220</v>
      </c>
      <c r="I17799" s="94">
        <v>62335</v>
      </c>
      <c r="J17799" s="94">
        <v>62580</v>
      </c>
      <c r="K17799" s="94">
        <v>245</v>
      </c>
      <c r="O17799" s="94">
        <v>62335</v>
      </c>
      <c r="P17799" s="94">
        <v>62580</v>
      </c>
      <c r="Q17799" s="94">
        <v>245</v>
      </c>
      <c r="AT17799" s="94">
        <v>20</v>
      </c>
      <c r="AU17799" s="94">
        <v>224</v>
      </c>
    </row>
    <row r="17800" spans="1:47">
      <c r="A17800" s="85" t="s">
        <v>156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55</v>
      </c>
      <c r="G17800" s="89" t="s">
        <v>418</v>
      </c>
      <c r="H17800" s="94">
        <v>64257</v>
      </c>
      <c r="I17800" s="94">
        <v>64226</v>
      </c>
      <c r="J17800" s="94">
        <v>64467</v>
      </c>
      <c r="K17800" s="94">
        <v>240</v>
      </c>
      <c r="O17800" s="94">
        <v>64226</v>
      </c>
      <c r="P17800" s="94">
        <v>64467</v>
      </c>
      <c r="Q17800" s="94">
        <v>240</v>
      </c>
      <c r="AT17800" s="94">
        <v>15</v>
      </c>
      <c r="AU17800" s="94">
        <v>225</v>
      </c>
    </row>
    <row r="17801" spans="1:47">
      <c r="A17801" s="85" t="s">
        <v>156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55</v>
      </c>
      <c r="G17801" s="89" t="s">
        <v>418</v>
      </c>
      <c r="H17801" s="94">
        <v>65519</v>
      </c>
      <c r="I17801" s="94">
        <v>65078</v>
      </c>
      <c r="J17801" s="94">
        <v>65228</v>
      </c>
      <c r="K17801" s="94">
        <v>149</v>
      </c>
      <c r="O17801" s="94">
        <v>65078</v>
      </c>
      <c r="P17801" s="94">
        <v>65228</v>
      </c>
      <c r="Q17801" s="94">
        <v>149</v>
      </c>
      <c r="AT17801" s="94">
        <v>3</v>
      </c>
      <c r="AU17801" s="94">
        <v>147</v>
      </c>
    </row>
    <row r="17802" spans="1:47">
      <c r="A17802" s="85" t="s">
        <v>156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55</v>
      </c>
      <c r="G17802" s="89" t="s">
        <v>418</v>
      </c>
      <c r="H17802" s="94">
        <v>65922</v>
      </c>
      <c r="I17802" s="94">
        <v>64899</v>
      </c>
      <c r="J17802" s="94">
        <v>65098</v>
      </c>
      <c r="K17802" s="94">
        <v>197</v>
      </c>
      <c r="O17802" s="94">
        <v>64899</v>
      </c>
      <c r="P17802" s="94">
        <v>65098</v>
      </c>
      <c r="Q17802" s="94">
        <v>197</v>
      </c>
      <c r="AT17802" s="94">
        <v>13</v>
      </c>
      <c r="AU17802" s="94">
        <v>185</v>
      </c>
    </row>
    <row r="17803" spans="1:47">
      <c r="A17803" s="85" t="s">
        <v>156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55</v>
      </c>
      <c r="G17803" s="89" t="s">
        <v>418</v>
      </c>
      <c r="H17803" s="94">
        <v>65297</v>
      </c>
      <c r="I17803" s="94">
        <v>64180</v>
      </c>
      <c r="J17803" s="94">
        <v>64422</v>
      </c>
      <c r="K17803" s="94">
        <v>240</v>
      </c>
      <c r="O17803" s="94">
        <v>64180</v>
      </c>
      <c r="P17803" s="94">
        <v>64422</v>
      </c>
      <c r="Q17803" s="94">
        <v>240</v>
      </c>
      <c r="AT17803" s="94">
        <v>173</v>
      </c>
      <c r="AU17803" s="94">
        <v>66</v>
      </c>
    </row>
    <row r="17804" spans="1:47">
      <c r="A17804" s="85" t="s">
        <v>156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55</v>
      </c>
      <c r="G17804" s="89" t="s">
        <v>418</v>
      </c>
      <c r="H17804" s="94">
        <v>63565</v>
      </c>
      <c r="I17804" s="94">
        <v>62738</v>
      </c>
      <c r="J17804" s="94">
        <v>62986</v>
      </c>
      <c r="K17804" s="94">
        <v>247</v>
      </c>
      <c r="O17804" s="94">
        <v>62738</v>
      </c>
      <c r="P17804" s="94">
        <v>62986</v>
      </c>
      <c r="Q17804" s="94">
        <v>247</v>
      </c>
      <c r="AT17804" s="94">
        <v>176</v>
      </c>
      <c r="AU17804" s="94">
        <v>71</v>
      </c>
    </row>
    <row r="17805" spans="1:47">
      <c r="A17805" s="85" t="s">
        <v>156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55</v>
      </c>
      <c r="G17805" s="89" t="s">
        <v>418</v>
      </c>
      <c r="H17805" s="94">
        <v>61306</v>
      </c>
      <c r="I17805" s="94">
        <v>60601</v>
      </c>
      <c r="J17805" s="94">
        <v>60785</v>
      </c>
      <c r="K17805" s="94">
        <v>182</v>
      </c>
      <c r="O17805" s="94">
        <v>60601</v>
      </c>
      <c r="P17805" s="94">
        <v>60785</v>
      </c>
      <c r="Q17805" s="94">
        <v>182</v>
      </c>
      <c r="AT17805" s="94">
        <v>176</v>
      </c>
      <c r="AU17805" s="94">
        <v>6</v>
      </c>
    </row>
    <row r="17806" spans="1:47">
      <c r="A17806" s="85" t="s">
        <v>156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55</v>
      </c>
      <c r="G17806" s="89" t="s">
        <v>418</v>
      </c>
      <c r="H17806" s="94">
        <v>59065</v>
      </c>
      <c r="I17806" s="94">
        <v>58312</v>
      </c>
      <c r="J17806" s="94">
        <v>58373</v>
      </c>
      <c r="K17806" s="94">
        <v>60</v>
      </c>
      <c r="O17806" s="94">
        <v>58312</v>
      </c>
      <c r="P17806" s="94">
        <v>58373</v>
      </c>
      <c r="Q17806" s="94">
        <v>60</v>
      </c>
      <c r="AT17806" s="94">
        <v>226</v>
      </c>
      <c r="AU17806" s="94">
        <v>-166</v>
      </c>
    </row>
    <row r="17807" spans="1:47">
      <c r="A17807" s="85" t="s">
        <v>156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55</v>
      </c>
      <c r="G17807" s="89" t="s">
        <v>418</v>
      </c>
      <c r="H17807" s="94">
        <v>57058</v>
      </c>
      <c r="I17807" s="94">
        <v>56805</v>
      </c>
      <c r="J17807" s="94">
        <v>56837</v>
      </c>
      <c r="K17807" s="94">
        <v>31</v>
      </c>
      <c r="O17807" s="94">
        <v>56805</v>
      </c>
      <c r="P17807" s="94">
        <v>56837</v>
      </c>
      <c r="Q17807" s="94">
        <v>31</v>
      </c>
      <c r="AT17807" s="94">
        <v>276</v>
      </c>
      <c r="AU17807" s="94">
        <v>-245</v>
      </c>
    </row>
    <row r="17808" spans="1:47">
      <c r="A17808" s="85" t="s">
        <v>156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55</v>
      </c>
      <c r="G17808" s="89" t="s">
        <v>418</v>
      </c>
      <c r="H17808" s="94">
        <v>53095</v>
      </c>
      <c r="I17808" s="94">
        <v>53167</v>
      </c>
      <c r="J17808" s="94">
        <v>53258</v>
      </c>
      <c r="K17808" s="94">
        <v>90</v>
      </c>
      <c r="O17808" s="94">
        <v>53167</v>
      </c>
      <c r="P17808" s="94">
        <v>53258</v>
      </c>
      <c r="Q17808" s="94">
        <v>90</v>
      </c>
      <c r="AT17808" s="94">
        <v>321</v>
      </c>
      <c r="AU17808" s="94">
        <v>-232</v>
      </c>
    </row>
    <row r="17809" spans="1:47">
      <c r="A17809" s="85" t="s">
        <v>156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55</v>
      </c>
      <c r="G17809" s="89" t="s">
        <v>418</v>
      </c>
      <c r="H17809" s="94">
        <v>48980</v>
      </c>
      <c r="I17809" s="94">
        <v>48888</v>
      </c>
      <c r="J17809" s="94">
        <v>48998</v>
      </c>
      <c r="K17809" s="94">
        <v>109</v>
      </c>
      <c r="O17809" s="94">
        <v>48888</v>
      </c>
      <c r="P17809" s="94">
        <v>48998</v>
      </c>
      <c r="Q17809" s="94">
        <v>109</v>
      </c>
      <c r="AT17809" s="94">
        <v>317</v>
      </c>
      <c r="AU17809" s="94">
        <v>-209</v>
      </c>
    </row>
    <row r="17810" spans="1:47">
      <c r="A17810" s="85" t="s">
        <v>156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55</v>
      </c>
      <c r="G17810" s="89" t="s">
        <v>418</v>
      </c>
      <c r="H17810" s="94">
        <v>45300</v>
      </c>
      <c r="I17810" s="94">
        <v>45273</v>
      </c>
      <c r="J17810" s="94">
        <v>45265</v>
      </c>
      <c r="K17810" s="94">
        <v>-9</v>
      </c>
      <c r="O17810" s="94">
        <v>45273</v>
      </c>
      <c r="P17810" s="94">
        <v>45265</v>
      </c>
      <c r="Q17810" s="94">
        <v>-9</v>
      </c>
      <c r="AT17810" s="94">
        <v>8</v>
      </c>
      <c r="AU17810" s="94">
        <v>-16</v>
      </c>
    </row>
    <row r="17811" spans="1:47">
      <c r="A17811" s="85" t="s">
        <v>156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55</v>
      </c>
      <c r="G17811" s="89" t="s">
        <v>418</v>
      </c>
      <c r="H17811" s="94">
        <v>42559</v>
      </c>
      <c r="I17811" s="94">
        <v>42615</v>
      </c>
      <c r="J17811" s="94">
        <v>42524</v>
      </c>
      <c r="K17811" s="94">
        <v>-91</v>
      </c>
      <c r="O17811" s="94">
        <v>42615</v>
      </c>
      <c r="P17811" s="94">
        <v>42524</v>
      </c>
      <c r="Q17811" s="94">
        <v>-91</v>
      </c>
      <c r="AT17811" s="94">
        <v>0</v>
      </c>
      <c r="AU17811" s="94">
        <v>-91</v>
      </c>
    </row>
    <row r="17812" spans="1:47">
      <c r="A17812" s="85" t="s">
        <v>156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55</v>
      </c>
      <c r="G17812" s="89" t="s">
        <v>418</v>
      </c>
      <c r="H17812" s="94">
        <v>40627</v>
      </c>
      <c r="I17812" s="94">
        <v>40720</v>
      </c>
      <c r="J17812" s="94">
        <v>40626</v>
      </c>
      <c r="K17812" s="94">
        <v>-94</v>
      </c>
      <c r="O17812" s="94">
        <v>40720</v>
      </c>
      <c r="P17812" s="94">
        <v>40626</v>
      </c>
      <c r="Q17812" s="94">
        <v>-94</v>
      </c>
      <c r="AT17812" s="94">
        <v>14</v>
      </c>
      <c r="AU17812" s="94">
        <v>-108</v>
      </c>
    </row>
    <row r="17813" spans="1:47">
      <c r="A17813" s="85" t="s">
        <v>156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55</v>
      </c>
      <c r="G17813" s="89" t="s">
        <v>418</v>
      </c>
      <c r="H17813" s="94">
        <v>39432</v>
      </c>
      <c r="I17813" s="94">
        <v>39594</v>
      </c>
      <c r="J17813" s="94">
        <v>39509</v>
      </c>
      <c r="K17813" s="94">
        <v>-85</v>
      </c>
      <c r="O17813" s="94">
        <v>39594</v>
      </c>
      <c r="P17813" s="94">
        <v>39509</v>
      </c>
      <c r="Q17813" s="94">
        <v>-85</v>
      </c>
      <c r="AT17813" s="94">
        <v>20</v>
      </c>
      <c r="AU17813" s="94">
        <v>-106</v>
      </c>
    </row>
    <row r="17814" spans="1:47">
      <c r="A17814" s="85" t="s">
        <v>156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55</v>
      </c>
      <c r="G17814" s="89" t="s">
        <v>418</v>
      </c>
      <c r="H17814" s="94">
        <v>39157</v>
      </c>
      <c r="I17814" s="94">
        <v>39264</v>
      </c>
      <c r="J17814" s="94">
        <v>39262</v>
      </c>
      <c r="K17814" s="94">
        <v>-4</v>
      </c>
      <c r="O17814" s="94">
        <v>39264</v>
      </c>
      <c r="P17814" s="94">
        <v>39262</v>
      </c>
      <c r="Q17814" s="94">
        <v>-4</v>
      </c>
      <c r="AT17814" s="94">
        <v>6</v>
      </c>
      <c r="AU17814" s="94">
        <v>-10</v>
      </c>
    </row>
    <row r="17815" spans="1:47">
      <c r="A17815" s="85" t="s">
        <v>156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55</v>
      </c>
      <c r="G17815" s="89" t="s">
        <v>418</v>
      </c>
      <c r="H17815" s="94">
        <v>40089</v>
      </c>
      <c r="I17815" s="94">
        <v>40164</v>
      </c>
      <c r="J17815" s="94">
        <v>40153</v>
      </c>
      <c r="K17815" s="94">
        <v>-11</v>
      </c>
      <c r="O17815" s="94">
        <v>40164</v>
      </c>
      <c r="P17815" s="94">
        <v>40153</v>
      </c>
      <c r="Q17815" s="94">
        <v>-11</v>
      </c>
      <c r="AT17815" s="94">
        <v>6</v>
      </c>
      <c r="AU17815" s="94">
        <v>-17</v>
      </c>
    </row>
    <row r="17816" spans="1:47">
      <c r="A17816" s="85" t="s">
        <v>156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55</v>
      </c>
      <c r="G17816" s="89" t="s">
        <v>418</v>
      </c>
      <c r="H17816" s="94">
        <v>41766</v>
      </c>
      <c r="I17816" s="94">
        <v>41598</v>
      </c>
      <c r="J17816" s="94">
        <v>41576</v>
      </c>
      <c r="K17816" s="94">
        <v>-23</v>
      </c>
      <c r="O17816" s="94">
        <v>41598</v>
      </c>
      <c r="P17816" s="94">
        <v>41576</v>
      </c>
      <c r="Q17816" s="94">
        <v>-23</v>
      </c>
      <c r="AT17816" s="94">
        <v>6</v>
      </c>
      <c r="AU17816" s="94">
        <v>-29</v>
      </c>
    </row>
    <row r="17817" spans="1:47">
      <c r="A17817" s="85" t="s">
        <v>156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55</v>
      </c>
      <c r="G17817" s="89" t="s">
        <v>418</v>
      </c>
      <c r="H17817" s="94">
        <v>42789</v>
      </c>
      <c r="I17817" s="94">
        <v>42726</v>
      </c>
      <c r="J17817" s="94">
        <v>42718</v>
      </c>
      <c r="K17817" s="94">
        <v>-9</v>
      </c>
      <c r="O17817" s="94">
        <v>42726</v>
      </c>
      <c r="P17817" s="94">
        <v>42718</v>
      </c>
      <c r="Q17817" s="94">
        <v>-9</v>
      </c>
      <c r="AT17817" s="94">
        <v>20</v>
      </c>
      <c r="AU17817" s="94">
        <v>-29</v>
      </c>
    </row>
    <row r="17818" spans="1:47">
      <c r="A17818" s="85" t="s">
        <v>156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55</v>
      </c>
      <c r="G17818" s="89" t="s">
        <v>418</v>
      </c>
      <c r="H17818" s="94">
        <v>45192</v>
      </c>
      <c r="I17818" s="94">
        <v>45177</v>
      </c>
      <c r="J17818" s="94">
        <v>45171</v>
      </c>
      <c r="K17818" s="94">
        <v>-8</v>
      </c>
      <c r="O17818" s="94">
        <v>45177</v>
      </c>
      <c r="P17818" s="94">
        <v>45171</v>
      </c>
      <c r="Q17818" s="94">
        <v>-8</v>
      </c>
      <c r="AT17818" s="94">
        <v>20</v>
      </c>
      <c r="AU17818" s="94">
        <v>-28</v>
      </c>
    </row>
    <row r="17819" spans="1:47">
      <c r="A17819" s="85" t="s">
        <v>156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55</v>
      </c>
      <c r="G17819" s="89" t="s">
        <v>418</v>
      </c>
      <c r="H17819" s="94">
        <v>48473</v>
      </c>
      <c r="I17819" s="94">
        <v>48515</v>
      </c>
      <c r="J17819" s="94">
        <v>48632</v>
      </c>
      <c r="K17819" s="94">
        <v>116</v>
      </c>
      <c r="O17819" s="94">
        <v>48515</v>
      </c>
      <c r="P17819" s="94">
        <v>48632</v>
      </c>
      <c r="Q17819" s="94">
        <v>116</v>
      </c>
      <c r="AT17819" s="94">
        <v>15</v>
      </c>
      <c r="AU17819" s="94">
        <v>101</v>
      </c>
    </row>
    <row r="17820" spans="1:47">
      <c r="A17820" s="85" t="s">
        <v>156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55</v>
      </c>
      <c r="G17820" s="89" t="s">
        <v>418</v>
      </c>
      <c r="H17820" s="94">
        <v>52156</v>
      </c>
      <c r="I17820" s="94">
        <v>52272</v>
      </c>
      <c r="J17820" s="94">
        <v>52390</v>
      </c>
      <c r="K17820" s="94">
        <v>116</v>
      </c>
      <c r="O17820" s="94">
        <v>52272</v>
      </c>
      <c r="P17820" s="94">
        <v>52390</v>
      </c>
      <c r="Q17820" s="94">
        <v>116</v>
      </c>
      <c r="AT17820" s="94">
        <v>15</v>
      </c>
      <c r="AU17820" s="94">
        <v>102</v>
      </c>
    </row>
    <row r="17821" spans="1:47">
      <c r="A17821" s="85" t="s">
        <v>156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55</v>
      </c>
      <c r="G17821" s="89" t="s">
        <v>418</v>
      </c>
      <c r="H17821" s="94">
        <v>55542</v>
      </c>
      <c r="I17821" s="94">
        <v>55675</v>
      </c>
      <c r="J17821" s="94">
        <v>55790</v>
      </c>
      <c r="K17821" s="94">
        <v>114</v>
      </c>
      <c r="O17821" s="94">
        <v>55675</v>
      </c>
      <c r="P17821" s="94">
        <v>55790</v>
      </c>
      <c r="Q17821" s="94">
        <v>114</v>
      </c>
      <c r="AT17821" s="94">
        <v>15</v>
      </c>
      <c r="AU17821" s="94">
        <v>99</v>
      </c>
    </row>
    <row r="17822" spans="1:47">
      <c r="A17822" s="85" t="s">
        <v>156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55</v>
      </c>
      <c r="G17822" s="89" t="s">
        <v>418</v>
      </c>
      <c r="H17822" s="94">
        <v>58585</v>
      </c>
      <c r="I17822" s="94">
        <v>58532</v>
      </c>
      <c r="J17822" s="94">
        <v>58716</v>
      </c>
      <c r="K17822" s="94">
        <v>182</v>
      </c>
      <c r="O17822" s="94">
        <v>58532</v>
      </c>
      <c r="P17822" s="94">
        <v>58716</v>
      </c>
      <c r="Q17822" s="94">
        <v>182</v>
      </c>
      <c r="AT17822" s="94">
        <v>15</v>
      </c>
      <c r="AU17822" s="94">
        <v>167</v>
      </c>
    </row>
    <row r="17823" spans="1:47">
      <c r="A17823" s="85" t="s">
        <v>156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55</v>
      </c>
      <c r="G17823" s="89" t="s">
        <v>418</v>
      </c>
      <c r="H17823" s="94">
        <v>61541</v>
      </c>
      <c r="I17823" s="94">
        <v>60719</v>
      </c>
      <c r="J17823" s="94">
        <v>60717</v>
      </c>
      <c r="K17823" s="94">
        <v>-2</v>
      </c>
      <c r="O17823" s="94">
        <v>60719</v>
      </c>
      <c r="P17823" s="94">
        <v>60717</v>
      </c>
      <c r="Q17823" s="94">
        <v>-2</v>
      </c>
      <c r="AT17823" s="94">
        <v>15</v>
      </c>
      <c r="AU17823" s="94">
        <v>-17</v>
      </c>
    </row>
    <row r="17824" spans="1:47">
      <c r="A17824" s="85" t="s">
        <v>156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55</v>
      </c>
      <c r="G17824" s="89" t="s">
        <v>418</v>
      </c>
      <c r="H17824" s="94">
        <v>63788</v>
      </c>
      <c r="I17824" s="94">
        <v>62059</v>
      </c>
      <c r="J17824" s="94">
        <v>62087</v>
      </c>
      <c r="K17824" s="94">
        <v>27</v>
      </c>
      <c r="O17824" s="94">
        <v>62059</v>
      </c>
      <c r="P17824" s="94">
        <v>62087</v>
      </c>
      <c r="Q17824" s="94">
        <v>27</v>
      </c>
      <c r="AT17824" s="94">
        <v>1</v>
      </c>
      <c r="AU17824" s="94">
        <v>26</v>
      </c>
    </row>
    <row r="17825" spans="1:47">
      <c r="A17825" s="85" t="s">
        <v>156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55</v>
      </c>
      <c r="G17825" s="89" t="s">
        <v>418</v>
      </c>
      <c r="H17825" s="94">
        <v>65362</v>
      </c>
      <c r="I17825" s="94">
        <v>62819</v>
      </c>
      <c r="J17825" s="94">
        <v>62842</v>
      </c>
      <c r="K17825" s="94">
        <v>23</v>
      </c>
      <c r="O17825" s="94">
        <v>62819</v>
      </c>
      <c r="P17825" s="94">
        <v>62842</v>
      </c>
      <c r="Q17825" s="94">
        <v>23</v>
      </c>
      <c r="AT17825" s="94">
        <v>0</v>
      </c>
      <c r="AU17825" s="94">
        <v>23</v>
      </c>
    </row>
    <row r="17826" spans="1:47">
      <c r="A17826" s="85" t="s">
        <v>156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55</v>
      </c>
      <c r="G17826" s="89" t="s">
        <v>418</v>
      </c>
      <c r="H17826" s="94">
        <v>66190</v>
      </c>
      <c r="I17826" s="94">
        <v>63391</v>
      </c>
      <c r="J17826" s="94">
        <v>63563</v>
      </c>
      <c r="K17826" s="94">
        <v>171</v>
      </c>
      <c r="O17826" s="94">
        <v>63391</v>
      </c>
      <c r="P17826" s="94">
        <v>63563</v>
      </c>
      <c r="Q17826" s="94">
        <v>171</v>
      </c>
      <c r="AT17826" s="94">
        <v>0</v>
      </c>
      <c r="AU17826" s="94">
        <v>171</v>
      </c>
    </row>
    <row r="17827" spans="1:47">
      <c r="A17827" s="85" t="s">
        <v>156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55</v>
      </c>
      <c r="G17827" s="89" t="s">
        <v>418</v>
      </c>
      <c r="H17827" s="94">
        <v>65763</v>
      </c>
      <c r="I17827" s="94">
        <v>62954</v>
      </c>
      <c r="J17827" s="94">
        <v>62987</v>
      </c>
      <c r="K17827" s="94">
        <v>32</v>
      </c>
      <c r="O17827" s="94">
        <v>62954</v>
      </c>
      <c r="P17827" s="94">
        <v>62987</v>
      </c>
      <c r="Q17827" s="94">
        <v>32</v>
      </c>
      <c r="AT17827" s="94">
        <v>0</v>
      </c>
      <c r="AU17827" s="94">
        <v>32</v>
      </c>
    </row>
    <row r="17828" spans="1:47">
      <c r="A17828" s="85" t="s">
        <v>156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55</v>
      </c>
      <c r="G17828" s="89" t="s">
        <v>418</v>
      </c>
      <c r="H17828" s="94">
        <v>64112</v>
      </c>
      <c r="I17828" s="94">
        <v>61418</v>
      </c>
      <c r="J17828" s="94">
        <v>61445</v>
      </c>
      <c r="K17828" s="94">
        <v>26</v>
      </c>
      <c r="O17828" s="94">
        <v>61418</v>
      </c>
      <c r="P17828" s="94">
        <v>61445</v>
      </c>
      <c r="Q17828" s="94">
        <v>26</v>
      </c>
      <c r="AT17828" s="94">
        <v>0</v>
      </c>
      <c r="AU17828" s="94">
        <v>26</v>
      </c>
    </row>
    <row r="17829" spans="1:47">
      <c r="A17829" s="85" t="s">
        <v>156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55</v>
      </c>
      <c r="G17829" s="89" t="s">
        <v>418</v>
      </c>
      <c r="H17829" s="94">
        <v>61626</v>
      </c>
      <c r="I17829" s="94">
        <v>59270</v>
      </c>
      <c r="J17829" s="94">
        <v>59225</v>
      </c>
      <c r="K17829" s="94">
        <v>-46</v>
      </c>
      <c r="O17829" s="94">
        <v>59270</v>
      </c>
      <c r="P17829" s="94">
        <v>59225</v>
      </c>
      <c r="Q17829" s="94">
        <v>-46</v>
      </c>
      <c r="AT17829" s="94">
        <v>0</v>
      </c>
      <c r="AU17829" s="94">
        <v>-46</v>
      </c>
    </row>
    <row r="17830" spans="1:47">
      <c r="A17830" s="85" t="s">
        <v>156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55</v>
      </c>
      <c r="G17830" s="89" t="s">
        <v>418</v>
      </c>
      <c r="H17830" s="94">
        <v>59188</v>
      </c>
      <c r="I17830" s="94">
        <v>57282</v>
      </c>
      <c r="J17830" s="94">
        <v>57240</v>
      </c>
      <c r="K17830" s="94">
        <v>-43</v>
      </c>
      <c r="O17830" s="94">
        <v>57282</v>
      </c>
      <c r="P17830" s="94">
        <v>57240</v>
      </c>
      <c r="Q17830" s="94">
        <v>-43</v>
      </c>
      <c r="AT17830" s="94">
        <v>5</v>
      </c>
      <c r="AU17830" s="94">
        <v>-47</v>
      </c>
    </row>
    <row r="17831" spans="1:47">
      <c r="A17831" s="85" t="s">
        <v>156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55</v>
      </c>
      <c r="G17831" s="89" t="s">
        <v>418</v>
      </c>
      <c r="H17831" s="94">
        <v>57110</v>
      </c>
      <c r="I17831" s="94">
        <v>55651</v>
      </c>
      <c r="J17831" s="94">
        <v>55659</v>
      </c>
      <c r="K17831" s="94">
        <v>8</v>
      </c>
      <c r="O17831" s="94">
        <v>55651</v>
      </c>
      <c r="P17831" s="94">
        <v>55659</v>
      </c>
      <c r="Q17831" s="94">
        <v>8</v>
      </c>
      <c r="AT17831" s="94">
        <v>55</v>
      </c>
      <c r="AU17831" s="94">
        <v>-47</v>
      </c>
    </row>
    <row r="17832" spans="1:47">
      <c r="A17832" s="85" t="s">
        <v>156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55</v>
      </c>
      <c r="G17832" s="89" t="s">
        <v>418</v>
      </c>
      <c r="H17832" s="94">
        <v>53248</v>
      </c>
      <c r="I17832" s="94">
        <v>52188</v>
      </c>
      <c r="J17832" s="94">
        <v>52257</v>
      </c>
      <c r="K17832" s="94">
        <v>68</v>
      </c>
      <c r="O17832" s="94">
        <v>52188</v>
      </c>
      <c r="P17832" s="94">
        <v>52257</v>
      </c>
      <c r="Q17832" s="94">
        <v>68</v>
      </c>
      <c r="AT17832" s="94">
        <v>101</v>
      </c>
      <c r="AU17832" s="94">
        <v>-33</v>
      </c>
    </row>
    <row r="17833" spans="1:47">
      <c r="A17833" s="85" t="s">
        <v>156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55</v>
      </c>
      <c r="G17833" s="89" t="s">
        <v>418</v>
      </c>
      <c r="H17833" s="94">
        <v>49084</v>
      </c>
      <c r="I17833" s="94">
        <v>48174</v>
      </c>
      <c r="J17833" s="94">
        <v>48270</v>
      </c>
      <c r="K17833" s="94">
        <v>95</v>
      </c>
      <c r="O17833" s="94">
        <v>48174</v>
      </c>
      <c r="P17833" s="94">
        <v>48270</v>
      </c>
      <c r="Q17833" s="94">
        <v>95</v>
      </c>
      <c r="AT17833" s="94">
        <v>106</v>
      </c>
      <c r="AU17833" s="94">
        <v>-10</v>
      </c>
    </row>
    <row r="17834" spans="1:47">
      <c r="A17834" s="85" t="s">
        <v>156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55</v>
      </c>
      <c r="G17834" s="89" t="s">
        <v>418</v>
      </c>
      <c r="H17834" s="94">
        <v>44970</v>
      </c>
      <c r="I17834" s="94">
        <v>44681</v>
      </c>
      <c r="J17834" s="94">
        <v>44827</v>
      </c>
      <c r="K17834" s="94">
        <v>145</v>
      </c>
      <c r="O17834" s="94">
        <v>44681</v>
      </c>
      <c r="P17834" s="94">
        <v>44827</v>
      </c>
      <c r="Q17834" s="94">
        <v>145</v>
      </c>
      <c r="AT17834" s="94">
        <v>121</v>
      </c>
      <c r="AU17834" s="94">
        <v>24</v>
      </c>
    </row>
    <row r="17835" spans="1:47">
      <c r="A17835" s="85" t="s">
        <v>156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55</v>
      </c>
      <c r="G17835" s="89" t="s">
        <v>418</v>
      </c>
      <c r="H17835" s="94">
        <v>42200</v>
      </c>
      <c r="I17835" s="94">
        <v>42104</v>
      </c>
      <c r="J17835" s="94">
        <v>42210</v>
      </c>
      <c r="K17835" s="94">
        <v>106</v>
      </c>
      <c r="O17835" s="94">
        <v>42104</v>
      </c>
      <c r="P17835" s="94">
        <v>42210</v>
      </c>
      <c r="Q17835" s="94">
        <v>106</v>
      </c>
      <c r="AT17835" s="94">
        <v>114</v>
      </c>
      <c r="AU17835" s="94">
        <v>-8</v>
      </c>
    </row>
    <row r="17836" spans="1:47">
      <c r="A17836" s="85" t="s">
        <v>156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55</v>
      </c>
      <c r="G17836" s="89" t="s">
        <v>418</v>
      </c>
      <c r="H17836" s="94">
        <v>40280</v>
      </c>
      <c r="I17836" s="94">
        <v>40251</v>
      </c>
      <c r="J17836" s="94">
        <v>40244</v>
      </c>
      <c r="K17836" s="94">
        <v>-8</v>
      </c>
      <c r="O17836" s="94">
        <v>40251</v>
      </c>
      <c r="P17836" s="94">
        <v>40244</v>
      </c>
      <c r="Q17836" s="94">
        <v>-8</v>
      </c>
      <c r="AT17836" s="94">
        <v>0</v>
      </c>
      <c r="AU17836" s="94">
        <v>-8</v>
      </c>
    </row>
    <row r="17837" spans="1:47">
      <c r="A17837" s="85" t="s">
        <v>156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55</v>
      </c>
      <c r="G17837" s="89" t="s">
        <v>418</v>
      </c>
      <c r="H17837" s="94">
        <v>39090</v>
      </c>
      <c r="I17837" s="94">
        <v>39032</v>
      </c>
      <c r="J17837" s="94">
        <v>39030</v>
      </c>
      <c r="K17837" s="94">
        <v>-3</v>
      </c>
      <c r="O17837" s="94">
        <v>39032</v>
      </c>
      <c r="P17837" s="94">
        <v>39030</v>
      </c>
      <c r="Q17837" s="94">
        <v>-3</v>
      </c>
      <c r="AT17837" s="94">
        <v>5</v>
      </c>
      <c r="AU17837" s="94">
        <v>-8</v>
      </c>
    </row>
    <row r="17838" spans="1:47">
      <c r="A17838" s="85" t="s">
        <v>156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55</v>
      </c>
      <c r="G17838" s="89" t="s">
        <v>418</v>
      </c>
      <c r="H17838" s="94">
        <v>38783</v>
      </c>
      <c r="I17838" s="94">
        <v>38742</v>
      </c>
      <c r="J17838" s="94">
        <v>38740</v>
      </c>
      <c r="K17838" s="94">
        <v>-3</v>
      </c>
      <c r="O17838" s="94">
        <v>38742</v>
      </c>
      <c r="P17838" s="94">
        <v>38740</v>
      </c>
      <c r="Q17838" s="94">
        <v>-3</v>
      </c>
      <c r="AT17838" s="94">
        <v>6</v>
      </c>
      <c r="AU17838" s="94">
        <v>-8</v>
      </c>
    </row>
    <row r="17839" spans="1:47">
      <c r="A17839" s="85" t="s">
        <v>156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55</v>
      </c>
      <c r="G17839" s="89" t="s">
        <v>418</v>
      </c>
      <c r="H17839" s="94">
        <v>39805</v>
      </c>
      <c r="I17839" s="94">
        <v>39735</v>
      </c>
      <c r="J17839" s="94">
        <v>39723</v>
      </c>
      <c r="K17839" s="94">
        <v>-12</v>
      </c>
      <c r="O17839" s="94">
        <v>39735</v>
      </c>
      <c r="P17839" s="94">
        <v>39723</v>
      </c>
      <c r="Q17839" s="94">
        <v>-12</v>
      </c>
      <c r="AT17839" s="94">
        <v>6</v>
      </c>
      <c r="AU17839" s="94">
        <v>-18</v>
      </c>
    </row>
    <row r="17840" spans="1:47">
      <c r="A17840" s="85" t="s">
        <v>156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55</v>
      </c>
      <c r="G17840" s="89" t="s">
        <v>418</v>
      </c>
      <c r="H17840" s="94">
        <v>41407</v>
      </c>
      <c r="I17840" s="94">
        <v>41243</v>
      </c>
      <c r="J17840" s="94">
        <v>41220</v>
      </c>
      <c r="K17840" s="94">
        <v>-23</v>
      </c>
      <c r="O17840" s="94">
        <v>41243</v>
      </c>
      <c r="P17840" s="94">
        <v>41220</v>
      </c>
      <c r="Q17840" s="94">
        <v>-23</v>
      </c>
      <c r="AT17840" s="94">
        <v>6</v>
      </c>
      <c r="AU17840" s="94">
        <v>-30</v>
      </c>
    </row>
    <row r="17841" spans="1:47">
      <c r="A17841" s="85" t="s">
        <v>156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55</v>
      </c>
      <c r="G17841" s="89" t="s">
        <v>418</v>
      </c>
      <c r="H17841" s="94">
        <v>42631</v>
      </c>
      <c r="I17841" s="94">
        <v>42642</v>
      </c>
      <c r="J17841" s="94">
        <v>42806</v>
      </c>
      <c r="K17841" s="94">
        <v>163</v>
      </c>
      <c r="O17841" s="94">
        <v>42642</v>
      </c>
      <c r="P17841" s="94">
        <v>42806</v>
      </c>
      <c r="Q17841" s="94">
        <v>163</v>
      </c>
      <c r="AT17841" s="94">
        <v>95</v>
      </c>
      <c r="AU17841" s="94">
        <v>68</v>
      </c>
    </row>
    <row r="17842" spans="1:47">
      <c r="A17842" s="85" t="s">
        <v>156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55</v>
      </c>
      <c r="G17842" s="89" t="s">
        <v>418</v>
      </c>
      <c r="H17842" s="94">
        <v>45259</v>
      </c>
      <c r="I17842" s="94">
        <v>45542</v>
      </c>
      <c r="J17842" s="94">
        <v>45831</v>
      </c>
      <c r="K17842" s="94">
        <v>287</v>
      </c>
      <c r="O17842" s="94">
        <v>45542</v>
      </c>
      <c r="P17842" s="94">
        <v>45831</v>
      </c>
      <c r="Q17842" s="94">
        <v>287</v>
      </c>
      <c r="AT17842" s="94">
        <v>95</v>
      </c>
      <c r="AU17842" s="94">
        <v>192</v>
      </c>
    </row>
    <row r="17843" spans="1:47">
      <c r="A17843" s="85" t="s">
        <v>156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55</v>
      </c>
      <c r="G17843" s="89" t="s">
        <v>418</v>
      </c>
      <c r="H17843" s="94">
        <v>48731</v>
      </c>
      <c r="I17843" s="94">
        <v>49220</v>
      </c>
      <c r="J17843" s="94">
        <v>49509</v>
      </c>
      <c r="K17843" s="94">
        <v>287</v>
      </c>
      <c r="O17843" s="94">
        <v>49220</v>
      </c>
      <c r="P17843" s="94">
        <v>49509</v>
      </c>
      <c r="Q17843" s="94">
        <v>287</v>
      </c>
      <c r="AT17843" s="94">
        <v>95</v>
      </c>
      <c r="AU17843" s="94">
        <v>192</v>
      </c>
    </row>
    <row r="17844" spans="1:47">
      <c r="A17844" s="85" t="s">
        <v>156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55</v>
      </c>
      <c r="G17844" s="89" t="s">
        <v>418</v>
      </c>
      <c r="H17844" s="94">
        <v>52562</v>
      </c>
      <c r="I17844" s="94">
        <v>53161</v>
      </c>
      <c r="J17844" s="94">
        <v>53453</v>
      </c>
      <c r="K17844" s="94">
        <v>291</v>
      </c>
      <c r="O17844" s="94">
        <v>53161</v>
      </c>
      <c r="P17844" s="94">
        <v>53453</v>
      </c>
      <c r="Q17844" s="94">
        <v>291</v>
      </c>
      <c r="AT17844" s="94">
        <v>40</v>
      </c>
      <c r="AU17844" s="94">
        <v>251</v>
      </c>
    </row>
    <row r="17845" spans="1:47">
      <c r="A17845" s="85" t="s">
        <v>156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55</v>
      </c>
      <c r="G17845" s="89" t="s">
        <v>418</v>
      </c>
      <c r="H17845" s="94">
        <v>56080</v>
      </c>
      <c r="I17845" s="94">
        <v>56600</v>
      </c>
      <c r="J17845" s="94">
        <v>56816</v>
      </c>
      <c r="K17845" s="94">
        <v>215</v>
      </c>
      <c r="O17845" s="94">
        <v>56600</v>
      </c>
      <c r="P17845" s="94">
        <v>56816</v>
      </c>
      <c r="Q17845" s="94">
        <v>215</v>
      </c>
      <c r="AT17845" s="94">
        <v>1</v>
      </c>
      <c r="AU17845" s="94">
        <v>214</v>
      </c>
    </row>
    <row r="17846" spans="1:47">
      <c r="A17846" s="85" t="s">
        <v>156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55</v>
      </c>
      <c r="G17846" s="89" t="s">
        <v>418</v>
      </c>
      <c r="H17846" s="94">
        <v>59223</v>
      </c>
      <c r="I17846" s="94">
        <v>59639</v>
      </c>
      <c r="J17846" s="94">
        <v>59632</v>
      </c>
      <c r="K17846" s="94">
        <v>-8</v>
      </c>
      <c r="O17846" s="94">
        <v>59639</v>
      </c>
      <c r="P17846" s="94">
        <v>59632</v>
      </c>
      <c r="Q17846" s="94">
        <v>-8</v>
      </c>
      <c r="AT17846" s="94">
        <v>0</v>
      </c>
      <c r="AU17846" s="94">
        <v>-8</v>
      </c>
    </row>
    <row r="17847" spans="1:47">
      <c r="A17847" s="85" t="s">
        <v>156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55</v>
      </c>
      <c r="G17847" s="89" t="s">
        <v>418</v>
      </c>
      <c r="H17847" s="94">
        <v>62184</v>
      </c>
      <c r="I17847" s="94">
        <v>62077</v>
      </c>
      <c r="J17847" s="94">
        <v>62083</v>
      </c>
      <c r="K17847" s="94">
        <v>6</v>
      </c>
      <c r="O17847" s="94">
        <v>62077</v>
      </c>
      <c r="P17847" s="94">
        <v>62083</v>
      </c>
      <c r="Q17847" s="94">
        <v>6</v>
      </c>
      <c r="AT17847" s="94">
        <v>0</v>
      </c>
      <c r="AU17847" s="94">
        <v>6</v>
      </c>
    </row>
    <row r="17848" spans="1:47">
      <c r="A17848" s="85" t="s">
        <v>156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55</v>
      </c>
      <c r="G17848" s="89" t="s">
        <v>418</v>
      </c>
      <c r="H17848" s="94">
        <v>64183</v>
      </c>
      <c r="I17848" s="94">
        <v>63738</v>
      </c>
      <c r="J17848" s="94">
        <v>63596</v>
      </c>
      <c r="K17848" s="94">
        <v>-142</v>
      </c>
      <c r="O17848" s="94">
        <v>63738</v>
      </c>
      <c r="P17848" s="94">
        <v>63596</v>
      </c>
      <c r="Q17848" s="94">
        <v>-142</v>
      </c>
      <c r="AT17848" s="94">
        <v>0</v>
      </c>
      <c r="AU17848" s="94">
        <v>-142</v>
      </c>
    </row>
    <row r="17849" spans="1:47">
      <c r="A17849" s="85" t="s">
        <v>156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55</v>
      </c>
      <c r="G17849" s="89" t="s">
        <v>418</v>
      </c>
      <c r="H17849" s="94">
        <v>65344</v>
      </c>
      <c r="I17849" s="94">
        <v>64438</v>
      </c>
      <c r="J17849" s="94">
        <v>64291</v>
      </c>
      <c r="K17849" s="94">
        <v>-148</v>
      </c>
      <c r="O17849" s="94">
        <v>64438</v>
      </c>
      <c r="P17849" s="94">
        <v>64291</v>
      </c>
      <c r="Q17849" s="94">
        <v>-148</v>
      </c>
      <c r="AT17849" s="94">
        <v>0</v>
      </c>
      <c r="AU17849" s="94">
        <v>-148</v>
      </c>
    </row>
    <row r="17850" spans="1:47">
      <c r="A17850" s="85" t="s">
        <v>156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55</v>
      </c>
      <c r="G17850" s="89" t="s">
        <v>418</v>
      </c>
      <c r="H17850" s="94">
        <v>65646</v>
      </c>
      <c r="I17850" s="94">
        <v>64374</v>
      </c>
      <c r="J17850" s="94">
        <v>64064</v>
      </c>
      <c r="K17850" s="94">
        <v>-310</v>
      </c>
      <c r="O17850" s="94">
        <v>64374</v>
      </c>
      <c r="P17850" s="94">
        <v>64064</v>
      </c>
      <c r="Q17850" s="94">
        <v>-310</v>
      </c>
      <c r="AT17850" s="94">
        <v>0</v>
      </c>
      <c r="AU17850" s="94">
        <v>-310</v>
      </c>
    </row>
    <row r="17851" spans="1:47">
      <c r="A17851" s="85" t="s">
        <v>156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55</v>
      </c>
      <c r="G17851" s="89" t="s">
        <v>418</v>
      </c>
      <c r="H17851" s="94">
        <v>64853</v>
      </c>
      <c r="I17851" s="94">
        <v>63952</v>
      </c>
      <c r="J17851" s="94">
        <v>63873</v>
      </c>
      <c r="K17851" s="94">
        <v>-79</v>
      </c>
      <c r="O17851" s="94">
        <v>63952</v>
      </c>
      <c r="P17851" s="94">
        <v>63873</v>
      </c>
      <c r="Q17851" s="94">
        <v>-79</v>
      </c>
      <c r="AT17851" s="94">
        <v>0</v>
      </c>
      <c r="AU17851" s="94">
        <v>-79</v>
      </c>
    </row>
    <row r="17852" spans="1:47">
      <c r="A17852" s="85" t="s">
        <v>156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55</v>
      </c>
      <c r="G17852" s="89" t="s">
        <v>418</v>
      </c>
      <c r="H17852" s="94">
        <v>63242</v>
      </c>
      <c r="I17852" s="94">
        <v>62631</v>
      </c>
      <c r="J17852" s="94">
        <v>62582</v>
      </c>
      <c r="K17852" s="94">
        <v>-50</v>
      </c>
      <c r="O17852" s="94">
        <v>62631</v>
      </c>
      <c r="P17852" s="94">
        <v>62582</v>
      </c>
      <c r="Q17852" s="94">
        <v>-50</v>
      </c>
      <c r="AT17852" s="94">
        <v>0</v>
      </c>
      <c r="AU17852" s="94">
        <v>-50</v>
      </c>
    </row>
    <row r="17853" spans="1:47">
      <c r="A17853" s="85" t="s">
        <v>156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55</v>
      </c>
      <c r="G17853" s="89" t="s">
        <v>418</v>
      </c>
      <c r="H17853" s="94">
        <v>61123</v>
      </c>
      <c r="I17853" s="94">
        <v>60435</v>
      </c>
      <c r="J17853" s="94">
        <v>60387</v>
      </c>
      <c r="K17853" s="94">
        <v>-48</v>
      </c>
      <c r="O17853" s="94">
        <v>60435</v>
      </c>
      <c r="P17853" s="94">
        <v>60387</v>
      </c>
      <c r="Q17853" s="94">
        <v>-48</v>
      </c>
      <c r="AT17853" s="94">
        <v>0</v>
      </c>
      <c r="AU17853" s="94">
        <v>-48</v>
      </c>
    </row>
    <row r="17854" spans="1:47">
      <c r="A17854" s="85" t="s">
        <v>156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55</v>
      </c>
      <c r="G17854" s="89" t="s">
        <v>418</v>
      </c>
      <c r="H17854" s="94">
        <v>58945</v>
      </c>
      <c r="I17854" s="94">
        <v>58098</v>
      </c>
      <c r="J17854" s="94">
        <v>58056</v>
      </c>
      <c r="K17854" s="94">
        <v>-43</v>
      </c>
      <c r="O17854" s="94">
        <v>58098</v>
      </c>
      <c r="P17854" s="94">
        <v>58056</v>
      </c>
      <c r="Q17854" s="94">
        <v>-43</v>
      </c>
      <c r="AT17854" s="94">
        <v>6</v>
      </c>
      <c r="AU17854" s="94">
        <v>-48</v>
      </c>
    </row>
    <row r="17855" spans="1:47">
      <c r="A17855" s="85" t="s">
        <v>156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55</v>
      </c>
      <c r="G17855" s="89" t="s">
        <v>418</v>
      </c>
      <c r="H17855" s="94">
        <v>57207</v>
      </c>
      <c r="I17855" s="94">
        <v>56425</v>
      </c>
      <c r="J17855" s="94">
        <v>56466</v>
      </c>
      <c r="K17855" s="94">
        <v>40</v>
      </c>
      <c r="O17855" s="94">
        <v>56425</v>
      </c>
      <c r="P17855" s="94">
        <v>56466</v>
      </c>
      <c r="Q17855" s="94">
        <v>40</v>
      </c>
      <c r="AT17855" s="94">
        <v>93</v>
      </c>
      <c r="AU17855" s="94">
        <v>-53</v>
      </c>
    </row>
    <row r="17856" spans="1:47">
      <c r="A17856" s="85" t="s">
        <v>156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55</v>
      </c>
      <c r="G17856" s="89" t="s">
        <v>418</v>
      </c>
      <c r="H17856" s="94">
        <v>53536</v>
      </c>
      <c r="I17856" s="94">
        <v>52733</v>
      </c>
      <c r="J17856" s="94">
        <v>52617</v>
      </c>
      <c r="K17856" s="94">
        <v>-117</v>
      </c>
      <c r="O17856" s="94">
        <v>52733</v>
      </c>
      <c r="P17856" s="94">
        <v>52617</v>
      </c>
      <c r="Q17856" s="94">
        <v>-117</v>
      </c>
      <c r="AT17856" s="94">
        <v>90</v>
      </c>
      <c r="AU17856" s="94">
        <v>-206</v>
      </c>
    </row>
    <row r="17857" spans="1:47">
      <c r="A17857" s="85" t="s">
        <v>156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55</v>
      </c>
      <c r="G17857" s="89" t="s">
        <v>418</v>
      </c>
      <c r="H17857" s="94">
        <v>49262</v>
      </c>
      <c r="I17857" s="94">
        <v>48545</v>
      </c>
      <c r="J17857" s="94">
        <v>48506</v>
      </c>
      <c r="K17857" s="94">
        <v>-39</v>
      </c>
      <c r="O17857" s="94">
        <v>48545</v>
      </c>
      <c r="P17857" s="94">
        <v>48506</v>
      </c>
      <c r="Q17857" s="94">
        <v>-39</v>
      </c>
      <c r="AT17857" s="94">
        <v>95</v>
      </c>
      <c r="AU17857" s="94">
        <v>-135</v>
      </c>
    </row>
    <row r="17858" spans="1:47">
      <c r="A17858" s="85" t="s">
        <v>156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55</v>
      </c>
      <c r="G17858" s="89" t="s">
        <v>418</v>
      </c>
      <c r="H17858" s="94">
        <v>45120</v>
      </c>
      <c r="I17858" s="94">
        <v>45014</v>
      </c>
      <c r="J17858" s="94">
        <v>44973</v>
      </c>
      <c r="K17858" s="94">
        <v>-42</v>
      </c>
      <c r="O17858" s="94">
        <v>45014</v>
      </c>
      <c r="P17858" s="94">
        <v>44973</v>
      </c>
      <c r="Q17858" s="94">
        <v>-42</v>
      </c>
      <c r="AT17858" s="94">
        <v>166</v>
      </c>
      <c r="AU17858" s="94">
        <v>-208</v>
      </c>
    </row>
    <row r="17859" spans="1:47">
      <c r="A17859" s="85" t="s">
        <v>156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55</v>
      </c>
      <c r="G17859" s="89" t="s">
        <v>418</v>
      </c>
      <c r="H17859" s="94">
        <v>42403</v>
      </c>
      <c r="I17859" s="94">
        <v>42314</v>
      </c>
      <c r="J17859" s="94">
        <v>42245</v>
      </c>
      <c r="K17859" s="94">
        <v>-70</v>
      </c>
      <c r="O17859" s="94">
        <v>42314</v>
      </c>
      <c r="P17859" s="94">
        <v>42245</v>
      </c>
      <c r="Q17859" s="94">
        <v>-70</v>
      </c>
      <c r="AT17859" s="94">
        <v>140</v>
      </c>
      <c r="AU17859" s="94">
        <v>-210</v>
      </c>
    </row>
    <row r="17860" spans="1:47">
      <c r="A17860" s="85" t="s">
        <v>156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55</v>
      </c>
      <c r="G17860" s="89" t="s">
        <v>418</v>
      </c>
      <c r="H17860" s="94">
        <v>40385</v>
      </c>
      <c r="I17860" s="94">
        <v>40392</v>
      </c>
      <c r="J17860" s="94">
        <v>40212</v>
      </c>
      <c r="K17860" s="94">
        <v>-180</v>
      </c>
      <c r="O17860" s="94">
        <v>40392</v>
      </c>
      <c r="P17860" s="94">
        <v>40212</v>
      </c>
      <c r="Q17860" s="94">
        <v>-180</v>
      </c>
      <c r="AT17860" s="94">
        <v>30</v>
      </c>
      <c r="AU17860" s="94">
        <v>-210</v>
      </c>
    </row>
    <row r="17861" spans="1:47">
      <c r="A17861" s="85" t="s">
        <v>156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55</v>
      </c>
      <c r="G17861" s="89" t="s">
        <v>418</v>
      </c>
      <c r="H17861" s="94">
        <v>39124</v>
      </c>
      <c r="I17861" s="94">
        <v>39183</v>
      </c>
      <c r="J17861" s="94">
        <v>38981</v>
      </c>
      <c r="K17861" s="94">
        <v>-202</v>
      </c>
      <c r="O17861" s="94">
        <v>39183</v>
      </c>
      <c r="P17861" s="94">
        <v>38981</v>
      </c>
      <c r="Q17861" s="94">
        <v>-202</v>
      </c>
      <c r="AT17861" s="94">
        <v>8</v>
      </c>
      <c r="AU17861" s="94">
        <v>-210</v>
      </c>
    </row>
    <row r="17862" spans="1:47">
      <c r="A17862" s="85" t="s">
        <v>156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55</v>
      </c>
      <c r="G17862" s="89" t="s">
        <v>418</v>
      </c>
      <c r="H17862" s="94">
        <v>38696</v>
      </c>
      <c r="I17862" s="94">
        <v>38806</v>
      </c>
      <c r="J17862" s="94">
        <v>38601</v>
      </c>
      <c r="K17862" s="94">
        <v>-204</v>
      </c>
      <c r="O17862" s="94">
        <v>38806</v>
      </c>
      <c r="P17862" s="94">
        <v>38601</v>
      </c>
      <c r="Q17862" s="94">
        <v>-204</v>
      </c>
      <c r="AT17862" s="94">
        <v>6</v>
      </c>
      <c r="AU17862" s="94">
        <v>-210</v>
      </c>
    </row>
    <row r="17863" spans="1:47">
      <c r="A17863" s="85" t="s">
        <v>156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55</v>
      </c>
      <c r="G17863" s="89" t="s">
        <v>418</v>
      </c>
      <c r="H17863" s="94">
        <v>39576</v>
      </c>
      <c r="I17863" s="94">
        <v>39661</v>
      </c>
      <c r="J17863" s="94">
        <v>39445</v>
      </c>
      <c r="K17863" s="94">
        <v>-216</v>
      </c>
      <c r="O17863" s="94">
        <v>39661</v>
      </c>
      <c r="P17863" s="94">
        <v>39445</v>
      </c>
      <c r="Q17863" s="94">
        <v>-216</v>
      </c>
      <c r="AT17863" s="94">
        <v>0</v>
      </c>
      <c r="AU17863" s="94">
        <v>-216</v>
      </c>
    </row>
    <row r="17864" spans="1:47">
      <c r="A17864" s="85" t="s">
        <v>156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55</v>
      </c>
      <c r="G17864" s="89" t="s">
        <v>418</v>
      </c>
      <c r="H17864" s="94">
        <v>40946</v>
      </c>
      <c r="I17864" s="94">
        <v>40915</v>
      </c>
      <c r="J17864" s="94">
        <v>40884</v>
      </c>
      <c r="K17864" s="94">
        <v>-32</v>
      </c>
      <c r="O17864" s="94">
        <v>40915</v>
      </c>
      <c r="P17864" s="94">
        <v>40884</v>
      </c>
      <c r="Q17864" s="94">
        <v>-32</v>
      </c>
      <c r="AT17864" s="94">
        <v>6</v>
      </c>
      <c r="AU17864" s="94">
        <v>-38</v>
      </c>
    </row>
    <row r="17865" spans="1:47">
      <c r="A17865" s="85" t="s">
        <v>156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55</v>
      </c>
      <c r="G17865" s="89" t="s">
        <v>418</v>
      </c>
      <c r="H17865" s="94">
        <v>42347</v>
      </c>
      <c r="I17865" s="94">
        <v>42273</v>
      </c>
      <c r="J17865" s="94">
        <v>42335</v>
      </c>
      <c r="K17865" s="94">
        <v>62</v>
      </c>
      <c r="O17865" s="94">
        <v>42273</v>
      </c>
      <c r="P17865" s="94">
        <v>42335</v>
      </c>
      <c r="Q17865" s="94">
        <v>62</v>
      </c>
      <c r="AT17865" s="94">
        <v>95</v>
      </c>
      <c r="AU17865" s="94">
        <v>-33</v>
      </c>
    </row>
    <row r="17866" spans="1:47">
      <c r="A17866" s="85" t="s">
        <v>156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55</v>
      </c>
      <c r="G17866" s="89" t="s">
        <v>418</v>
      </c>
      <c r="H17866" s="94">
        <v>44799</v>
      </c>
      <c r="I17866" s="94">
        <v>45505</v>
      </c>
      <c r="J17866" s="94">
        <v>45569</v>
      </c>
      <c r="K17866" s="94">
        <v>64</v>
      </c>
      <c r="O17866" s="94">
        <v>45505</v>
      </c>
      <c r="P17866" s="94">
        <v>45569</v>
      </c>
      <c r="Q17866" s="94">
        <v>64</v>
      </c>
      <c r="AT17866" s="94">
        <v>96</v>
      </c>
      <c r="AU17866" s="94">
        <v>-32</v>
      </c>
    </row>
    <row r="17867" spans="1:47">
      <c r="A17867" s="85" t="s">
        <v>156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55</v>
      </c>
      <c r="G17867" s="89" t="s">
        <v>418</v>
      </c>
      <c r="H17867" s="94">
        <v>48579</v>
      </c>
      <c r="I17867" s="94">
        <v>49246</v>
      </c>
      <c r="J17867" s="94">
        <v>49438</v>
      </c>
      <c r="K17867" s="94">
        <v>191</v>
      </c>
      <c r="O17867" s="94">
        <v>49246</v>
      </c>
      <c r="P17867" s="94">
        <v>49438</v>
      </c>
      <c r="Q17867" s="94">
        <v>191</v>
      </c>
      <c r="AT17867" s="94">
        <v>95</v>
      </c>
      <c r="AU17867" s="94">
        <v>96</v>
      </c>
    </row>
    <row r="17868" spans="1:47">
      <c r="A17868" s="85" t="s">
        <v>156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55</v>
      </c>
      <c r="G17868" s="89" t="s">
        <v>418</v>
      </c>
      <c r="H17868" s="94">
        <v>52780</v>
      </c>
      <c r="I17868" s="94">
        <v>53183</v>
      </c>
      <c r="J17868" s="94">
        <v>53197</v>
      </c>
      <c r="K17868" s="94">
        <v>13</v>
      </c>
      <c r="O17868" s="94">
        <v>53183</v>
      </c>
      <c r="P17868" s="94">
        <v>53197</v>
      </c>
      <c r="Q17868" s="94">
        <v>13</v>
      </c>
      <c r="AT17868" s="94">
        <v>15</v>
      </c>
      <c r="AU17868" s="94">
        <v>-2</v>
      </c>
    </row>
    <row r="17869" spans="1:47">
      <c r="A17869" s="85" t="s">
        <v>156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55</v>
      </c>
      <c r="G17869" s="89" t="s">
        <v>418</v>
      </c>
      <c r="H17869" s="94">
        <v>56393</v>
      </c>
      <c r="I17869" s="94">
        <v>56974</v>
      </c>
      <c r="J17869" s="94">
        <v>56849</v>
      </c>
      <c r="K17869" s="94">
        <v>-125</v>
      </c>
      <c r="O17869" s="94">
        <v>56974</v>
      </c>
      <c r="P17869" s="94">
        <v>56849</v>
      </c>
      <c r="Q17869" s="94">
        <v>-125</v>
      </c>
      <c r="AT17869" s="94">
        <v>14</v>
      </c>
      <c r="AU17869" s="94">
        <v>-139</v>
      </c>
    </row>
    <row r="17870" spans="1:47">
      <c r="A17870" s="85" t="s">
        <v>156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55</v>
      </c>
      <c r="G17870" s="89" t="s">
        <v>418</v>
      </c>
      <c r="H17870" s="94">
        <v>59357</v>
      </c>
      <c r="I17870" s="94">
        <v>60306</v>
      </c>
      <c r="J17870" s="94">
        <v>59962</v>
      </c>
      <c r="K17870" s="94">
        <v>-344</v>
      </c>
      <c r="O17870" s="94">
        <v>60306</v>
      </c>
      <c r="P17870" s="94">
        <v>59962</v>
      </c>
      <c r="Q17870" s="94">
        <v>-344</v>
      </c>
      <c r="AT17870" s="94">
        <v>14</v>
      </c>
      <c r="AU17870" s="94">
        <v>-359</v>
      </c>
    </row>
    <row r="17871" spans="1:47">
      <c r="A17871" s="85" t="s">
        <v>156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55</v>
      </c>
      <c r="G17871" s="89" t="s">
        <v>418</v>
      </c>
      <c r="H17871" s="94">
        <v>62267</v>
      </c>
      <c r="I17871" s="94">
        <v>62974</v>
      </c>
      <c r="J17871" s="94">
        <v>62191</v>
      </c>
      <c r="K17871" s="94">
        <v>-783</v>
      </c>
      <c r="O17871" s="94">
        <v>62974</v>
      </c>
      <c r="P17871" s="94">
        <v>62191</v>
      </c>
      <c r="Q17871" s="94">
        <v>-783</v>
      </c>
      <c r="AT17871" s="94">
        <v>0</v>
      </c>
      <c r="AU17871" s="94">
        <v>-783</v>
      </c>
    </row>
    <row r="17872" spans="1:47">
      <c r="A17872" s="85" t="s">
        <v>156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55</v>
      </c>
      <c r="G17872" s="89" t="s">
        <v>418</v>
      </c>
      <c r="H17872" s="94">
        <v>64362</v>
      </c>
      <c r="I17872" s="94">
        <v>64599</v>
      </c>
      <c r="J17872" s="94">
        <v>63867</v>
      </c>
      <c r="K17872" s="94">
        <v>-732</v>
      </c>
      <c r="O17872" s="94">
        <v>64599</v>
      </c>
      <c r="P17872" s="94">
        <v>63867</v>
      </c>
      <c r="Q17872" s="94">
        <v>-732</v>
      </c>
      <c r="AT17872" s="94">
        <v>0</v>
      </c>
      <c r="AU17872" s="94">
        <v>-732</v>
      </c>
    </row>
    <row r="17873" spans="1:47">
      <c r="A17873" s="85" t="s">
        <v>156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55</v>
      </c>
      <c r="G17873" s="89" t="s">
        <v>418</v>
      </c>
      <c r="H17873" s="94">
        <v>64969</v>
      </c>
      <c r="I17873" s="94">
        <v>65003</v>
      </c>
      <c r="J17873" s="94">
        <v>64329</v>
      </c>
      <c r="K17873" s="94">
        <v>-674</v>
      </c>
      <c r="O17873" s="94">
        <v>65003</v>
      </c>
      <c r="P17873" s="94">
        <v>64329</v>
      </c>
      <c r="Q17873" s="94">
        <v>-674</v>
      </c>
      <c r="AT17873" s="94">
        <v>0</v>
      </c>
      <c r="AU17873" s="94">
        <v>-674</v>
      </c>
    </row>
    <row r="17874" spans="1:47">
      <c r="A17874" s="85" t="s">
        <v>156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55</v>
      </c>
      <c r="G17874" s="89" t="s">
        <v>418</v>
      </c>
      <c r="H17874" s="94">
        <v>65082</v>
      </c>
      <c r="I17874" s="94">
        <v>65208</v>
      </c>
      <c r="J17874" s="94">
        <v>64709</v>
      </c>
      <c r="K17874" s="94">
        <v>-498</v>
      </c>
      <c r="O17874" s="94">
        <v>65208</v>
      </c>
      <c r="P17874" s="94">
        <v>64709</v>
      </c>
      <c r="Q17874" s="94">
        <v>-498</v>
      </c>
      <c r="AT17874" s="94">
        <v>0</v>
      </c>
      <c r="AU17874" s="94">
        <v>-498</v>
      </c>
    </row>
    <row r="17875" spans="1:47">
      <c r="A17875" s="85" t="s">
        <v>156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55</v>
      </c>
      <c r="G17875" s="89" t="s">
        <v>418</v>
      </c>
      <c r="H17875" s="94">
        <v>64065</v>
      </c>
      <c r="I17875" s="94">
        <v>65001</v>
      </c>
      <c r="J17875" s="94">
        <v>64711</v>
      </c>
      <c r="K17875" s="94">
        <v>-290</v>
      </c>
      <c r="O17875" s="94">
        <v>65001</v>
      </c>
      <c r="P17875" s="94">
        <v>64711</v>
      </c>
      <c r="Q17875" s="94">
        <v>-290</v>
      </c>
      <c r="AT17875" s="94">
        <v>0</v>
      </c>
      <c r="AU17875" s="94">
        <v>-290</v>
      </c>
    </row>
    <row r="17876" spans="1:47">
      <c r="A17876" s="85" t="s">
        <v>156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55</v>
      </c>
      <c r="G17876" s="89" t="s">
        <v>418</v>
      </c>
      <c r="H17876" s="94">
        <v>61913</v>
      </c>
      <c r="I17876" s="94">
        <v>63804</v>
      </c>
      <c r="J17876" s="94">
        <v>63701</v>
      </c>
      <c r="K17876" s="94">
        <v>-104</v>
      </c>
      <c r="O17876" s="94">
        <v>63804</v>
      </c>
      <c r="P17876" s="94">
        <v>63701</v>
      </c>
      <c r="Q17876" s="94">
        <v>-104</v>
      </c>
      <c r="AT17876" s="94">
        <v>0</v>
      </c>
      <c r="AU17876" s="94">
        <v>-104</v>
      </c>
    </row>
    <row r="17877" spans="1:47">
      <c r="A17877" s="85" t="s">
        <v>156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55</v>
      </c>
      <c r="G17877" s="89" t="s">
        <v>418</v>
      </c>
      <c r="H17877" s="94">
        <v>59673</v>
      </c>
      <c r="I17877" s="94">
        <v>61415</v>
      </c>
      <c r="J17877" s="94">
        <v>61376</v>
      </c>
      <c r="K17877" s="94">
        <v>-40</v>
      </c>
      <c r="O17877" s="94">
        <v>61415</v>
      </c>
      <c r="P17877" s="94">
        <v>61376</v>
      </c>
      <c r="Q17877" s="94">
        <v>-40</v>
      </c>
      <c r="AT17877" s="94">
        <v>15</v>
      </c>
      <c r="AU17877" s="94">
        <v>-55</v>
      </c>
    </row>
    <row r="17878" spans="1:47">
      <c r="A17878" s="85" t="s">
        <v>156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55</v>
      </c>
      <c r="G17878" s="89" t="s">
        <v>418</v>
      </c>
      <c r="H17878" s="94">
        <v>57255</v>
      </c>
      <c r="I17878" s="94">
        <v>58874</v>
      </c>
      <c r="J17878" s="94">
        <v>58845</v>
      </c>
      <c r="K17878" s="94">
        <v>-30</v>
      </c>
      <c r="O17878" s="94">
        <v>58874</v>
      </c>
      <c r="P17878" s="94">
        <v>58845</v>
      </c>
      <c r="Q17878" s="94">
        <v>-30</v>
      </c>
      <c r="AT17878" s="94">
        <v>34</v>
      </c>
      <c r="AU17878" s="94">
        <v>-64</v>
      </c>
    </row>
    <row r="17879" spans="1:47">
      <c r="A17879" s="85" t="s">
        <v>156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55</v>
      </c>
      <c r="G17879" s="89" t="s">
        <v>418</v>
      </c>
      <c r="H17879" s="94">
        <v>55789</v>
      </c>
      <c r="I17879" s="94">
        <v>56907</v>
      </c>
      <c r="J17879" s="94">
        <v>56824</v>
      </c>
      <c r="K17879" s="94">
        <v>-84</v>
      </c>
      <c r="O17879" s="94">
        <v>56907</v>
      </c>
      <c r="P17879" s="94">
        <v>56824</v>
      </c>
      <c r="Q17879" s="94">
        <v>-84</v>
      </c>
      <c r="AT17879" s="94">
        <v>96</v>
      </c>
      <c r="AU17879" s="94">
        <v>-180</v>
      </c>
    </row>
    <row r="17880" spans="1:47">
      <c r="A17880" s="85" t="s">
        <v>156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55</v>
      </c>
      <c r="G17880" s="89" t="s">
        <v>418</v>
      </c>
      <c r="H17880" s="94">
        <v>52573</v>
      </c>
      <c r="I17880" s="94">
        <v>53472</v>
      </c>
      <c r="J17880" s="94">
        <v>53260</v>
      </c>
      <c r="K17880" s="94">
        <v>-212</v>
      </c>
      <c r="O17880" s="94">
        <v>53472</v>
      </c>
      <c r="P17880" s="94">
        <v>53260</v>
      </c>
      <c r="Q17880" s="94">
        <v>-212</v>
      </c>
      <c r="AT17880" s="94">
        <v>140</v>
      </c>
      <c r="AU17880" s="94">
        <v>-352</v>
      </c>
    </row>
    <row r="17881" spans="1:47">
      <c r="A17881" s="85" t="s">
        <v>156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55</v>
      </c>
      <c r="G17881" s="89" t="s">
        <v>418</v>
      </c>
      <c r="H17881" s="94">
        <v>48955</v>
      </c>
      <c r="I17881" s="94">
        <v>49717</v>
      </c>
      <c r="J17881" s="94">
        <v>49524</v>
      </c>
      <c r="K17881" s="94">
        <v>-193</v>
      </c>
      <c r="O17881" s="94">
        <v>49717</v>
      </c>
      <c r="P17881" s="94">
        <v>49524</v>
      </c>
      <c r="Q17881" s="94">
        <v>-193</v>
      </c>
      <c r="AT17881" s="94">
        <v>165</v>
      </c>
      <c r="AU17881" s="94">
        <v>-358</v>
      </c>
    </row>
    <row r="17882" spans="1:47">
      <c r="A17882" s="85" t="s">
        <v>156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55</v>
      </c>
      <c r="G17882" s="89" t="s">
        <v>418</v>
      </c>
      <c r="H17882" s="94">
        <v>45356</v>
      </c>
      <c r="I17882" s="94">
        <v>46322</v>
      </c>
      <c r="J17882" s="94">
        <v>46154</v>
      </c>
      <c r="K17882" s="94">
        <v>-168</v>
      </c>
      <c r="O17882" s="94">
        <v>46322</v>
      </c>
      <c r="P17882" s="94">
        <v>46154</v>
      </c>
      <c r="Q17882" s="94">
        <v>-168</v>
      </c>
      <c r="AT17882" s="94">
        <v>146</v>
      </c>
      <c r="AU17882" s="94">
        <v>-314</v>
      </c>
    </row>
    <row r="17883" spans="1:47">
      <c r="A17883" s="85" t="s">
        <v>156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55</v>
      </c>
      <c r="G17883" s="89" t="s">
        <v>418</v>
      </c>
      <c r="H17883" s="94">
        <v>42276</v>
      </c>
      <c r="I17883" s="94">
        <v>43632</v>
      </c>
      <c r="J17883" s="94">
        <v>43461</v>
      </c>
      <c r="K17883" s="94">
        <v>-171</v>
      </c>
      <c r="O17883" s="94">
        <v>43632</v>
      </c>
      <c r="P17883" s="94">
        <v>43461</v>
      </c>
      <c r="Q17883" s="94">
        <v>-171</v>
      </c>
      <c r="AT17883" s="94">
        <v>136</v>
      </c>
      <c r="AU17883" s="94">
        <v>-307</v>
      </c>
    </row>
    <row r="17884" spans="1:47">
      <c r="A17884" s="85" t="s">
        <v>156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55</v>
      </c>
      <c r="G17884" s="89" t="s">
        <v>418</v>
      </c>
      <c r="H17884" s="94">
        <v>40151</v>
      </c>
      <c r="I17884" s="94">
        <v>41394</v>
      </c>
      <c r="J17884" s="94">
        <v>41382</v>
      </c>
      <c r="K17884" s="94">
        <v>-12</v>
      </c>
      <c r="O17884" s="94">
        <v>41394</v>
      </c>
      <c r="P17884" s="94">
        <v>41382</v>
      </c>
      <c r="Q17884" s="94">
        <v>-12</v>
      </c>
      <c r="AT17884" s="94">
        <v>6</v>
      </c>
      <c r="AU17884" s="94">
        <v>-19</v>
      </c>
    </row>
    <row r="17885" spans="1:47">
      <c r="A17885" s="85" t="s">
        <v>156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55</v>
      </c>
      <c r="G17885" s="89" t="s">
        <v>418</v>
      </c>
      <c r="H17885" s="94">
        <v>38651</v>
      </c>
      <c r="I17885" s="94">
        <v>39802</v>
      </c>
      <c r="J17885" s="94">
        <v>39799</v>
      </c>
      <c r="K17885" s="94">
        <v>-4</v>
      </c>
      <c r="O17885" s="94">
        <v>39802</v>
      </c>
      <c r="P17885" s="94">
        <v>39799</v>
      </c>
      <c r="Q17885" s="94">
        <v>-4</v>
      </c>
      <c r="AT17885" s="94">
        <v>6</v>
      </c>
      <c r="AU17885" s="94">
        <v>-10</v>
      </c>
    </row>
    <row r="17886" spans="1:47">
      <c r="A17886" s="85" t="s">
        <v>156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55</v>
      </c>
      <c r="G17886" s="89" t="s">
        <v>418</v>
      </c>
      <c r="H17886" s="94">
        <v>37492</v>
      </c>
      <c r="I17886" s="94">
        <v>38860</v>
      </c>
      <c r="J17886" s="94">
        <v>38857</v>
      </c>
      <c r="K17886" s="94">
        <v>-3</v>
      </c>
      <c r="O17886" s="94">
        <v>38860</v>
      </c>
      <c r="P17886" s="94">
        <v>38857</v>
      </c>
      <c r="Q17886" s="94">
        <v>-3</v>
      </c>
      <c r="AT17886" s="94">
        <v>6</v>
      </c>
      <c r="AU17886" s="94">
        <v>-9</v>
      </c>
    </row>
    <row r="17887" spans="1:47">
      <c r="A17887" s="85" t="s">
        <v>156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55</v>
      </c>
      <c r="G17887" s="89" t="s">
        <v>418</v>
      </c>
      <c r="H17887" s="94">
        <v>37089</v>
      </c>
      <c r="I17887" s="94">
        <v>38718</v>
      </c>
      <c r="J17887" s="94">
        <v>38699</v>
      </c>
      <c r="K17887" s="94">
        <v>-20</v>
      </c>
      <c r="O17887" s="94">
        <v>38718</v>
      </c>
      <c r="P17887" s="94">
        <v>38699</v>
      </c>
      <c r="Q17887" s="94">
        <v>-20</v>
      </c>
      <c r="AT17887" s="94">
        <v>0</v>
      </c>
      <c r="AU17887" s="94">
        <v>-20</v>
      </c>
    </row>
    <row r="17888" spans="1:47">
      <c r="A17888" s="85" t="s">
        <v>156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55</v>
      </c>
      <c r="G17888" s="89" t="s">
        <v>418</v>
      </c>
      <c r="H17888" s="94">
        <v>36840</v>
      </c>
      <c r="I17888" s="94">
        <v>38798</v>
      </c>
      <c r="J17888" s="94">
        <v>38779</v>
      </c>
      <c r="K17888" s="94">
        <v>-20</v>
      </c>
      <c r="O17888" s="94">
        <v>38798</v>
      </c>
      <c r="P17888" s="94">
        <v>38779</v>
      </c>
      <c r="Q17888" s="94">
        <v>-20</v>
      </c>
      <c r="AT17888" s="94">
        <v>0</v>
      </c>
      <c r="AU17888" s="94">
        <v>-20</v>
      </c>
    </row>
    <row r="17889" spans="1:47">
      <c r="A17889" s="85" t="s">
        <v>156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55</v>
      </c>
      <c r="G17889" s="89" t="s">
        <v>418</v>
      </c>
      <c r="H17889" s="94">
        <v>37323</v>
      </c>
      <c r="I17889" s="94">
        <v>39449</v>
      </c>
      <c r="J17889" s="94">
        <v>39433</v>
      </c>
      <c r="K17889" s="94">
        <v>-17</v>
      </c>
      <c r="O17889" s="94">
        <v>39449</v>
      </c>
      <c r="P17889" s="94">
        <v>39433</v>
      </c>
      <c r="Q17889" s="94">
        <v>-17</v>
      </c>
      <c r="AT17889" s="94">
        <v>6</v>
      </c>
      <c r="AU17889" s="94">
        <v>-22</v>
      </c>
    </row>
    <row r="17890" spans="1:47">
      <c r="A17890" s="85" t="s">
        <v>156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55</v>
      </c>
      <c r="G17890" s="89" t="s">
        <v>418</v>
      </c>
      <c r="H17890" s="94">
        <v>40440</v>
      </c>
      <c r="I17890" s="94">
        <v>42325</v>
      </c>
      <c r="J17890" s="94">
        <v>42393</v>
      </c>
      <c r="K17890" s="94">
        <v>68</v>
      </c>
      <c r="O17890" s="94">
        <v>42325</v>
      </c>
      <c r="P17890" s="94">
        <v>42393</v>
      </c>
      <c r="Q17890" s="94">
        <v>68</v>
      </c>
      <c r="AT17890" s="94">
        <v>6</v>
      </c>
      <c r="AU17890" s="94">
        <v>63</v>
      </c>
    </row>
    <row r="17891" spans="1:47">
      <c r="A17891" s="85" t="s">
        <v>156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55</v>
      </c>
      <c r="G17891" s="89" t="s">
        <v>418</v>
      </c>
      <c r="H17891" s="94">
        <v>44513</v>
      </c>
      <c r="I17891" s="94">
        <v>45791</v>
      </c>
      <c r="J17891" s="94">
        <v>45761</v>
      </c>
      <c r="K17891" s="94">
        <v>-31</v>
      </c>
      <c r="O17891" s="94">
        <v>45791</v>
      </c>
      <c r="P17891" s="94">
        <v>45761</v>
      </c>
      <c r="Q17891" s="94">
        <v>-31</v>
      </c>
      <c r="AT17891" s="94">
        <v>6</v>
      </c>
      <c r="AU17891" s="94">
        <v>-37</v>
      </c>
    </row>
    <row r="17892" spans="1:47">
      <c r="A17892" s="85" t="s">
        <v>156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55</v>
      </c>
      <c r="G17892" s="89" t="s">
        <v>418</v>
      </c>
      <c r="H17892" s="94">
        <v>48617</v>
      </c>
      <c r="I17892" s="94">
        <v>49191</v>
      </c>
      <c r="J17892" s="94">
        <v>49049</v>
      </c>
      <c r="K17892" s="94">
        <v>-143</v>
      </c>
      <c r="O17892" s="94">
        <v>49191</v>
      </c>
      <c r="P17892" s="94">
        <v>49049</v>
      </c>
      <c r="Q17892" s="94">
        <v>-143</v>
      </c>
      <c r="AT17892" s="94">
        <v>0</v>
      </c>
      <c r="AU17892" s="94">
        <v>-143</v>
      </c>
    </row>
    <row r="17893" spans="1:47">
      <c r="A17893" s="85" t="s">
        <v>156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55</v>
      </c>
      <c r="G17893" s="89" t="s">
        <v>418</v>
      </c>
      <c r="H17893" s="94">
        <v>52735</v>
      </c>
      <c r="I17893" s="94">
        <v>52340</v>
      </c>
      <c r="J17893" s="94">
        <v>52003</v>
      </c>
      <c r="K17893" s="94">
        <v>-337</v>
      </c>
      <c r="O17893" s="94">
        <v>52340</v>
      </c>
      <c r="P17893" s="94">
        <v>52003</v>
      </c>
      <c r="Q17893" s="94">
        <v>-337</v>
      </c>
      <c r="AT17893" s="94">
        <v>0</v>
      </c>
      <c r="AU17893" s="94">
        <v>-337</v>
      </c>
    </row>
    <row r="17894" spans="1:47">
      <c r="A17894" s="85" t="s">
        <v>156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55</v>
      </c>
      <c r="G17894" s="89" t="s">
        <v>418</v>
      </c>
      <c r="H17894" s="94">
        <v>56130</v>
      </c>
      <c r="I17894" s="94">
        <v>55449</v>
      </c>
      <c r="J17894" s="94">
        <v>55100</v>
      </c>
      <c r="K17894" s="94">
        <v>-350</v>
      </c>
      <c r="O17894" s="94">
        <v>55449</v>
      </c>
      <c r="P17894" s="94">
        <v>55100</v>
      </c>
      <c r="Q17894" s="94">
        <v>-350</v>
      </c>
      <c r="AT17894" s="94">
        <v>0</v>
      </c>
      <c r="AU17894" s="94">
        <v>-350</v>
      </c>
    </row>
    <row r="17895" spans="1:47">
      <c r="A17895" s="85" t="s">
        <v>156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55</v>
      </c>
      <c r="G17895" s="89" t="s">
        <v>418</v>
      </c>
      <c r="H17895" s="94">
        <v>59039</v>
      </c>
      <c r="I17895" s="94">
        <v>58098</v>
      </c>
      <c r="J17895" s="94">
        <v>57498</v>
      </c>
      <c r="K17895" s="94">
        <v>-600</v>
      </c>
      <c r="O17895" s="94">
        <v>58098</v>
      </c>
      <c r="P17895" s="94">
        <v>57498</v>
      </c>
      <c r="Q17895" s="94">
        <v>-600</v>
      </c>
      <c r="AT17895" s="94">
        <v>-15</v>
      </c>
      <c r="AU17895" s="94">
        <v>-585</v>
      </c>
    </row>
    <row r="17896" spans="1:47">
      <c r="A17896" s="85" t="s">
        <v>156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55</v>
      </c>
      <c r="G17896" s="89" t="s">
        <v>418</v>
      </c>
      <c r="H17896" s="94">
        <v>60753</v>
      </c>
      <c r="I17896" s="94">
        <v>59188</v>
      </c>
      <c r="J17896" s="94">
        <v>58438</v>
      </c>
      <c r="K17896" s="94">
        <v>-750</v>
      </c>
      <c r="O17896" s="94">
        <v>59188</v>
      </c>
      <c r="P17896" s="94">
        <v>58438</v>
      </c>
      <c r="Q17896" s="94">
        <v>-750</v>
      </c>
      <c r="AT17896" s="94">
        <v>-15</v>
      </c>
      <c r="AU17896" s="94">
        <v>-735</v>
      </c>
    </row>
    <row r="17897" spans="1:47">
      <c r="A17897" s="85" t="s">
        <v>156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55</v>
      </c>
      <c r="G17897" s="89" t="s">
        <v>418</v>
      </c>
      <c r="H17897" s="94">
        <v>61182</v>
      </c>
      <c r="I17897" s="94">
        <v>57926</v>
      </c>
      <c r="J17897" s="94">
        <v>57216</v>
      </c>
      <c r="K17897" s="94">
        <v>-710</v>
      </c>
      <c r="O17897" s="94">
        <v>57926</v>
      </c>
      <c r="P17897" s="94">
        <v>57216</v>
      </c>
      <c r="Q17897" s="94">
        <v>-710</v>
      </c>
      <c r="AT17897" s="94">
        <v>-15</v>
      </c>
      <c r="AU17897" s="94">
        <v>-695</v>
      </c>
    </row>
    <row r="17898" spans="1:47">
      <c r="A17898" s="85" t="s">
        <v>156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55</v>
      </c>
      <c r="G17898" s="89" t="s">
        <v>418</v>
      </c>
      <c r="H17898" s="94">
        <v>61706</v>
      </c>
      <c r="I17898" s="94">
        <v>56843</v>
      </c>
      <c r="J17898" s="94">
        <v>56549</v>
      </c>
      <c r="K17898" s="94">
        <v>-295</v>
      </c>
      <c r="O17898" s="94">
        <v>56843</v>
      </c>
      <c r="P17898" s="94">
        <v>56549</v>
      </c>
      <c r="Q17898" s="94">
        <v>-295</v>
      </c>
      <c r="AT17898" s="94">
        <v>-15</v>
      </c>
      <c r="AU17898" s="94">
        <v>-279</v>
      </c>
    </row>
    <row r="17899" spans="1:47">
      <c r="A17899" s="85" t="s">
        <v>156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55</v>
      </c>
      <c r="G17899" s="89" t="s">
        <v>418</v>
      </c>
      <c r="H17899" s="94">
        <v>60945</v>
      </c>
      <c r="I17899" s="94">
        <v>55741</v>
      </c>
      <c r="J17899" s="94">
        <v>55481</v>
      </c>
      <c r="K17899" s="94">
        <v>-259</v>
      </c>
      <c r="O17899" s="94">
        <v>55741</v>
      </c>
      <c r="P17899" s="94">
        <v>55481</v>
      </c>
      <c r="Q17899" s="94">
        <v>-259</v>
      </c>
      <c r="AT17899" s="94">
        <v>-15</v>
      </c>
      <c r="AU17899" s="94">
        <v>-244</v>
      </c>
    </row>
    <row r="17900" spans="1:47">
      <c r="A17900" s="85" t="s">
        <v>156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55</v>
      </c>
      <c r="G17900" s="89" t="s">
        <v>418</v>
      </c>
      <c r="H17900" s="94">
        <v>59697</v>
      </c>
      <c r="I17900" s="94">
        <v>54048</v>
      </c>
      <c r="J17900" s="94">
        <v>53946</v>
      </c>
      <c r="K17900" s="94">
        <v>-102</v>
      </c>
      <c r="O17900" s="94">
        <v>54048</v>
      </c>
      <c r="P17900" s="94">
        <v>53946</v>
      </c>
      <c r="Q17900" s="94">
        <v>-102</v>
      </c>
      <c r="AT17900" s="94">
        <v>0</v>
      </c>
      <c r="AU17900" s="94">
        <v>-102</v>
      </c>
    </row>
    <row r="17901" spans="1:47">
      <c r="A17901" s="85" t="s">
        <v>156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55</v>
      </c>
      <c r="G17901" s="89" t="s">
        <v>418</v>
      </c>
      <c r="H17901" s="94">
        <v>57562</v>
      </c>
      <c r="I17901" s="94">
        <v>52195</v>
      </c>
      <c r="J17901" s="94">
        <v>52039</v>
      </c>
      <c r="K17901" s="94">
        <v>-157</v>
      </c>
      <c r="O17901" s="94">
        <v>52195</v>
      </c>
      <c r="P17901" s="94">
        <v>52039</v>
      </c>
      <c r="Q17901" s="94">
        <v>-157</v>
      </c>
      <c r="AT17901" s="94">
        <v>15</v>
      </c>
      <c r="AU17901" s="94">
        <v>-172</v>
      </c>
    </row>
    <row r="17902" spans="1:47">
      <c r="A17902" s="85" t="s">
        <v>156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55</v>
      </c>
      <c r="G17902" s="89" t="s">
        <v>418</v>
      </c>
      <c r="H17902" s="94">
        <v>55616</v>
      </c>
      <c r="I17902" s="94">
        <v>50542</v>
      </c>
      <c r="J17902" s="94">
        <v>50386</v>
      </c>
      <c r="K17902" s="94">
        <v>-157</v>
      </c>
      <c r="O17902" s="94">
        <v>50542</v>
      </c>
      <c r="P17902" s="94">
        <v>50386</v>
      </c>
      <c r="Q17902" s="94">
        <v>-157</v>
      </c>
      <c r="AT17902" s="94">
        <v>15</v>
      </c>
      <c r="AU17902" s="94">
        <v>-172</v>
      </c>
    </row>
    <row r="17903" spans="1:47">
      <c r="A17903" s="85" t="s">
        <v>156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55</v>
      </c>
      <c r="G17903" s="89" t="s">
        <v>418</v>
      </c>
      <c r="H17903" s="94">
        <v>54077</v>
      </c>
      <c r="I17903" s="94">
        <v>49218</v>
      </c>
      <c r="J17903" s="94">
        <v>49240</v>
      </c>
      <c r="K17903" s="94">
        <v>20</v>
      </c>
      <c r="O17903" s="94">
        <v>49218</v>
      </c>
      <c r="P17903" s="94">
        <v>49240</v>
      </c>
      <c r="Q17903" s="94">
        <v>20</v>
      </c>
      <c r="AT17903" s="94">
        <v>90</v>
      </c>
      <c r="AU17903" s="94">
        <v>-70</v>
      </c>
    </row>
    <row r="17904" spans="1:47">
      <c r="A17904" s="85" t="s">
        <v>156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55</v>
      </c>
      <c r="G17904" s="89" t="s">
        <v>418</v>
      </c>
      <c r="H17904" s="94">
        <v>51401</v>
      </c>
      <c r="I17904" s="94">
        <v>46707</v>
      </c>
      <c r="J17904" s="94">
        <v>46788</v>
      </c>
      <c r="K17904" s="94">
        <v>80</v>
      </c>
      <c r="O17904" s="94">
        <v>46707</v>
      </c>
      <c r="P17904" s="94">
        <v>46788</v>
      </c>
      <c r="Q17904" s="94">
        <v>80</v>
      </c>
      <c r="AT17904" s="94">
        <v>121</v>
      </c>
      <c r="AU17904" s="94">
        <v>-41</v>
      </c>
    </row>
    <row r="17905" spans="1:47">
      <c r="A17905" s="85" t="s">
        <v>156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55</v>
      </c>
      <c r="G17905" s="89" t="s">
        <v>418</v>
      </c>
      <c r="H17905" s="94">
        <v>47307</v>
      </c>
      <c r="I17905" s="94">
        <v>43621</v>
      </c>
      <c r="J17905" s="94">
        <v>43773</v>
      </c>
      <c r="K17905" s="94">
        <v>151</v>
      </c>
      <c r="O17905" s="94">
        <v>43621</v>
      </c>
      <c r="P17905" s="94">
        <v>43773</v>
      </c>
      <c r="Q17905" s="94">
        <v>151</v>
      </c>
      <c r="AT17905" s="94">
        <v>166</v>
      </c>
      <c r="AU17905" s="94">
        <v>-15</v>
      </c>
    </row>
    <row r="17906" spans="1:47">
      <c r="A17906" s="85" t="s">
        <v>156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55</v>
      </c>
      <c r="G17906" s="89" t="s">
        <v>418</v>
      </c>
      <c r="H17906" s="94">
        <v>43690</v>
      </c>
      <c r="I17906" s="94">
        <v>40721</v>
      </c>
      <c r="J17906" s="94">
        <v>40712</v>
      </c>
      <c r="K17906" s="94">
        <v>-10</v>
      </c>
      <c r="O17906" s="94">
        <v>40721</v>
      </c>
      <c r="P17906" s="94">
        <v>40712</v>
      </c>
      <c r="Q17906" s="94">
        <v>-10</v>
      </c>
      <c r="AT17906" s="94">
        <v>2</v>
      </c>
      <c r="AU17906" s="94">
        <v>-12</v>
      </c>
    </row>
    <row r="17907" spans="1:47">
      <c r="A17907" s="85" t="s">
        <v>156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55</v>
      </c>
      <c r="G17907" s="89" t="s">
        <v>418</v>
      </c>
      <c r="H17907" s="94">
        <v>40608</v>
      </c>
      <c r="I17907" s="94">
        <v>38441</v>
      </c>
      <c r="J17907" s="94">
        <v>38429</v>
      </c>
      <c r="K17907" s="94">
        <v>-12</v>
      </c>
      <c r="O17907" s="94">
        <v>38441</v>
      </c>
      <c r="P17907" s="94">
        <v>38429</v>
      </c>
      <c r="Q17907" s="94">
        <v>-12</v>
      </c>
      <c r="AT17907" s="94">
        <v>0</v>
      </c>
      <c r="AU17907" s="94">
        <v>-12</v>
      </c>
    </row>
    <row r="17908" spans="1:47">
      <c r="A17908" s="85" t="s">
        <v>156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55</v>
      </c>
      <c r="G17908" s="89" t="s">
        <v>418</v>
      </c>
      <c r="H17908" s="94">
        <v>38480</v>
      </c>
      <c r="I17908" s="94">
        <v>36810</v>
      </c>
      <c r="J17908" s="94">
        <v>36798</v>
      </c>
      <c r="K17908" s="94">
        <v>-12</v>
      </c>
      <c r="O17908" s="94">
        <v>36810</v>
      </c>
      <c r="P17908" s="94">
        <v>36798</v>
      </c>
      <c r="Q17908" s="94">
        <v>-12</v>
      </c>
      <c r="AT17908" s="94">
        <v>0</v>
      </c>
      <c r="AU17908" s="94">
        <v>-12</v>
      </c>
    </row>
    <row r="17909" spans="1:47">
      <c r="A17909" s="85" t="s">
        <v>156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55</v>
      </c>
      <c r="G17909" s="89" t="s">
        <v>418</v>
      </c>
      <c r="H17909" s="94">
        <v>37259</v>
      </c>
      <c r="I17909" s="94">
        <v>35572</v>
      </c>
      <c r="J17909" s="94">
        <v>35564</v>
      </c>
      <c r="K17909" s="94">
        <v>-9</v>
      </c>
      <c r="O17909" s="94">
        <v>35572</v>
      </c>
      <c r="P17909" s="94">
        <v>35564</v>
      </c>
      <c r="Q17909" s="94">
        <v>-9</v>
      </c>
      <c r="AT17909" s="94">
        <v>0</v>
      </c>
      <c r="AU17909" s="94">
        <v>-9</v>
      </c>
    </row>
    <row r="17910" spans="1:47">
      <c r="A17910" s="85" t="s">
        <v>156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55</v>
      </c>
      <c r="G17910" s="89" t="s">
        <v>418</v>
      </c>
      <c r="H17910" s="94">
        <v>36086</v>
      </c>
      <c r="I17910" s="94">
        <v>34879</v>
      </c>
      <c r="J17910" s="94">
        <v>34871</v>
      </c>
      <c r="K17910" s="94">
        <v>-9</v>
      </c>
      <c r="O17910" s="94">
        <v>34879</v>
      </c>
      <c r="P17910" s="94">
        <v>34871</v>
      </c>
      <c r="Q17910" s="94">
        <v>-9</v>
      </c>
      <c r="AT17910" s="94">
        <v>0</v>
      </c>
      <c r="AU17910" s="94">
        <v>-9</v>
      </c>
    </row>
    <row r="17911" spans="1:47">
      <c r="A17911" s="85" t="s">
        <v>156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55</v>
      </c>
      <c r="G17911" s="89" t="s">
        <v>418</v>
      </c>
      <c r="H17911" s="94">
        <v>35685</v>
      </c>
      <c r="I17911" s="94">
        <v>34662</v>
      </c>
      <c r="J17911" s="94">
        <v>34643</v>
      </c>
      <c r="K17911" s="94">
        <v>-20</v>
      </c>
      <c r="O17911" s="94">
        <v>34662</v>
      </c>
      <c r="P17911" s="94">
        <v>34643</v>
      </c>
      <c r="Q17911" s="94">
        <v>-20</v>
      </c>
      <c r="AT17911" s="94">
        <v>0</v>
      </c>
      <c r="AU17911" s="94">
        <v>-20</v>
      </c>
    </row>
    <row r="17912" spans="1:47">
      <c r="A17912" s="85" t="s">
        <v>156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55</v>
      </c>
      <c r="G17912" s="89" t="s">
        <v>418</v>
      </c>
      <c r="H17912" s="94">
        <v>35769</v>
      </c>
      <c r="I17912" s="94">
        <v>34733</v>
      </c>
      <c r="J17912" s="94">
        <v>34713</v>
      </c>
      <c r="K17912" s="94">
        <v>-20</v>
      </c>
      <c r="O17912" s="94">
        <v>34733</v>
      </c>
      <c r="P17912" s="94">
        <v>34713</v>
      </c>
      <c r="Q17912" s="94">
        <v>-20</v>
      </c>
      <c r="AT17912" s="94">
        <v>0</v>
      </c>
      <c r="AU17912" s="94">
        <v>-20</v>
      </c>
    </row>
    <row r="17913" spans="1:47">
      <c r="A17913" s="85" t="s">
        <v>156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55</v>
      </c>
      <c r="G17913" s="89" t="s">
        <v>418</v>
      </c>
      <c r="H17913" s="94">
        <v>36155</v>
      </c>
      <c r="I17913" s="94">
        <v>35322</v>
      </c>
      <c r="J17913" s="94">
        <v>35303</v>
      </c>
      <c r="K17913" s="94">
        <v>-20</v>
      </c>
      <c r="O17913" s="94">
        <v>35322</v>
      </c>
      <c r="P17913" s="94">
        <v>35303</v>
      </c>
      <c r="Q17913" s="94">
        <v>-20</v>
      </c>
      <c r="AT17913" s="94">
        <v>0</v>
      </c>
      <c r="AU17913" s="94">
        <v>-20</v>
      </c>
    </row>
    <row r="17914" spans="1:47">
      <c r="A17914" s="85" t="s">
        <v>156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55</v>
      </c>
      <c r="G17914" s="89" t="s">
        <v>418</v>
      </c>
      <c r="H17914" s="94">
        <v>39107</v>
      </c>
      <c r="I17914" s="94">
        <v>38441</v>
      </c>
      <c r="J17914" s="94">
        <v>38418</v>
      </c>
      <c r="K17914" s="94">
        <v>-24</v>
      </c>
      <c r="O17914" s="94">
        <v>38441</v>
      </c>
      <c r="P17914" s="94">
        <v>38418</v>
      </c>
      <c r="Q17914" s="94">
        <v>-24</v>
      </c>
      <c r="AT17914" s="94">
        <v>0</v>
      </c>
      <c r="AU17914" s="94">
        <v>-24</v>
      </c>
    </row>
    <row r="17915" spans="1:47">
      <c r="A17915" s="85" t="s">
        <v>156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55</v>
      </c>
      <c r="G17915" s="89" t="s">
        <v>418</v>
      </c>
      <c r="H17915" s="94">
        <v>42930</v>
      </c>
      <c r="I17915" s="94">
        <v>42483</v>
      </c>
      <c r="J17915" s="94">
        <v>42530</v>
      </c>
      <c r="K17915" s="94">
        <v>47</v>
      </c>
      <c r="O17915" s="94">
        <v>42483</v>
      </c>
      <c r="P17915" s="94">
        <v>42530</v>
      </c>
      <c r="Q17915" s="94">
        <v>47</v>
      </c>
      <c r="AT17915" s="94">
        <v>0</v>
      </c>
      <c r="AU17915" s="94">
        <v>47</v>
      </c>
    </row>
    <row r="17916" spans="1:47">
      <c r="A17916" s="85" t="s">
        <v>156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55</v>
      </c>
      <c r="G17916" s="89" t="s">
        <v>418</v>
      </c>
      <c r="H17916" s="94">
        <v>46744</v>
      </c>
      <c r="I17916" s="94">
        <v>46749</v>
      </c>
      <c r="J17916" s="94">
        <v>46896</v>
      </c>
      <c r="K17916" s="94">
        <v>145</v>
      </c>
      <c r="O17916" s="94">
        <v>46749</v>
      </c>
      <c r="P17916" s="94">
        <v>46896</v>
      </c>
      <c r="Q17916" s="94">
        <v>145</v>
      </c>
      <c r="AT17916" s="94">
        <v>0</v>
      </c>
      <c r="AU17916" s="94">
        <v>145</v>
      </c>
    </row>
    <row r="17917" spans="1:47">
      <c r="A17917" s="85" t="s">
        <v>156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55</v>
      </c>
      <c r="G17917" s="89" t="s">
        <v>418</v>
      </c>
      <c r="H17917" s="94">
        <v>50358</v>
      </c>
      <c r="I17917" s="94">
        <v>50735</v>
      </c>
      <c r="J17917" s="94">
        <v>50699</v>
      </c>
      <c r="K17917" s="94">
        <v>-36</v>
      </c>
      <c r="O17917" s="94">
        <v>50735</v>
      </c>
      <c r="P17917" s="94">
        <v>50699</v>
      </c>
      <c r="Q17917" s="94">
        <v>-36</v>
      </c>
      <c r="AT17917" s="94">
        <v>0</v>
      </c>
      <c r="AU17917" s="94">
        <v>-36</v>
      </c>
    </row>
    <row r="17918" spans="1:47">
      <c r="A17918" s="85" t="s">
        <v>156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55</v>
      </c>
      <c r="G17918" s="89" t="s">
        <v>418</v>
      </c>
      <c r="H17918" s="94">
        <v>53748</v>
      </c>
      <c r="I17918" s="94">
        <v>54113</v>
      </c>
      <c r="J17918" s="94">
        <v>53980</v>
      </c>
      <c r="K17918" s="94">
        <v>-133</v>
      </c>
      <c r="O17918" s="94">
        <v>54113</v>
      </c>
      <c r="P17918" s="94">
        <v>53980</v>
      </c>
      <c r="Q17918" s="94">
        <v>-133</v>
      </c>
      <c r="AT17918" s="94">
        <v>0</v>
      </c>
      <c r="AU17918" s="94">
        <v>-133</v>
      </c>
    </row>
    <row r="17919" spans="1:47">
      <c r="A17919" s="85" t="s">
        <v>156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55</v>
      </c>
      <c r="G17919" s="89" t="s">
        <v>418</v>
      </c>
      <c r="H17919" s="94">
        <v>56512</v>
      </c>
      <c r="I17919" s="94">
        <v>56936</v>
      </c>
      <c r="J17919" s="94">
        <v>56703</v>
      </c>
      <c r="K17919" s="94">
        <v>-233</v>
      </c>
      <c r="O17919" s="94">
        <v>56936</v>
      </c>
      <c r="P17919" s="94">
        <v>56703</v>
      </c>
      <c r="Q17919" s="94">
        <v>-233</v>
      </c>
      <c r="AT17919" s="94">
        <v>0</v>
      </c>
      <c r="AU17919" s="94">
        <v>-233</v>
      </c>
    </row>
    <row r="17920" spans="1:47">
      <c r="A17920" s="85" t="s">
        <v>156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55</v>
      </c>
      <c r="G17920" s="89" t="s">
        <v>418</v>
      </c>
      <c r="H17920" s="94">
        <v>58412</v>
      </c>
      <c r="I17920" s="94">
        <v>59080</v>
      </c>
      <c r="J17920" s="94">
        <v>58655</v>
      </c>
      <c r="K17920" s="94">
        <v>-425</v>
      </c>
      <c r="O17920" s="94">
        <v>59080</v>
      </c>
      <c r="P17920" s="94">
        <v>58655</v>
      </c>
      <c r="Q17920" s="94">
        <v>-425</v>
      </c>
      <c r="AT17920" s="94">
        <v>-42</v>
      </c>
      <c r="AU17920" s="94">
        <v>-383</v>
      </c>
    </row>
    <row r="17921" spans="1:47">
      <c r="A17921" s="85" t="s">
        <v>156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55</v>
      </c>
      <c r="G17921" s="89" t="s">
        <v>418</v>
      </c>
      <c r="H17921" s="94">
        <v>59016</v>
      </c>
      <c r="I17921" s="94">
        <v>60402</v>
      </c>
      <c r="J17921" s="94">
        <v>59893</v>
      </c>
      <c r="K17921" s="94">
        <v>-509</v>
      </c>
      <c r="O17921" s="94">
        <v>60402</v>
      </c>
      <c r="P17921" s="94">
        <v>59893</v>
      </c>
      <c r="Q17921" s="94">
        <v>-509</v>
      </c>
      <c r="AT17921" s="94">
        <v>-42</v>
      </c>
      <c r="AU17921" s="94">
        <v>-467</v>
      </c>
    </row>
    <row r="17922" spans="1:47">
      <c r="A17922" s="85" t="s">
        <v>156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55</v>
      </c>
      <c r="G17922" s="89" t="s">
        <v>418</v>
      </c>
      <c r="H17922" s="94">
        <v>59290</v>
      </c>
      <c r="I17922" s="94">
        <v>60971</v>
      </c>
      <c r="J17922" s="94">
        <v>60159</v>
      </c>
      <c r="K17922" s="94">
        <v>-812</v>
      </c>
      <c r="O17922" s="94">
        <v>60971</v>
      </c>
      <c r="P17922" s="94">
        <v>60159</v>
      </c>
      <c r="Q17922" s="94">
        <v>-812</v>
      </c>
      <c r="AT17922" s="94">
        <v>-37</v>
      </c>
      <c r="AU17922" s="94">
        <v>-775</v>
      </c>
    </row>
    <row r="17923" spans="1:47">
      <c r="A17923" s="85" t="s">
        <v>156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55</v>
      </c>
      <c r="G17923" s="89" t="s">
        <v>418</v>
      </c>
      <c r="H17923" s="94">
        <v>57983</v>
      </c>
      <c r="I17923" s="94">
        <v>60758</v>
      </c>
      <c r="J17923" s="94">
        <v>60364</v>
      </c>
      <c r="K17923" s="94">
        <v>-394</v>
      </c>
      <c r="O17923" s="94">
        <v>60758</v>
      </c>
      <c r="P17923" s="94">
        <v>60364</v>
      </c>
      <c r="Q17923" s="94">
        <v>-394</v>
      </c>
      <c r="AT17923" s="94">
        <v>0</v>
      </c>
      <c r="AU17923" s="94">
        <v>-394</v>
      </c>
    </row>
    <row r="17924" spans="1:47">
      <c r="A17924" s="85" t="s">
        <v>156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55</v>
      </c>
      <c r="G17924" s="89" t="s">
        <v>418</v>
      </c>
      <c r="H17924" s="94">
        <v>57368</v>
      </c>
      <c r="I17924" s="94">
        <v>59713</v>
      </c>
      <c r="J17924" s="94">
        <v>59567</v>
      </c>
      <c r="K17924" s="94">
        <v>-146</v>
      </c>
      <c r="O17924" s="94">
        <v>59713</v>
      </c>
      <c r="P17924" s="94">
        <v>59567</v>
      </c>
      <c r="Q17924" s="94">
        <v>-146</v>
      </c>
      <c r="AT17924" s="94">
        <v>0</v>
      </c>
      <c r="AU17924" s="94">
        <v>-146</v>
      </c>
    </row>
    <row r="17925" spans="1:47">
      <c r="A17925" s="85" t="s">
        <v>156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55</v>
      </c>
      <c r="G17925" s="89" t="s">
        <v>418</v>
      </c>
      <c r="H17925" s="94">
        <v>55385</v>
      </c>
      <c r="I17925" s="94">
        <v>57923</v>
      </c>
      <c r="J17925" s="94">
        <v>57612</v>
      </c>
      <c r="K17925" s="94">
        <v>-311</v>
      </c>
      <c r="O17925" s="94">
        <v>57923</v>
      </c>
      <c r="P17925" s="94">
        <v>57612</v>
      </c>
      <c r="Q17925" s="94">
        <v>-311</v>
      </c>
      <c r="AT17925" s="94">
        <v>0</v>
      </c>
      <c r="AU17925" s="94">
        <v>-311</v>
      </c>
    </row>
    <row r="17926" spans="1:47">
      <c r="A17926" s="85" t="s">
        <v>156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55</v>
      </c>
      <c r="G17926" s="89" t="s">
        <v>418</v>
      </c>
      <c r="H17926" s="94">
        <v>53603</v>
      </c>
      <c r="I17926" s="94">
        <v>55739</v>
      </c>
      <c r="J17926" s="94">
        <v>55549</v>
      </c>
      <c r="K17926" s="94">
        <v>-190</v>
      </c>
      <c r="O17926" s="94">
        <v>55739</v>
      </c>
      <c r="P17926" s="94">
        <v>55549</v>
      </c>
      <c r="Q17926" s="94">
        <v>-190</v>
      </c>
      <c r="AT17926" s="94">
        <v>0</v>
      </c>
      <c r="AU17926" s="94">
        <v>-190</v>
      </c>
    </row>
    <row r="17927" spans="1:47">
      <c r="A17927" s="85" t="s">
        <v>156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55</v>
      </c>
      <c r="G17927" s="89" t="s">
        <v>418</v>
      </c>
      <c r="H17927" s="94">
        <v>52537</v>
      </c>
      <c r="I17927" s="94">
        <v>54232</v>
      </c>
      <c r="J17927" s="94">
        <v>54092</v>
      </c>
      <c r="K17927" s="94">
        <v>-140</v>
      </c>
      <c r="O17927" s="94">
        <v>54232</v>
      </c>
      <c r="P17927" s="94">
        <v>54092</v>
      </c>
      <c r="Q17927" s="94">
        <v>-140</v>
      </c>
      <c r="AT17927" s="94">
        <v>0</v>
      </c>
      <c r="AU17927" s="94">
        <v>-140</v>
      </c>
    </row>
    <row r="17928" spans="1:47">
      <c r="A17928" s="85" t="s">
        <v>156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55</v>
      </c>
      <c r="G17928" s="89" t="s">
        <v>418</v>
      </c>
      <c r="H17928" s="94">
        <v>49711</v>
      </c>
      <c r="I17928" s="94">
        <v>50769</v>
      </c>
      <c r="J17928" s="94">
        <v>50612</v>
      </c>
      <c r="K17928" s="94">
        <v>-157</v>
      </c>
      <c r="O17928" s="94">
        <v>50769</v>
      </c>
      <c r="P17928" s="94">
        <v>50612</v>
      </c>
      <c r="Q17928" s="94">
        <v>-157</v>
      </c>
      <c r="AT17928" s="94">
        <v>0</v>
      </c>
      <c r="AU17928" s="94">
        <v>-157</v>
      </c>
    </row>
    <row r="17929" spans="1:47">
      <c r="A17929" s="85" t="s">
        <v>156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55</v>
      </c>
      <c r="G17929" s="89" t="s">
        <v>418</v>
      </c>
      <c r="H17929" s="94">
        <v>46093</v>
      </c>
      <c r="I17929" s="94">
        <v>46857</v>
      </c>
      <c r="J17929" s="94">
        <v>46691</v>
      </c>
      <c r="K17929" s="94">
        <v>-166</v>
      </c>
      <c r="O17929" s="94">
        <v>46857</v>
      </c>
      <c r="P17929" s="94">
        <v>46691</v>
      </c>
      <c r="Q17929" s="94">
        <v>-166</v>
      </c>
      <c r="AT17929" s="94">
        <v>0</v>
      </c>
      <c r="AU17929" s="94">
        <v>-166</v>
      </c>
    </row>
    <row r="17930" spans="1:47">
      <c r="A17930" s="85" t="s">
        <v>156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55</v>
      </c>
      <c r="G17930" s="89" t="s">
        <v>418</v>
      </c>
      <c r="H17930" s="94">
        <v>42910</v>
      </c>
      <c r="I17930" s="94">
        <v>43429</v>
      </c>
      <c r="J17930" s="94">
        <v>43219</v>
      </c>
      <c r="K17930" s="94">
        <v>-210</v>
      </c>
      <c r="O17930" s="94">
        <v>43429</v>
      </c>
      <c r="P17930" s="94">
        <v>43219</v>
      </c>
      <c r="Q17930" s="94">
        <v>-210</v>
      </c>
      <c r="AT17930" s="94">
        <v>4</v>
      </c>
      <c r="AU17930" s="94">
        <v>-213</v>
      </c>
    </row>
    <row r="17931" spans="1:47">
      <c r="A17931" s="85" t="s">
        <v>156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55</v>
      </c>
      <c r="G17931" s="89" t="s">
        <v>418</v>
      </c>
      <c r="H17931" s="94">
        <v>40382</v>
      </c>
      <c r="I17931" s="94">
        <v>40957</v>
      </c>
      <c r="J17931" s="94">
        <v>40893</v>
      </c>
      <c r="K17931" s="94">
        <v>-65</v>
      </c>
      <c r="O17931" s="94">
        <v>40957</v>
      </c>
      <c r="P17931" s="94">
        <v>40893</v>
      </c>
      <c r="Q17931" s="94">
        <v>-65</v>
      </c>
      <c r="AT17931" s="94">
        <v>0</v>
      </c>
      <c r="AU17931" s="94">
        <v>-65</v>
      </c>
    </row>
    <row r="17932" spans="1:47">
      <c r="A17932" s="85" t="s">
        <v>156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55</v>
      </c>
      <c r="G17932" s="89" t="s">
        <v>418</v>
      </c>
      <c r="H17932" s="94">
        <v>38788</v>
      </c>
      <c r="I17932" s="94">
        <v>39203</v>
      </c>
      <c r="J17932" s="94">
        <v>39148</v>
      </c>
      <c r="K17932" s="94">
        <v>-55</v>
      </c>
      <c r="O17932" s="94">
        <v>39203</v>
      </c>
      <c r="P17932" s="94">
        <v>39148</v>
      </c>
      <c r="Q17932" s="94">
        <v>-55</v>
      </c>
      <c r="AT17932" s="94">
        <v>4</v>
      </c>
      <c r="AU17932" s="94">
        <v>-59</v>
      </c>
    </row>
    <row r="17933" spans="1:47">
      <c r="A17933" s="85" t="s">
        <v>156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55</v>
      </c>
      <c r="G17933" s="89" t="s">
        <v>418</v>
      </c>
      <c r="H17933" s="94">
        <v>37466</v>
      </c>
      <c r="I17933" s="94">
        <v>38278</v>
      </c>
      <c r="J17933" s="94">
        <v>38224</v>
      </c>
      <c r="K17933" s="94">
        <v>-55</v>
      </c>
      <c r="O17933" s="94">
        <v>38278</v>
      </c>
      <c r="P17933" s="94">
        <v>38224</v>
      </c>
      <c r="Q17933" s="94">
        <v>-55</v>
      </c>
      <c r="AT17933" s="94">
        <v>4</v>
      </c>
      <c r="AU17933" s="94">
        <v>-59</v>
      </c>
    </row>
    <row r="17934" spans="1:47">
      <c r="A17934" s="85" t="s">
        <v>156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55</v>
      </c>
      <c r="G17934" s="89" t="s">
        <v>418</v>
      </c>
      <c r="H17934" s="94">
        <v>37015</v>
      </c>
      <c r="I17934" s="94">
        <v>38145</v>
      </c>
      <c r="J17934" s="94">
        <v>38090</v>
      </c>
      <c r="K17934" s="94">
        <v>-55</v>
      </c>
      <c r="O17934" s="94">
        <v>38145</v>
      </c>
      <c r="P17934" s="94">
        <v>38090</v>
      </c>
      <c r="Q17934" s="94">
        <v>-55</v>
      </c>
      <c r="AT17934" s="94">
        <v>4</v>
      </c>
      <c r="AU17934" s="94">
        <v>-59</v>
      </c>
    </row>
    <row r="17935" spans="1:47">
      <c r="A17935" s="85" t="s">
        <v>156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55</v>
      </c>
      <c r="G17935" s="89" t="s">
        <v>418</v>
      </c>
      <c r="H17935" s="94">
        <v>37742</v>
      </c>
      <c r="I17935" s="94">
        <v>39234</v>
      </c>
      <c r="J17935" s="94">
        <v>39164</v>
      </c>
      <c r="K17935" s="94">
        <v>-71</v>
      </c>
      <c r="O17935" s="94">
        <v>39234</v>
      </c>
      <c r="P17935" s="94">
        <v>39164</v>
      </c>
      <c r="Q17935" s="94">
        <v>-71</v>
      </c>
      <c r="AT17935" s="94">
        <v>0</v>
      </c>
      <c r="AU17935" s="94">
        <v>-71</v>
      </c>
    </row>
    <row r="17936" spans="1:47">
      <c r="A17936" s="85" t="s">
        <v>156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55</v>
      </c>
      <c r="G17936" s="89" t="s">
        <v>418</v>
      </c>
      <c r="H17936" s="94">
        <v>39112</v>
      </c>
      <c r="I17936" s="94">
        <v>40808</v>
      </c>
      <c r="J17936" s="94">
        <v>40731</v>
      </c>
      <c r="K17936" s="94">
        <v>-78</v>
      </c>
      <c r="O17936" s="94">
        <v>40808</v>
      </c>
      <c r="P17936" s="94">
        <v>40731</v>
      </c>
      <c r="Q17936" s="94">
        <v>-78</v>
      </c>
      <c r="AT17936" s="94">
        <v>4</v>
      </c>
      <c r="AU17936" s="94">
        <v>-81</v>
      </c>
    </row>
    <row r="17937" spans="1:47">
      <c r="A17937" s="85" t="s">
        <v>156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55</v>
      </c>
      <c r="G17937" s="89" t="s">
        <v>418</v>
      </c>
      <c r="H17937" s="94">
        <v>40786</v>
      </c>
      <c r="I17937" s="94">
        <v>42183</v>
      </c>
      <c r="J17937" s="94">
        <v>42107</v>
      </c>
      <c r="K17937" s="94">
        <v>-76</v>
      </c>
      <c r="O17937" s="94">
        <v>42183</v>
      </c>
      <c r="P17937" s="94">
        <v>42107</v>
      </c>
      <c r="Q17937" s="94">
        <v>-76</v>
      </c>
      <c r="AT17937" s="94">
        <v>6</v>
      </c>
      <c r="AU17937" s="94">
        <v>-82</v>
      </c>
    </row>
    <row r="17938" spans="1:47">
      <c r="A17938" s="85" t="s">
        <v>156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55</v>
      </c>
      <c r="G17938" s="89" t="s">
        <v>418</v>
      </c>
      <c r="H17938" s="94">
        <v>43193</v>
      </c>
      <c r="I17938" s="94">
        <v>45103</v>
      </c>
      <c r="J17938" s="94">
        <v>45044</v>
      </c>
      <c r="K17938" s="94">
        <v>-60</v>
      </c>
      <c r="O17938" s="94">
        <v>45103</v>
      </c>
      <c r="P17938" s="94">
        <v>45044</v>
      </c>
      <c r="Q17938" s="94">
        <v>-60</v>
      </c>
      <c r="AT17938" s="94">
        <v>20</v>
      </c>
      <c r="AU17938" s="94">
        <v>-81</v>
      </c>
    </row>
    <row r="17939" spans="1:47">
      <c r="A17939" s="85" t="s">
        <v>156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55</v>
      </c>
      <c r="G17939" s="89" t="s">
        <v>418</v>
      </c>
      <c r="H17939" s="94">
        <v>46425</v>
      </c>
      <c r="I17939" s="94">
        <v>48689</v>
      </c>
      <c r="J17939" s="94">
        <v>48759</v>
      </c>
      <c r="K17939" s="94">
        <v>68</v>
      </c>
      <c r="O17939" s="94">
        <v>48689</v>
      </c>
      <c r="P17939" s="94">
        <v>48759</v>
      </c>
      <c r="Q17939" s="94">
        <v>68</v>
      </c>
      <c r="AT17939" s="94">
        <v>20</v>
      </c>
      <c r="AU17939" s="94">
        <v>48</v>
      </c>
    </row>
    <row r="17940" spans="1:47">
      <c r="A17940" s="85" t="s">
        <v>156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55</v>
      </c>
      <c r="G17940" s="89" t="s">
        <v>418</v>
      </c>
      <c r="H17940" s="94">
        <v>49963</v>
      </c>
      <c r="I17940" s="94">
        <v>52794</v>
      </c>
      <c r="J17940" s="94">
        <v>52852</v>
      </c>
      <c r="K17940" s="94">
        <v>56</v>
      </c>
      <c r="O17940" s="94">
        <v>52794</v>
      </c>
      <c r="P17940" s="94">
        <v>52852</v>
      </c>
      <c r="Q17940" s="94">
        <v>56</v>
      </c>
      <c r="AT17940" s="94">
        <v>15</v>
      </c>
      <c r="AU17940" s="94">
        <v>41</v>
      </c>
    </row>
    <row r="17941" spans="1:47">
      <c r="A17941" s="85" t="s">
        <v>156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55</v>
      </c>
      <c r="G17941" s="89" t="s">
        <v>418</v>
      </c>
      <c r="H17941" s="94">
        <v>53135</v>
      </c>
      <c r="I17941" s="94">
        <v>56396</v>
      </c>
      <c r="J17941" s="94">
        <v>55970</v>
      </c>
      <c r="K17941" s="94">
        <v>-427</v>
      </c>
      <c r="O17941" s="94">
        <v>56396</v>
      </c>
      <c r="P17941" s="94">
        <v>55970</v>
      </c>
      <c r="Q17941" s="94">
        <v>-427</v>
      </c>
      <c r="AT17941" s="94">
        <v>14</v>
      </c>
      <c r="AU17941" s="94">
        <v>-441</v>
      </c>
    </row>
    <row r="17942" spans="1:47">
      <c r="A17942" s="85" t="s">
        <v>156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55</v>
      </c>
      <c r="G17942" s="89" t="s">
        <v>418</v>
      </c>
      <c r="H17942" s="94">
        <v>56218</v>
      </c>
      <c r="I17942" s="94">
        <v>59315</v>
      </c>
      <c r="J17942" s="94">
        <v>58962</v>
      </c>
      <c r="K17942" s="94">
        <v>-354</v>
      </c>
      <c r="O17942" s="94">
        <v>59315</v>
      </c>
      <c r="P17942" s="94">
        <v>58962</v>
      </c>
      <c r="Q17942" s="94">
        <v>-354</v>
      </c>
      <c r="AT17942" s="94">
        <v>14</v>
      </c>
      <c r="AU17942" s="94">
        <v>-368</v>
      </c>
    </row>
    <row r="17943" spans="1:47">
      <c r="A17943" s="85" t="s">
        <v>156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55</v>
      </c>
      <c r="G17943" s="89" t="s">
        <v>418</v>
      </c>
      <c r="H17943" s="94">
        <v>58873</v>
      </c>
      <c r="I17943" s="94">
        <v>61369</v>
      </c>
      <c r="J17943" s="94">
        <v>61040</v>
      </c>
      <c r="K17943" s="94">
        <v>-329</v>
      </c>
      <c r="O17943" s="94">
        <v>61369</v>
      </c>
      <c r="P17943" s="94">
        <v>61040</v>
      </c>
      <c r="Q17943" s="94">
        <v>-329</v>
      </c>
      <c r="AT17943" s="94">
        <v>0</v>
      </c>
      <c r="AU17943" s="94">
        <v>-329</v>
      </c>
    </row>
    <row r="17944" spans="1:47">
      <c r="A17944" s="85" t="s">
        <v>156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55</v>
      </c>
      <c r="G17944" s="89" t="s">
        <v>418</v>
      </c>
      <c r="H17944" s="94">
        <v>60627</v>
      </c>
      <c r="I17944" s="94">
        <v>62826</v>
      </c>
      <c r="J17944" s="94">
        <v>62260</v>
      </c>
      <c r="K17944" s="94">
        <v>-567</v>
      </c>
      <c r="O17944" s="94">
        <v>62826</v>
      </c>
      <c r="P17944" s="94">
        <v>62260</v>
      </c>
      <c r="Q17944" s="94">
        <v>-567</v>
      </c>
      <c r="AT17944" s="94">
        <v>0</v>
      </c>
      <c r="AU17944" s="94">
        <v>-567</v>
      </c>
    </row>
    <row r="17945" spans="1:47">
      <c r="A17945" s="85" t="s">
        <v>156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55</v>
      </c>
      <c r="G17945" s="89" t="s">
        <v>418</v>
      </c>
      <c r="H17945" s="94">
        <v>60860</v>
      </c>
      <c r="I17945" s="94">
        <v>63707</v>
      </c>
      <c r="J17945" s="94">
        <v>62897</v>
      </c>
      <c r="K17945" s="94">
        <v>-810</v>
      </c>
      <c r="O17945" s="94">
        <v>63707</v>
      </c>
      <c r="P17945" s="94">
        <v>62897</v>
      </c>
      <c r="Q17945" s="94">
        <v>-810</v>
      </c>
      <c r="AT17945" s="94">
        <v>0</v>
      </c>
      <c r="AU17945" s="94">
        <v>-810</v>
      </c>
    </row>
    <row r="17946" spans="1:47">
      <c r="A17946" s="85" t="s">
        <v>156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55</v>
      </c>
      <c r="G17946" s="89" t="s">
        <v>418</v>
      </c>
      <c r="H17946" s="94">
        <v>61903</v>
      </c>
      <c r="I17946" s="94">
        <v>64153</v>
      </c>
      <c r="J17946" s="94">
        <v>63340</v>
      </c>
      <c r="K17946" s="94">
        <v>-813</v>
      </c>
      <c r="O17946" s="94">
        <v>64153</v>
      </c>
      <c r="P17946" s="94">
        <v>63340</v>
      </c>
      <c r="Q17946" s="94">
        <v>-813</v>
      </c>
      <c r="AT17946" s="94">
        <v>0</v>
      </c>
      <c r="AU17946" s="94">
        <v>-813</v>
      </c>
    </row>
    <row r="17947" spans="1:47">
      <c r="A17947" s="85" t="s">
        <v>156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55</v>
      </c>
      <c r="G17947" s="89" t="s">
        <v>418</v>
      </c>
      <c r="H17947" s="94">
        <v>60912</v>
      </c>
      <c r="I17947" s="94">
        <v>63791</v>
      </c>
      <c r="J17947" s="94">
        <v>63291</v>
      </c>
      <c r="K17947" s="94">
        <v>-501</v>
      </c>
      <c r="O17947" s="94">
        <v>63791</v>
      </c>
      <c r="P17947" s="94">
        <v>63291</v>
      </c>
      <c r="Q17947" s="94">
        <v>-501</v>
      </c>
      <c r="AT17947" s="94">
        <v>0</v>
      </c>
      <c r="AU17947" s="94">
        <v>-500</v>
      </c>
    </row>
    <row r="17948" spans="1:47">
      <c r="A17948" s="85" t="s">
        <v>156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55</v>
      </c>
      <c r="G17948" s="89" t="s">
        <v>418</v>
      </c>
      <c r="H17948" s="94">
        <v>59301</v>
      </c>
      <c r="I17948" s="94">
        <v>62388</v>
      </c>
      <c r="J17948" s="94">
        <v>62279</v>
      </c>
      <c r="K17948" s="94">
        <v>-109</v>
      </c>
      <c r="O17948" s="94">
        <v>62388</v>
      </c>
      <c r="P17948" s="94">
        <v>62279</v>
      </c>
      <c r="Q17948" s="94">
        <v>-109</v>
      </c>
      <c r="AT17948" s="94">
        <v>1</v>
      </c>
      <c r="AU17948" s="94">
        <v>-110</v>
      </c>
    </row>
    <row r="17949" spans="1:47">
      <c r="A17949" s="85" t="s">
        <v>156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55</v>
      </c>
      <c r="G17949" s="89" t="s">
        <v>418</v>
      </c>
      <c r="H17949" s="94">
        <v>57254</v>
      </c>
      <c r="I17949" s="94">
        <v>60314</v>
      </c>
      <c r="J17949" s="94">
        <v>60316</v>
      </c>
      <c r="K17949" s="94">
        <v>1</v>
      </c>
      <c r="O17949" s="94">
        <v>60314</v>
      </c>
      <c r="P17949" s="94">
        <v>60316</v>
      </c>
      <c r="Q17949" s="94">
        <v>1</v>
      </c>
      <c r="AT17949" s="94">
        <v>15</v>
      </c>
      <c r="AU17949" s="94">
        <v>-14</v>
      </c>
    </row>
    <row r="17950" spans="1:47">
      <c r="A17950" s="85" t="s">
        <v>156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55</v>
      </c>
      <c r="G17950" s="89" t="s">
        <v>418</v>
      </c>
      <c r="H17950" s="94">
        <v>55337</v>
      </c>
      <c r="I17950" s="94">
        <v>58208</v>
      </c>
      <c r="J17950" s="94">
        <v>58210</v>
      </c>
      <c r="K17950" s="94">
        <v>0</v>
      </c>
      <c r="O17950" s="94">
        <v>58208</v>
      </c>
      <c r="P17950" s="94">
        <v>58210</v>
      </c>
      <c r="Q17950" s="94">
        <v>0</v>
      </c>
      <c r="AT17950" s="94">
        <v>45</v>
      </c>
      <c r="AU17950" s="94">
        <v>-45</v>
      </c>
    </row>
    <row r="17951" spans="1:47">
      <c r="A17951" s="85" t="s">
        <v>156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55</v>
      </c>
      <c r="G17951" s="89" t="s">
        <v>418</v>
      </c>
      <c r="H17951" s="94">
        <v>53930</v>
      </c>
      <c r="I17951" s="94">
        <v>56433</v>
      </c>
      <c r="J17951" s="94">
        <v>56435</v>
      </c>
      <c r="K17951" s="94">
        <v>1</v>
      </c>
      <c r="O17951" s="94">
        <v>56433</v>
      </c>
      <c r="P17951" s="94">
        <v>56435</v>
      </c>
      <c r="Q17951" s="94">
        <v>1</v>
      </c>
      <c r="AT17951" s="94">
        <v>71</v>
      </c>
      <c r="AU17951" s="94">
        <v>-70</v>
      </c>
    </row>
    <row r="17952" spans="1:47">
      <c r="A17952" s="85" t="s">
        <v>156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55</v>
      </c>
      <c r="G17952" s="89" t="s">
        <v>418</v>
      </c>
      <c r="H17952" s="94">
        <v>50701</v>
      </c>
      <c r="I17952" s="94">
        <v>52696</v>
      </c>
      <c r="J17952" s="94">
        <v>52763</v>
      </c>
      <c r="K17952" s="94">
        <v>65</v>
      </c>
      <c r="O17952" s="94">
        <v>52696</v>
      </c>
      <c r="P17952" s="94">
        <v>52763</v>
      </c>
      <c r="Q17952" s="94">
        <v>65</v>
      </c>
      <c r="AT17952" s="94">
        <v>194</v>
      </c>
      <c r="AU17952" s="94">
        <v>-129</v>
      </c>
    </row>
    <row r="17953" spans="1:47">
      <c r="A17953" s="85" t="s">
        <v>156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55</v>
      </c>
      <c r="G17953" s="89" t="s">
        <v>418</v>
      </c>
      <c r="H17953" s="94">
        <v>46931</v>
      </c>
      <c r="I17953" s="94">
        <v>48587</v>
      </c>
      <c r="J17953" s="94">
        <v>48648</v>
      </c>
      <c r="K17953" s="94">
        <v>61</v>
      </c>
      <c r="O17953" s="94">
        <v>48587</v>
      </c>
      <c r="P17953" s="94">
        <v>48648</v>
      </c>
      <c r="Q17953" s="94">
        <v>61</v>
      </c>
      <c r="AT17953" s="94">
        <v>223</v>
      </c>
      <c r="AU17953" s="94">
        <v>-161</v>
      </c>
    </row>
    <row r="17954" spans="1:47">
      <c r="A17954" s="85" t="s">
        <v>156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55</v>
      </c>
      <c r="G17954" s="89" t="s">
        <v>418</v>
      </c>
      <c r="H17954" s="94">
        <v>43535</v>
      </c>
      <c r="I17954" s="94">
        <v>45063</v>
      </c>
      <c r="J17954" s="94">
        <v>45112</v>
      </c>
      <c r="K17954" s="94">
        <v>49</v>
      </c>
      <c r="O17954" s="94">
        <v>45063</v>
      </c>
      <c r="P17954" s="94">
        <v>45112</v>
      </c>
      <c r="Q17954" s="94">
        <v>49</v>
      </c>
      <c r="AT17954" s="94">
        <v>161</v>
      </c>
      <c r="AU17954" s="94">
        <v>-112</v>
      </c>
    </row>
    <row r="17955" spans="1:47">
      <c r="A17955" s="85" t="s">
        <v>156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55</v>
      </c>
      <c r="G17955" s="89" t="s">
        <v>418</v>
      </c>
      <c r="H17955" s="94">
        <v>41042</v>
      </c>
      <c r="I17955" s="94">
        <v>42358</v>
      </c>
      <c r="J17955" s="94">
        <v>42364</v>
      </c>
      <c r="K17955" s="94">
        <v>3</v>
      </c>
      <c r="O17955" s="94">
        <v>42358</v>
      </c>
      <c r="P17955" s="94">
        <v>42364</v>
      </c>
      <c r="Q17955" s="94">
        <v>3</v>
      </c>
      <c r="AT17955" s="94">
        <v>160</v>
      </c>
      <c r="AU17955" s="94">
        <v>-158</v>
      </c>
    </row>
    <row r="17956" spans="1:47">
      <c r="A17956" s="85" t="s">
        <v>156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55</v>
      </c>
      <c r="G17956" s="89" t="s">
        <v>418</v>
      </c>
      <c r="H17956" s="94">
        <v>39016</v>
      </c>
      <c r="I17956" s="94">
        <v>40418</v>
      </c>
      <c r="J17956" s="94">
        <v>40372</v>
      </c>
      <c r="K17956" s="94">
        <v>-46</v>
      </c>
      <c r="O17956" s="94">
        <v>40418</v>
      </c>
      <c r="P17956" s="94">
        <v>40372</v>
      </c>
      <c r="Q17956" s="94">
        <v>-46</v>
      </c>
      <c r="AT17956" s="94">
        <v>160</v>
      </c>
      <c r="AU17956" s="94">
        <v>-207</v>
      </c>
    </row>
    <row r="17957" spans="1:47">
      <c r="A17957" s="85" t="s">
        <v>156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55</v>
      </c>
      <c r="G17957" s="89" t="s">
        <v>418</v>
      </c>
      <c r="H17957" s="94">
        <v>37562</v>
      </c>
      <c r="I17957" s="94">
        <v>39232</v>
      </c>
      <c r="J17957" s="94">
        <v>39183</v>
      </c>
      <c r="K17957" s="94">
        <v>-49</v>
      </c>
      <c r="O17957" s="94">
        <v>39232</v>
      </c>
      <c r="P17957" s="94">
        <v>39183</v>
      </c>
      <c r="Q17957" s="94">
        <v>-49</v>
      </c>
      <c r="AT17957" s="94">
        <v>119</v>
      </c>
      <c r="AU17957" s="94">
        <v>-168</v>
      </c>
    </row>
    <row r="17958" spans="1:47">
      <c r="A17958" s="85" t="s">
        <v>156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55</v>
      </c>
      <c r="G17958" s="89" t="s">
        <v>418</v>
      </c>
      <c r="H17958" s="94">
        <v>37205</v>
      </c>
      <c r="I17958" s="94">
        <v>39027</v>
      </c>
      <c r="J17958" s="94">
        <v>39061</v>
      </c>
      <c r="K17958" s="94">
        <v>34</v>
      </c>
      <c r="O17958" s="94">
        <v>39027</v>
      </c>
      <c r="P17958" s="94">
        <v>39061</v>
      </c>
      <c r="Q17958" s="94">
        <v>34</v>
      </c>
      <c r="AT17958" s="94">
        <v>96</v>
      </c>
      <c r="AU17958" s="94">
        <v>-62</v>
      </c>
    </row>
    <row r="17959" spans="1:47">
      <c r="A17959" s="85" t="s">
        <v>156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55</v>
      </c>
      <c r="G17959" s="89" t="s">
        <v>418</v>
      </c>
      <c r="H17959" s="94">
        <v>38149</v>
      </c>
      <c r="I17959" s="94">
        <v>40007</v>
      </c>
      <c r="J17959" s="94">
        <v>40028</v>
      </c>
      <c r="K17959" s="94">
        <v>21</v>
      </c>
      <c r="O17959" s="94">
        <v>40007</v>
      </c>
      <c r="P17959" s="94">
        <v>40028</v>
      </c>
      <c r="Q17959" s="94">
        <v>21</v>
      </c>
      <c r="AT17959" s="94">
        <v>90</v>
      </c>
      <c r="AU17959" s="94">
        <v>-69</v>
      </c>
    </row>
    <row r="17960" spans="1:47">
      <c r="A17960" s="85" t="s">
        <v>156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55</v>
      </c>
      <c r="G17960" s="89" t="s">
        <v>418</v>
      </c>
      <c r="H17960" s="94">
        <v>39546</v>
      </c>
      <c r="I17960" s="94">
        <v>41558</v>
      </c>
      <c r="J17960" s="94">
        <v>41573</v>
      </c>
      <c r="K17960" s="94">
        <v>15</v>
      </c>
      <c r="O17960" s="94">
        <v>41558</v>
      </c>
      <c r="P17960" s="94">
        <v>41573</v>
      </c>
      <c r="Q17960" s="94">
        <v>15</v>
      </c>
      <c r="AT17960" s="94">
        <v>96</v>
      </c>
      <c r="AU17960" s="94">
        <v>-81</v>
      </c>
    </row>
    <row r="17961" spans="1:47">
      <c r="A17961" s="85" t="s">
        <v>156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55</v>
      </c>
      <c r="G17961" s="89" t="s">
        <v>418</v>
      </c>
      <c r="H17961" s="94">
        <v>41062</v>
      </c>
      <c r="I17961" s="94">
        <v>42722</v>
      </c>
      <c r="J17961" s="94">
        <v>42762</v>
      </c>
      <c r="K17961" s="94">
        <v>40</v>
      </c>
      <c r="O17961" s="94">
        <v>42722</v>
      </c>
      <c r="P17961" s="94">
        <v>42762</v>
      </c>
      <c r="Q17961" s="94">
        <v>40</v>
      </c>
      <c r="AT17961" s="94">
        <v>121</v>
      </c>
      <c r="AU17961" s="94">
        <v>-81</v>
      </c>
    </row>
    <row r="17962" spans="1:47">
      <c r="A17962" s="85" t="s">
        <v>156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55</v>
      </c>
      <c r="G17962" s="89" t="s">
        <v>418</v>
      </c>
      <c r="H17962" s="94">
        <v>43607</v>
      </c>
      <c r="I17962" s="94">
        <v>45533</v>
      </c>
      <c r="J17962" s="94">
        <v>45601</v>
      </c>
      <c r="K17962" s="94">
        <v>67</v>
      </c>
      <c r="O17962" s="94">
        <v>45533</v>
      </c>
      <c r="P17962" s="94">
        <v>45601</v>
      </c>
      <c r="Q17962" s="94">
        <v>67</v>
      </c>
      <c r="AT17962" s="94">
        <v>146</v>
      </c>
      <c r="AU17962" s="94">
        <v>-79</v>
      </c>
    </row>
    <row r="17963" spans="1:47">
      <c r="A17963" s="85" t="s">
        <v>156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55</v>
      </c>
      <c r="G17963" s="89" t="s">
        <v>418</v>
      </c>
      <c r="H17963" s="94">
        <v>46911</v>
      </c>
      <c r="I17963" s="94">
        <v>49246</v>
      </c>
      <c r="J17963" s="94">
        <v>49441</v>
      </c>
      <c r="K17963" s="94">
        <v>194</v>
      </c>
      <c r="O17963" s="94">
        <v>49246</v>
      </c>
      <c r="P17963" s="94">
        <v>49441</v>
      </c>
      <c r="Q17963" s="94">
        <v>194</v>
      </c>
      <c r="AT17963" s="94">
        <v>146</v>
      </c>
      <c r="AU17963" s="94">
        <v>48</v>
      </c>
    </row>
    <row r="17964" spans="1:47">
      <c r="A17964" s="85" t="s">
        <v>156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55</v>
      </c>
      <c r="G17964" s="89" t="s">
        <v>418</v>
      </c>
      <c r="H17964" s="94">
        <v>50173</v>
      </c>
      <c r="I17964" s="94">
        <v>53170</v>
      </c>
      <c r="J17964" s="94">
        <v>53063</v>
      </c>
      <c r="K17964" s="94">
        <v>-108</v>
      </c>
      <c r="O17964" s="94">
        <v>53170</v>
      </c>
      <c r="P17964" s="94">
        <v>53063</v>
      </c>
      <c r="Q17964" s="94">
        <v>-108</v>
      </c>
      <c r="AT17964" s="94">
        <v>40</v>
      </c>
      <c r="AU17964" s="94">
        <v>-148</v>
      </c>
    </row>
    <row r="17965" spans="1:47">
      <c r="A17965" s="85" t="s">
        <v>156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55</v>
      </c>
      <c r="G17965" s="89" t="s">
        <v>418</v>
      </c>
      <c r="H17965" s="94">
        <v>53482</v>
      </c>
      <c r="I17965" s="94">
        <v>56440</v>
      </c>
      <c r="J17965" s="94">
        <v>56197</v>
      </c>
      <c r="K17965" s="94">
        <v>-243</v>
      </c>
      <c r="O17965" s="94">
        <v>56440</v>
      </c>
      <c r="P17965" s="94">
        <v>56197</v>
      </c>
      <c r="Q17965" s="94">
        <v>-243</v>
      </c>
      <c r="AT17965" s="94">
        <v>40</v>
      </c>
      <c r="AU17965" s="94">
        <v>-283</v>
      </c>
    </row>
    <row r="17966" spans="1:47">
      <c r="A17966" s="85" t="s">
        <v>156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55</v>
      </c>
      <c r="G17966" s="89" t="s">
        <v>418</v>
      </c>
      <c r="H17966" s="94">
        <v>56551</v>
      </c>
      <c r="I17966" s="94">
        <v>59207</v>
      </c>
      <c r="J17966" s="94">
        <v>58964</v>
      </c>
      <c r="K17966" s="94">
        <v>-244</v>
      </c>
      <c r="O17966" s="94">
        <v>59207</v>
      </c>
      <c r="P17966" s="94">
        <v>58964</v>
      </c>
      <c r="Q17966" s="94">
        <v>-244</v>
      </c>
      <c r="AT17966" s="94">
        <v>44</v>
      </c>
      <c r="AU17966" s="94">
        <v>-288</v>
      </c>
    </row>
    <row r="17967" spans="1:47">
      <c r="A17967" s="85" t="s">
        <v>156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55</v>
      </c>
      <c r="G17967" s="89" t="s">
        <v>418</v>
      </c>
      <c r="H17967" s="94">
        <v>59350</v>
      </c>
      <c r="I17967" s="94">
        <v>61519</v>
      </c>
      <c r="J17967" s="94">
        <v>61260</v>
      </c>
      <c r="K17967" s="94">
        <v>-260</v>
      </c>
      <c r="O17967" s="94">
        <v>61519</v>
      </c>
      <c r="P17967" s="94">
        <v>61260</v>
      </c>
      <c r="Q17967" s="94">
        <v>-260</v>
      </c>
      <c r="AT17967" s="94">
        <v>32</v>
      </c>
      <c r="AU17967" s="94">
        <v>-292</v>
      </c>
    </row>
    <row r="17968" spans="1:47">
      <c r="A17968" s="85" t="s">
        <v>156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55</v>
      </c>
      <c r="G17968" s="89" t="s">
        <v>418</v>
      </c>
      <c r="H17968" s="94">
        <v>61281</v>
      </c>
      <c r="I17968" s="94">
        <v>63193</v>
      </c>
      <c r="J17968" s="94">
        <v>62922</v>
      </c>
      <c r="K17968" s="94">
        <v>-271</v>
      </c>
      <c r="O17968" s="94">
        <v>63193</v>
      </c>
      <c r="P17968" s="94">
        <v>62922</v>
      </c>
      <c r="Q17968" s="94">
        <v>-271</v>
      </c>
      <c r="AT17968" s="94">
        <v>24</v>
      </c>
      <c r="AU17968" s="94">
        <v>-295</v>
      </c>
    </row>
    <row r="17969" spans="1:47">
      <c r="A17969" s="85" t="s">
        <v>156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55</v>
      </c>
      <c r="G17969" s="89" t="s">
        <v>418</v>
      </c>
      <c r="H17969" s="94">
        <v>61767</v>
      </c>
      <c r="I17969" s="94">
        <v>64525</v>
      </c>
      <c r="J17969" s="94">
        <v>64257</v>
      </c>
      <c r="K17969" s="94">
        <v>-269</v>
      </c>
      <c r="O17969" s="94">
        <v>64525</v>
      </c>
      <c r="P17969" s="94">
        <v>64257</v>
      </c>
      <c r="Q17969" s="94">
        <v>-269</v>
      </c>
      <c r="AT17969" s="94">
        <v>24</v>
      </c>
      <c r="AU17969" s="94">
        <v>-293</v>
      </c>
    </row>
    <row r="17970" spans="1:47">
      <c r="A17970" s="85" t="s">
        <v>156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55</v>
      </c>
      <c r="G17970" s="89" t="s">
        <v>418</v>
      </c>
      <c r="H17970" s="94">
        <v>62846</v>
      </c>
      <c r="I17970" s="94">
        <v>65544</v>
      </c>
      <c r="J17970" s="94">
        <v>65279</v>
      </c>
      <c r="K17970" s="94">
        <v>-265</v>
      </c>
      <c r="O17970" s="94">
        <v>65544</v>
      </c>
      <c r="P17970" s="94">
        <v>65279</v>
      </c>
      <c r="Q17970" s="94">
        <v>-265</v>
      </c>
      <c r="AT17970" s="94">
        <v>1</v>
      </c>
      <c r="AU17970" s="94">
        <v>-266</v>
      </c>
    </row>
    <row r="17971" spans="1:47">
      <c r="A17971" s="85" t="s">
        <v>156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55</v>
      </c>
      <c r="G17971" s="89" t="s">
        <v>418</v>
      </c>
      <c r="H17971" s="94">
        <v>62032</v>
      </c>
      <c r="I17971" s="94">
        <v>65570</v>
      </c>
      <c r="J17971" s="94">
        <v>65293</v>
      </c>
      <c r="K17971" s="94">
        <v>-277</v>
      </c>
      <c r="O17971" s="94">
        <v>65570</v>
      </c>
      <c r="P17971" s="94">
        <v>65293</v>
      </c>
      <c r="Q17971" s="94">
        <v>-277</v>
      </c>
      <c r="AT17971" s="94">
        <v>14</v>
      </c>
      <c r="AU17971" s="94">
        <v>-291</v>
      </c>
    </row>
    <row r="17972" spans="1:47">
      <c r="A17972" s="85" t="s">
        <v>156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55</v>
      </c>
      <c r="G17972" s="89" t="s">
        <v>418</v>
      </c>
      <c r="H17972" s="94">
        <v>60811</v>
      </c>
      <c r="I17972" s="94">
        <v>64666</v>
      </c>
      <c r="J17972" s="94">
        <v>64651</v>
      </c>
      <c r="K17972" s="94">
        <v>-15</v>
      </c>
      <c r="O17972" s="94">
        <v>64666</v>
      </c>
      <c r="P17972" s="94">
        <v>64651</v>
      </c>
      <c r="Q17972" s="94">
        <v>-15</v>
      </c>
      <c r="AT17972" s="94">
        <v>15</v>
      </c>
      <c r="AU17972" s="94">
        <v>-31</v>
      </c>
    </row>
    <row r="17973" spans="1:47">
      <c r="A17973" s="85" t="s">
        <v>156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55</v>
      </c>
      <c r="G17973" s="89" t="s">
        <v>418</v>
      </c>
      <c r="H17973" s="94">
        <v>58458</v>
      </c>
      <c r="I17973" s="94">
        <v>62469</v>
      </c>
      <c r="J17973" s="94">
        <v>62516</v>
      </c>
      <c r="K17973" s="94">
        <v>46</v>
      </c>
      <c r="O17973" s="94">
        <v>62469</v>
      </c>
      <c r="P17973" s="94">
        <v>62516</v>
      </c>
      <c r="Q17973" s="94">
        <v>46</v>
      </c>
      <c r="AT17973" s="94">
        <v>198</v>
      </c>
      <c r="AU17973" s="94">
        <v>-153</v>
      </c>
    </row>
    <row r="17974" spans="1:47">
      <c r="A17974" s="85" t="s">
        <v>156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55</v>
      </c>
      <c r="G17974" s="89" t="s">
        <v>418</v>
      </c>
      <c r="H17974" s="94">
        <v>56520</v>
      </c>
      <c r="I17974" s="94">
        <v>60012</v>
      </c>
      <c r="J17974" s="94">
        <v>60206</v>
      </c>
      <c r="K17974" s="94">
        <v>192</v>
      </c>
      <c r="O17974" s="94">
        <v>60012</v>
      </c>
      <c r="P17974" s="94">
        <v>60206</v>
      </c>
      <c r="Q17974" s="94">
        <v>192</v>
      </c>
      <c r="AT17974" s="94">
        <v>201</v>
      </c>
      <c r="AU17974" s="94">
        <v>-8</v>
      </c>
    </row>
    <row r="17975" spans="1:47">
      <c r="A17975" s="85" t="s">
        <v>156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55</v>
      </c>
      <c r="G17975" s="89" t="s">
        <v>418</v>
      </c>
      <c r="H17975" s="94">
        <v>54883</v>
      </c>
      <c r="I17975" s="94">
        <v>58055</v>
      </c>
      <c r="J17975" s="94">
        <v>58263</v>
      </c>
      <c r="K17975" s="94">
        <v>206</v>
      </c>
      <c r="O17975" s="94">
        <v>58055</v>
      </c>
      <c r="P17975" s="94">
        <v>58263</v>
      </c>
      <c r="Q17975" s="94">
        <v>206</v>
      </c>
      <c r="AT17975" s="94">
        <v>275</v>
      </c>
      <c r="AU17975" s="94">
        <v>-68</v>
      </c>
    </row>
    <row r="17976" spans="1:47">
      <c r="A17976" s="85" t="s">
        <v>156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55</v>
      </c>
      <c r="G17976" s="89" t="s">
        <v>418</v>
      </c>
      <c r="H17976" s="94">
        <v>51726</v>
      </c>
      <c r="I17976" s="94">
        <v>54210</v>
      </c>
      <c r="J17976" s="94">
        <v>54355</v>
      </c>
      <c r="K17976" s="94">
        <v>143</v>
      </c>
      <c r="O17976" s="94">
        <v>54210</v>
      </c>
      <c r="P17976" s="94">
        <v>54355</v>
      </c>
      <c r="Q17976" s="94">
        <v>143</v>
      </c>
      <c r="AT17976" s="94">
        <v>319</v>
      </c>
      <c r="AU17976" s="94">
        <v>-176</v>
      </c>
    </row>
    <row r="17977" spans="1:47">
      <c r="A17977" s="85" t="s">
        <v>156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55</v>
      </c>
      <c r="G17977" s="89" t="s">
        <v>418</v>
      </c>
      <c r="H17977" s="94">
        <v>48089</v>
      </c>
      <c r="I17977" s="94">
        <v>49885</v>
      </c>
      <c r="J17977" s="94">
        <v>50141</v>
      </c>
      <c r="K17977" s="94">
        <v>254</v>
      </c>
      <c r="O17977" s="94">
        <v>49885</v>
      </c>
      <c r="P17977" s="94">
        <v>50141</v>
      </c>
      <c r="Q17977" s="94">
        <v>254</v>
      </c>
      <c r="AT17977" s="94">
        <v>321</v>
      </c>
      <c r="AU17977" s="94">
        <v>-67</v>
      </c>
    </row>
    <row r="17978" spans="1:47">
      <c r="A17978" s="85" t="s">
        <v>156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55</v>
      </c>
      <c r="G17978" s="89" t="s">
        <v>418</v>
      </c>
      <c r="H17978" s="94">
        <v>45160</v>
      </c>
      <c r="I17978" s="94">
        <v>46110</v>
      </c>
      <c r="J17978" s="94">
        <v>46325</v>
      </c>
      <c r="K17978" s="94">
        <v>214</v>
      </c>
      <c r="O17978" s="94">
        <v>46110</v>
      </c>
      <c r="P17978" s="94">
        <v>46325</v>
      </c>
      <c r="Q17978" s="94">
        <v>214</v>
      </c>
      <c r="AT17978" s="94">
        <v>276</v>
      </c>
      <c r="AU17978" s="94">
        <v>-62</v>
      </c>
    </row>
    <row r="17979" spans="1:47">
      <c r="A17979" s="85" t="s">
        <v>156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55</v>
      </c>
      <c r="G17979" s="89" t="s">
        <v>418</v>
      </c>
      <c r="H17979" s="94">
        <v>42459</v>
      </c>
      <c r="I17979" s="94">
        <v>43375</v>
      </c>
      <c r="J17979" s="94">
        <v>43590</v>
      </c>
      <c r="K17979" s="94">
        <v>213</v>
      </c>
      <c r="O17979" s="94">
        <v>43375</v>
      </c>
      <c r="P17979" s="94">
        <v>43590</v>
      </c>
      <c r="Q17979" s="94">
        <v>213</v>
      </c>
      <c r="AT17979" s="94">
        <v>276</v>
      </c>
      <c r="AU17979" s="94">
        <v>-62</v>
      </c>
    </row>
    <row r="17980" spans="1:47">
      <c r="A17980" s="85" t="s">
        <v>156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55</v>
      </c>
      <c r="G17980" s="89" t="s">
        <v>418</v>
      </c>
      <c r="H17980" s="94">
        <v>40487</v>
      </c>
      <c r="I17980" s="94">
        <v>41342</v>
      </c>
      <c r="J17980" s="94">
        <v>41572</v>
      </c>
      <c r="K17980" s="94">
        <v>228</v>
      </c>
      <c r="O17980" s="94">
        <v>41342</v>
      </c>
      <c r="P17980" s="94">
        <v>41572</v>
      </c>
      <c r="Q17980" s="94">
        <v>228</v>
      </c>
      <c r="AT17980" s="94">
        <v>290</v>
      </c>
      <c r="AU17980" s="94">
        <v>-62</v>
      </c>
    </row>
    <row r="17981" spans="1:47">
      <c r="A17981" s="85" t="s">
        <v>156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55</v>
      </c>
      <c r="G17981" s="89" t="s">
        <v>418</v>
      </c>
      <c r="H17981" s="94">
        <v>39204</v>
      </c>
      <c r="I17981" s="94">
        <v>40135</v>
      </c>
      <c r="J17981" s="94">
        <v>40322</v>
      </c>
      <c r="K17981" s="94">
        <v>186</v>
      </c>
      <c r="O17981" s="94">
        <v>40135</v>
      </c>
      <c r="P17981" s="94">
        <v>40322</v>
      </c>
      <c r="Q17981" s="94">
        <v>186</v>
      </c>
      <c r="AT17981" s="94">
        <v>245</v>
      </c>
      <c r="AU17981" s="94">
        <v>-59</v>
      </c>
    </row>
    <row r="17982" spans="1:47">
      <c r="A17982" s="85" t="s">
        <v>156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55</v>
      </c>
      <c r="G17982" s="89" t="s">
        <v>418</v>
      </c>
      <c r="H17982" s="94">
        <v>38852</v>
      </c>
      <c r="I17982" s="94">
        <v>39800</v>
      </c>
      <c r="J17982" s="94">
        <v>39863</v>
      </c>
      <c r="K17982" s="94">
        <v>62</v>
      </c>
      <c r="O17982" s="94">
        <v>39800</v>
      </c>
      <c r="P17982" s="94">
        <v>39863</v>
      </c>
      <c r="Q17982" s="94">
        <v>62</v>
      </c>
      <c r="AT17982" s="94">
        <v>106</v>
      </c>
      <c r="AU17982" s="94">
        <v>-43</v>
      </c>
    </row>
    <row r="17983" spans="1:47">
      <c r="A17983" s="85" t="s">
        <v>156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55</v>
      </c>
      <c r="G17983" s="89" t="s">
        <v>418</v>
      </c>
      <c r="H17983" s="94">
        <v>39871</v>
      </c>
      <c r="I17983" s="94">
        <v>40814</v>
      </c>
      <c r="J17983" s="94">
        <v>40899</v>
      </c>
      <c r="K17983" s="94">
        <v>84</v>
      </c>
      <c r="O17983" s="94">
        <v>40814</v>
      </c>
      <c r="P17983" s="94">
        <v>40899</v>
      </c>
      <c r="Q17983" s="94">
        <v>84</v>
      </c>
      <c r="AT17983" s="94">
        <v>104</v>
      </c>
      <c r="AU17983" s="94">
        <v>-21</v>
      </c>
    </row>
    <row r="17984" spans="1:47">
      <c r="A17984" s="85" t="s">
        <v>156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55</v>
      </c>
      <c r="G17984" s="89" t="s">
        <v>418</v>
      </c>
      <c r="H17984" s="94">
        <v>41444</v>
      </c>
      <c r="I17984" s="94">
        <v>42292</v>
      </c>
      <c r="J17984" s="94">
        <v>42365</v>
      </c>
      <c r="K17984" s="94">
        <v>71</v>
      </c>
      <c r="O17984" s="94">
        <v>42292</v>
      </c>
      <c r="P17984" s="94">
        <v>42365</v>
      </c>
      <c r="Q17984" s="94">
        <v>71</v>
      </c>
      <c r="AT17984" s="94">
        <v>104</v>
      </c>
      <c r="AU17984" s="94">
        <v>-33</v>
      </c>
    </row>
    <row r="17985" spans="1:47">
      <c r="A17985" s="85" t="s">
        <v>156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55</v>
      </c>
      <c r="G17985" s="89" t="s">
        <v>418</v>
      </c>
      <c r="H17985" s="94">
        <v>42678</v>
      </c>
      <c r="I17985" s="94">
        <v>43542</v>
      </c>
      <c r="J17985" s="94">
        <v>43643</v>
      </c>
      <c r="K17985" s="94">
        <v>100</v>
      </c>
      <c r="O17985" s="94">
        <v>43542</v>
      </c>
      <c r="P17985" s="94">
        <v>43643</v>
      </c>
      <c r="Q17985" s="94">
        <v>100</v>
      </c>
      <c r="AT17985" s="94">
        <v>129</v>
      </c>
      <c r="AU17985" s="94">
        <v>-30</v>
      </c>
    </row>
    <row r="17986" spans="1:47">
      <c r="A17986" s="85" t="s">
        <v>156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55</v>
      </c>
      <c r="G17986" s="89" t="s">
        <v>418</v>
      </c>
      <c r="H17986" s="94">
        <v>45426</v>
      </c>
      <c r="I17986" s="94">
        <v>46721</v>
      </c>
      <c r="J17986" s="94">
        <v>46877</v>
      </c>
      <c r="K17986" s="94">
        <v>154</v>
      </c>
      <c r="O17986" s="94">
        <v>46721</v>
      </c>
      <c r="P17986" s="94">
        <v>46877</v>
      </c>
      <c r="Q17986" s="94">
        <v>154</v>
      </c>
      <c r="AT17986" s="94">
        <v>154</v>
      </c>
      <c r="AU17986" s="94">
        <v>0</v>
      </c>
    </row>
    <row r="17987" spans="1:47">
      <c r="A17987" s="85" t="s">
        <v>156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55</v>
      </c>
      <c r="G17987" s="89" t="s">
        <v>418</v>
      </c>
      <c r="H17987" s="94">
        <v>49024</v>
      </c>
      <c r="I17987" s="94">
        <v>50648</v>
      </c>
      <c r="J17987" s="94">
        <v>51098</v>
      </c>
      <c r="K17987" s="94">
        <v>448</v>
      </c>
      <c r="O17987" s="94">
        <v>50648</v>
      </c>
      <c r="P17987" s="94">
        <v>51098</v>
      </c>
      <c r="Q17987" s="94">
        <v>448</v>
      </c>
      <c r="AT17987" s="94">
        <v>254</v>
      </c>
      <c r="AU17987" s="94">
        <v>194</v>
      </c>
    </row>
    <row r="17988" spans="1:47">
      <c r="A17988" s="85" t="s">
        <v>156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55</v>
      </c>
      <c r="G17988" s="89" t="s">
        <v>418</v>
      </c>
      <c r="H17988" s="94">
        <v>53270</v>
      </c>
      <c r="I17988" s="94">
        <v>54809</v>
      </c>
      <c r="J17988" s="94">
        <v>54968</v>
      </c>
      <c r="K17988" s="94">
        <v>157</v>
      </c>
      <c r="O17988" s="94">
        <v>54809</v>
      </c>
      <c r="P17988" s="94">
        <v>54968</v>
      </c>
      <c r="Q17988" s="94">
        <v>157</v>
      </c>
      <c r="AT17988" s="94">
        <v>171</v>
      </c>
      <c r="AU17988" s="94">
        <v>-13</v>
      </c>
    </row>
    <row r="17989" spans="1:47">
      <c r="A17989" s="85" t="s">
        <v>156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55</v>
      </c>
      <c r="G17989" s="89" t="s">
        <v>418</v>
      </c>
      <c r="H17989" s="94">
        <v>57386</v>
      </c>
      <c r="I17989" s="94">
        <v>58696</v>
      </c>
      <c r="J17989" s="94">
        <v>58802</v>
      </c>
      <c r="K17989" s="94">
        <v>104</v>
      </c>
      <c r="O17989" s="94">
        <v>58696</v>
      </c>
      <c r="P17989" s="94">
        <v>58802</v>
      </c>
      <c r="Q17989" s="94">
        <v>104</v>
      </c>
      <c r="AT17989" s="94">
        <v>170</v>
      </c>
      <c r="AU17989" s="94">
        <v>-66</v>
      </c>
    </row>
    <row r="17990" spans="1:47">
      <c r="A17990" s="85" t="s">
        <v>156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55</v>
      </c>
      <c r="G17990" s="89" t="s">
        <v>418</v>
      </c>
      <c r="H17990" s="94">
        <v>60708</v>
      </c>
      <c r="I17990" s="94">
        <v>61767</v>
      </c>
      <c r="J17990" s="94">
        <v>61728</v>
      </c>
      <c r="K17990" s="94">
        <v>-41</v>
      </c>
      <c r="O17990" s="94">
        <v>61767</v>
      </c>
      <c r="P17990" s="94">
        <v>61728</v>
      </c>
      <c r="Q17990" s="94">
        <v>-41</v>
      </c>
      <c r="AT17990" s="94">
        <v>55</v>
      </c>
      <c r="AU17990" s="94">
        <v>-95</v>
      </c>
    </row>
    <row r="17991" spans="1:47">
      <c r="A17991" s="85" t="s">
        <v>156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55</v>
      </c>
      <c r="G17991" s="89" t="s">
        <v>418</v>
      </c>
      <c r="H17991" s="94">
        <v>63320</v>
      </c>
      <c r="I17991" s="94">
        <v>64405</v>
      </c>
      <c r="J17991" s="94">
        <v>64193</v>
      </c>
      <c r="K17991" s="94">
        <v>-213</v>
      </c>
      <c r="O17991" s="94">
        <v>64405</v>
      </c>
      <c r="P17991" s="94">
        <v>64193</v>
      </c>
      <c r="Q17991" s="94">
        <v>-213</v>
      </c>
      <c r="AT17991" s="94">
        <v>29</v>
      </c>
      <c r="AU17991" s="94">
        <v>-242</v>
      </c>
    </row>
    <row r="17992" spans="1:47">
      <c r="A17992" s="85" t="s">
        <v>156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55</v>
      </c>
      <c r="G17992" s="89" t="s">
        <v>418</v>
      </c>
      <c r="H17992" s="94">
        <v>65261</v>
      </c>
      <c r="I17992" s="94">
        <v>66115</v>
      </c>
      <c r="J17992" s="94">
        <v>65826</v>
      </c>
      <c r="K17992" s="94">
        <v>-290</v>
      </c>
      <c r="O17992" s="94">
        <v>66115</v>
      </c>
      <c r="P17992" s="94">
        <v>65826</v>
      </c>
      <c r="Q17992" s="94">
        <v>-290</v>
      </c>
      <c r="AT17992" s="94">
        <v>29</v>
      </c>
      <c r="AU17992" s="94">
        <v>-318</v>
      </c>
    </row>
    <row r="17993" spans="1:47">
      <c r="A17993" s="85" t="s">
        <v>156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55</v>
      </c>
      <c r="G17993" s="89" t="s">
        <v>418</v>
      </c>
      <c r="H17993" s="94">
        <v>66084</v>
      </c>
      <c r="I17993" s="94">
        <v>66687</v>
      </c>
      <c r="J17993" s="94">
        <v>66534</v>
      </c>
      <c r="K17993" s="94">
        <v>-154</v>
      </c>
      <c r="O17993" s="94">
        <v>66687</v>
      </c>
      <c r="P17993" s="94">
        <v>66534</v>
      </c>
      <c r="Q17993" s="94">
        <v>-154</v>
      </c>
      <c r="AT17993" s="94">
        <v>24</v>
      </c>
      <c r="AU17993" s="94">
        <v>-178</v>
      </c>
    </row>
    <row r="17994" spans="1:47">
      <c r="A17994" s="85" t="s">
        <v>156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55</v>
      </c>
      <c r="G17994" s="89" t="s">
        <v>418</v>
      </c>
      <c r="H17994" s="94">
        <v>66410</v>
      </c>
      <c r="I17994" s="94">
        <v>66623</v>
      </c>
      <c r="J17994" s="94">
        <v>66457</v>
      </c>
      <c r="K17994" s="94">
        <v>-167</v>
      </c>
      <c r="O17994" s="94">
        <v>66623</v>
      </c>
      <c r="P17994" s="94">
        <v>66457</v>
      </c>
      <c r="Q17994" s="94">
        <v>-167</v>
      </c>
      <c r="AT17994" s="94">
        <v>1</v>
      </c>
      <c r="AU17994" s="94">
        <v>-168</v>
      </c>
    </row>
    <row r="17995" spans="1:47">
      <c r="A17995" s="85" t="s">
        <v>156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55</v>
      </c>
      <c r="G17995" s="89" t="s">
        <v>418</v>
      </c>
      <c r="H17995" s="94">
        <v>66050</v>
      </c>
      <c r="I17995" s="94">
        <v>66418</v>
      </c>
      <c r="J17995" s="94">
        <v>66451</v>
      </c>
      <c r="K17995" s="94">
        <v>31</v>
      </c>
      <c r="O17995" s="94">
        <v>66418</v>
      </c>
      <c r="P17995" s="94">
        <v>66451</v>
      </c>
      <c r="Q17995" s="94">
        <v>31</v>
      </c>
      <c r="AT17995" s="94">
        <v>29</v>
      </c>
      <c r="AU17995" s="94">
        <v>3</v>
      </c>
    </row>
    <row r="17996" spans="1:47">
      <c r="A17996" s="85" t="s">
        <v>156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55</v>
      </c>
      <c r="G17996" s="89" t="s">
        <v>418</v>
      </c>
      <c r="H17996" s="94">
        <v>64639</v>
      </c>
      <c r="I17996" s="94">
        <v>65438</v>
      </c>
      <c r="J17996" s="94">
        <v>65506</v>
      </c>
      <c r="K17996" s="94">
        <v>66</v>
      </c>
      <c r="O17996" s="94">
        <v>65438</v>
      </c>
      <c r="P17996" s="94">
        <v>65506</v>
      </c>
      <c r="Q17996" s="94">
        <v>66</v>
      </c>
      <c r="AT17996" s="94">
        <v>30</v>
      </c>
      <c r="AU17996" s="94">
        <v>37</v>
      </c>
    </row>
    <row r="17997" spans="1:47">
      <c r="A17997" s="85" t="s">
        <v>156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55</v>
      </c>
      <c r="G17997" s="89" t="s">
        <v>418</v>
      </c>
      <c r="H17997" s="94">
        <v>62570</v>
      </c>
      <c r="I17997" s="94">
        <v>63535</v>
      </c>
      <c r="J17997" s="94">
        <v>63562</v>
      </c>
      <c r="K17997" s="94">
        <v>26</v>
      </c>
      <c r="O17997" s="94">
        <v>63535</v>
      </c>
      <c r="P17997" s="94">
        <v>63562</v>
      </c>
      <c r="Q17997" s="94">
        <v>26</v>
      </c>
      <c r="AT17997" s="94">
        <v>70</v>
      </c>
      <c r="AU17997" s="94">
        <v>-44</v>
      </c>
    </row>
    <row r="17998" spans="1:47">
      <c r="A17998" s="85" t="s">
        <v>156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55</v>
      </c>
      <c r="G17998" s="89" t="s">
        <v>418</v>
      </c>
      <c r="H17998" s="94">
        <v>60155</v>
      </c>
      <c r="I17998" s="94">
        <v>61183</v>
      </c>
      <c r="J17998" s="94">
        <v>61314</v>
      </c>
      <c r="K17998" s="94">
        <v>129</v>
      </c>
      <c r="O17998" s="94">
        <v>61183</v>
      </c>
      <c r="P17998" s="94">
        <v>61314</v>
      </c>
      <c r="Q17998" s="94">
        <v>129</v>
      </c>
      <c r="AT17998" s="94">
        <v>214</v>
      </c>
      <c r="AU17998" s="94">
        <v>-85</v>
      </c>
    </row>
    <row r="17999" spans="1:47">
      <c r="A17999" s="85" t="s">
        <v>156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55</v>
      </c>
      <c r="G17999" s="89" t="s">
        <v>418</v>
      </c>
      <c r="H17999" s="94">
        <v>58159</v>
      </c>
      <c r="I17999" s="94">
        <v>59206</v>
      </c>
      <c r="J17999" s="94">
        <v>59411</v>
      </c>
      <c r="K17999" s="94">
        <v>203</v>
      </c>
      <c r="O17999" s="94">
        <v>59206</v>
      </c>
      <c r="P17999" s="94">
        <v>59411</v>
      </c>
      <c r="Q17999" s="94">
        <v>203</v>
      </c>
      <c r="AT17999" s="94">
        <v>300</v>
      </c>
      <c r="AU17999" s="94">
        <v>-97</v>
      </c>
    </row>
    <row r="18000" spans="1:47">
      <c r="A18000" s="85" t="s">
        <v>156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55</v>
      </c>
      <c r="G18000" s="89" t="s">
        <v>418</v>
      </c>
      <c r="H18000" s="94">
        <v>54375</v>
      </c>
      <c r="I18000" s="94">
        <v>55207</v>
      </c>
      <c r="J18000" s="94">
        <v>55445</v>
      </c>
      <c r="K18000" s="94">
        <v>237</v>
      </c>
      <c r="O18000" s="94">
        <v>55207</v>
      </c>
      <c r="P18000" s="94">
        <v>55445</v>
      </c>
      <c r="Q18000" s="94">
        <v>237</v>
      </c>
      <c r="AT18000" s="94">
        <v>321</v>
      </c>
      <c r="AU18000" s="94">
        <v>-84</v>
      </c>
    </row>
    <row r="18001" spans="1:47">
      <c r="A18001" s="85" t="s">
        <v>156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55</v>
      </c>
      <c r="G18001" s="89" t="s">
        <v>418</v>
      </c>
      <c r="H18001" s="94">
        <v>50077</v>
      </c>
      <c r="I18001" s="94">
        <v>50806</v>
      </c>
      <c r="J18001" s="94">
        <v>51062</v>
      </c>
      <c r="K18001" s="94">
        <v>253</v>
      </c>
      <c r="O18001" s="94">
        <v>50806</v>
      </c>
      <c r="P18001" s="94">
        <v>51062</v>
      </c>
      <c r="Q18001" s="94">
        <v>253</v>
      </c>
      <c r="AT18001" s="94">
        <v>321</v>
      </c>
      <c r="AU18001" s="94">
        <v>-68</v>
      </c>
    </row>
    <row r="18002" spans="1:47">
      <c r="A18002" s="85" t="s">
        <v>156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55</v>
      </c>
      <c r="G18002" s="89" t="s">
        <v>418</v>
      </c>
      <c r="H18002" s="94">
        <v>46962</v>
      </c>
      <c r="I18002" s="94">
        <v>46975</v>
      </c>
      <c r="J18002" s="94">
        <v>47235</v>
      </c>
      <c r="K18002" s="94">
        <v>259</v>
      </c>
      <c r="O18002" s="94">
        <v>46975</v>
      </c>
      <c r="P18002" s="94">
        <v>47235</v>
      </c>
      <c r="Q18002" s="94">
        <v>259</v>
      </c>
      <c r="AT18002" s="94">
        <v>321</v>
      </c>
      <c r="AU18002" s="94">
        <v>-62</v>
      </c>
    </row>
    <row r="18003" spans="1:47">
      <c r="A18003" s="85" t="s">
        <v>156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55</v>
      </c>
      <c r="G18003" s="89" t="s">
        <v>418</v>
      </c>
      <c r="H18003" s="94">
        <v>44033</v>
      </c>
      <c r="I18003" s="94">
        <v>44186</v>
      </c>
      <c r="J18003" s="94">
        <v>44396</v>
      </c>
      <c r="K18003" s="94">
        <v>210</v>
      </c>
      <c r="O18003" s="94">
        <v>44186</v>
      </c>
      <c r="P18003" s="94">
        <v>44396</v>
      </c>
      <c r="Q18003" s="94">
        <v>210</v>
      </c>
      <c r="AT18003" s="94">
        <v>321</v>
      </c>
      <c r="AU18003" s="94">
        <v>-112</v>
      </c>
    </row>
    <row r="18004" spans="1:47">
      <c r="A18004" s="85" t="s">
        <v>156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55</v>
      </c>
      <c r="G18004" s="89" t="s">
        <v>418</v>
      </c>
      <c r="H18004" s="94">
        <v>41903</v>
      </c>
      <c r="I18004" s="94">
        <v>42233</v>
      </c>
      <c r="J18004" s="94">
        <v>42441</v>
      </c>
      <c r="K18004" s="94">
        <v>208</v>
      </c>
      <c r="O18004" s="94">
        <v>42233</v>
      </c>
      <c r="P18004" s="94">
        <v>42441</v>
      </c>
      <c r="Q18004" s="94">
        <v>208</v>
      </c>
      <c r="AT18004" s="94">
        <v>320</v>
      </c>
      <c r="AU18004" s="94">
        <v>-112</v>
      </c>
    </row>
    <row r="18005" spans="1:47">
      <c r="A18005" s="85" t="s">
        <v>156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55</v>
      </c>
      <c r="G18005" s="89" t="s">
        <v>418</v>
      </c>
      <c r="H18005" s="94">
        <v>40598</v>
      </c>
      <c r="I18005" s="94">
        <v>40966</v>
      </c>
      <c r="J18005" s="94">
        <v>41031</v>
      </c>
      <c r="K18005" s="94">
        <v>63</v>
      </c>
      <c r="O18005" s="94">
        <v>40966</v>
      </c>
      <c r="P18005" s="94">
        <v>41031</v>
      </c>
      <c r="Q18005" s="94">
        <v>63</v>
      </c>
      <c r="AT18005" s="94">
        <v>123</v>
      </c>
      <c r="AU18005" s="94">
        <v>-60</v>
      </c>
    </row>
    <row r="18006" spans="1:47">
      <c r="A18006" s="85" t="s">
        <v>156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55</v>
      </c>
      <c r="G18006" s="89" t="s">
        <v>418</v>
      </c>
      <c r="H18006" s="94">
        <v>40147</v>
      </c>
      <c r="I18006" s="94">
        <v>40557</v>
      </c>
      <c r="J18006" s="94">
        <v>40545</v>
      </c>
      <c r="K18006" s="94">
        <v>-12</v>
      </c>
      <c r="O18006" s="94">
        <v>40557</v>
      </c>
      <c r="P18006" s="94">
        <v>40545</v>
      </c>
      <c r="Q18006" s="94">
        <v>-12</v>
      </c>
      <c r="AT18006" s="94">
        <v>96</v>
      </c>
      <c r="AU18006" s="94">
        <v>-108</v>
      </c>
    </row>
    <row r="18007" spans="1:47">
      <c r="A18007" s="85" t="s">
        <v>156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55</v>
      </c>
      <c r="G18007" s="89" t="s">
        <v>418</v>
      </c>
      <c r="H18007" s="94">
        <v>40981</v>
      </c>
      <c r="I18007" s="94">
        <v>41436</v>
      </c>
      <c r="J18007" s="94">
        <v>41464</v>
      </c>
      <c r="K18007" s="94">
        <v>27</v>
      </c>
      <c r="O18007" s="94">
        <v>41436</v>
      </c>
      <c r="P18007" s="94">
        <v>41464</v>
      </c>
      <c r="Q18007" s="94">
        <v>27</v>
      </c>
      <c r="AT18007" s="94">
        <v>96</v>
      </c>
      <c r="AU18007" s="94">
        <v>-69</v>
      </c>
    </row>
    <row r="18008" spans="1:47">
      <c r="A18008" s="85" t="s">
        <v>156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55</v>
      </c>
      <c r="G18008" s="89" t="s">
        <v>418</v>
      </c>
      <c r="H18008" s="94">
        <v>42424</v>
      </c>
      <c r="I18008" s="94">
        <v>42856</v>
      </c>
      <c r="J18008" s="94">
        <v>42921</v>
      </c>
      <c r="K18008" s="94">
        <v>64</v>
      </c>
      <c r="O18008" s="94">
        <v>42856</v>
      </c>
      <c r="P18008" s="94">
        <v>42921</v>
      </c>
      <c r="Q18008" s="94">
        <v>64</v>
      </c>
      <c r="AT18008" s="94">
        <v>96</v>
      </c>
      <c r="AU18008" s="94">
        <v>-31</v>
      </c>
    </row>
    <row r="18009" spans="1:47">
      <c r="A18009" s="85" t="s">
        <v>156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55</v>
      </c>
      <c r="G18009" s="89" t="s">
        <v>418</v>
      </c>
      <c r="H18009" s="94">
        <v>43619</v>
      </c>
      <c r="I18009" s="94">
        <v>44108</v>
      </c>
      <c r="J18009" s="94">
        <v>44198</v>
      </c>
      <c r="K18009" s="94">
        <v>89</v>
      </c>
      <c r="O18009" s="94">
        <v>44108</v>
      </c>
      <c r="P18009" s="94">
        <v>44198</v>
      </c>
      <c r="Q18009" s="94">
        <v>89</v>
      </c>
      <c r="AT18009" s="94">
        <v>121</v>
      </c>
      <c r="AU18009" s="94">
        <v>-31</v>
      </c>
    </row>
    <row r="18010" spans="1:47">
      <c r="A18010" s="85" t="s">
        <v>156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55</v>
      </c>
      <c r="G18010" s="89" t="s">
        <v>418</v>
      </c>
      <c r="H18010" s="94">
        <v>46711</v>
      </c>
      <c r="I18010" s="94">
        <v>47187</v>
      </c>
      <c r="J18010" s="94">
        <v>47303</v>
      </c>
      <c r="K18010" s="94">
        <v>115</v>
      </c>
      <c r="O18010" s="94">
        <v>47187</v>
      </c>
      <c r="P18010" s="94">
        <v>47303</v>
      </c>
      <c r="Q18010" s="94">
        <v>115</v>
      </c>
      <c r="AT18010" s="94">
        <v>146</v>
      </c>
      <c r="AU18010" s="94">
        <v>-30</v>
      </c>
    </row>
    <row r="18011" spans="1:47">
      <c r="A18011" s="85" t="s">
        <v>156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55</v>
      </c>
      <c r="G18011" s="89" t="s">
        <v>418</v>
      </c>
      <c r="H18011" s="94">
        <v>50745</v>
      </c>
      <c r="I18011" s="94">
        <v>51308</v>
      </c>
      <c r="J18011" s="94">
        <v>51562</v>
      </c>
      <c r="K18011" s="94">
        <v>253</v>
      </c>
      <c r="O18011" s="94">
        <v>51308</v>
      </c>
      <c r="P18011" s="94">
        <v>51562</v>
      </c>
      <c r="Q18011" s="94">
        <v>253</v>
      </c>
      <c r="AT18011" s="94">
        <v>154</v>
      </c>
      <c r="AU18011" s="94">
        <v>99</v>
      </c>
    </row>
    <row r="18012" spans="1:47">
      <c r="A18012" s="85" t="s">
        <v>156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55</v>
      </c>
      <c r="G18012" s="89" t="s">
        <v>418</v>
      </c>
      <c r="H18012" s="94">
        <v>55159</v>
      </c>
      <c r="I18012" s="94">
        <v>55618</v>
      </c>
      <c r="J18012" s="94">
        <v>55788</v>
      </c>
      <c r="K18012" s="94">
        <v>168</v>
      </c>
      <c r="O18012" s="94">
        <v>55618</v>
      </c>
      <c r="P18012" s="94">
        <v>55788</v>
      </c>
      <c r="Q18012" s="94">
        <v>168</v>
      </c>
      <c r="AT18012" s="94">
        <v>70</v>
      </c>
      <c r="AU18012" s="94">
        <v>99</v>
      </c>
    </row>
    <row r="18013" spans="1:47">
      <c r="A18013" s="85" t="s">
        <v>156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55</v>
      </c>
      <c r="G18013" s="89" t="s">
        <v>418</v>
      </c>
      <c r="H18013" s="94">
        <v>59175</v>
      </c>
      <c r="I18013" s="94">
        <v>59599</v>
      </c>
      <c r="J18013" s="94">
        <v>59823</v>
      </c>
      <c r="K18013" s="94">
        <v>221</v>
      </c>
      <c r="O18013" s="94">
        <v>59599</v>
      </c>
      <c r="P18013" s="94">
        <v>59823</v>
      </c>
      <c r="Q18013" s="94">
        <v>221</v>
      </c>
      <c r="AT18013" s="94">
        <v>69</v>
      </c>
      <c r="AU18013" s="94">
        <v>152</v>
      </c>
    </row>
    <row r="18014" spans="1:47">
      <c r="A18014" s="85" t="s">
        <v>156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55</v>
      </c>
      <c r="G18014" s="89" t="s">
        <v>418</v>
      </c>
      <c r="H18014" s="94">
        <v>62630</v>
      </c>
      <c r="I18014" s="94">
        <v>62899</v>
      </c>
      <c r="J18014" s="94">
        <v>63099</v>
      </c>
      <c r="K18014" s="94">
        <v>198</v>
      </c>
      <c r="O18014" s="94">
        <v>62899</v>
      </c>
      <c r="P18014" s="94">
        <v>63099</v>
      </c>
      <c r="Q18014" s="94">
        <v>198</v>
      </c>
      <c r="AT18014" s="94">
        <v>29</v>
      </c>
      <c r="AU18014" s="94">
        <v>169</v>
      </c>
    </row>
    <row r="18015" spans="1:47">
      <c r="A18015" s="85" t="s">
        <v>156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55</v>
      </c>
      <c r="G18015" s="89" t="s">
        <v>418</v>
      </c>
      <c r="H18015" s="94">
        <v>65447</v>
      </c>
      <c r="I18015" s="94">
        <v>65963</v>
      </c>
      <c r="J18015" s="94">
        <v>65922</v>
      </c>
      <c r="K18015" s="94">
        <v>-42</v>
      </c>
      <c r="O18015" s="94">
        <v>65963</v>
      </c>
      <c r="P18015" s="94">
        <v>65922</v>
      </c>
      <c r="Q18015" s="94">
        <v>-42</v>
      </c>
      <c r="AT18015" s="94">
        <v>25</v>
      </c>
      <c r="AU18015" s="94">
        <v>-67</v>
      </c>
    </row>
    <row r="18016" spans="1:47">
      <c r="A18016" s="85" t="s">
        <v>156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55</v>
      </c>
      <c r="G18016" s="89" t="s">
        <v>418</v>
      </c>
      <c r="H18016" s="94">
        <v>67436</v>
      </c>
      <c r="I18016" s="94">
        <v>67803</v>
      </c>
      <c r="J18016" s="94">
        <v>67693</v>
      </c>
      <c r="K18016" s="94">
        <v>-111</v>
      </c>
      <c r="O18016" s="94">
        <v>67803</v>
      </c>
      <c r="P18016" s="94">
        <v>67693</v>
      </c>
      <c r="Q18016" s="94">
        <v>-111</v>
      </c>
      <c r="AT18016" s="94">
        <v>24</v>
      </c>
      <c r="AU18016" s="94">
        <v>-135</v>
      </c>
    </row>
    <row r="18017" spans="1:47">
      <c r="A18017" s="85" t="s">
        <v>156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55</v>
      </c>
      <c r="G18017" s="89" t="s">
        <v>418</v>
      </c>
      <c r="H18017" s="94">
        <v>68491</v>
      </c>
      <c r="I18017" s="94">
        <v>68524</v>
      </c>
      <c r="J18017" s="94">
        <v>68316</v>
      </c>
      <c r="K18017" s="94">
        <v>-209</v>
      </c>
      <c r="O18017" s="94">
        <v>68524</v>
      </c>
      <c r="P18017" s="94">
        <v>68316</v>
      </c>
      <c r="Q18017" s="94">
        <v>-209</v>
      </c>
      <c r="AT18017" s="94">
        <v>12</v>
      </c>
      <c r="AU18017" s="94">
        <v>-220</v>
      </c>
    </row>
    <row r="18018" spans="1:47">
      <c r="A18018" s="85" t="s">
        <v>156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55</v>
      </c>
      <c r="G18018" s="89" t="s">
        <v>418</v>
      </c>
      <c r="H18018" s="94">
        <v>68840</v>
      </c>
      <c r="I18018" s="94">
        <v>68801</v>
      </c>
      <c r="J18018" s="94">
        <v>68528</v>
      </c>
      <c r="K18018" s="94">
        <v>-273</v>
      </c>
      <c r="O18018" s="94">
        <v>68801</v>
      </c>
      <c r="P18018" s="94">
        <v>68528</v>
      </c>
      <c r="Q18018" s="94">
        <v>-273</v>
      </c>
      <c r="AT18018" s="94">
        <v>1</v>
      </c>
      <c r="AU18018" s="94">
        <v>-275</v>
      </c>
    </row>
    <row r="18019" spans="1:47">
      <c r="A18019" s="85" t="s">
        <v>156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55</v>
      </c>
      <c r="G18019" s="89" t="s">
        <v>418</v>
      </c>
      <c r="H18019" s="94">
        <v>68420</v>
      </c>
      <c r="I18019" s="94">
        <v>68639</v>
      </c>
      <c r="J18019" s="94">
        <v>68658</v>
      </c>
      <c r="K18019" s="94">
        <v>19</v>
      </c>
      <c r="O18019" s="94">
        <v>68639</v>
      </c>
      <c r="P18019" s="94">
        <v>68658</v>
      </c>
      <c r="Q18019" s="94">
        <v>19</v>
      </c>
      <c r="AT18019" s="94">
        <v>0</v>
      </c>
      <c r="AU18019" s="94">
        <v>19</v>
      </c>
    </row>
    <row r="18020" spans="1:47">
      <c r="A18020" s="85" t="s">
        <v>156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55</v>
      </c>
      <c r="G18020" s="89" t="s">
        <v>418</v>
      </c>
      <c r="H18020" s="94">
        <v>66871</v>
      </c>
      <c r="I18020" s="94">
        <v>67472</v>
      </c>
      <c r="J18020" s="94">
        <v>67400</v>
      </c>
      <c r="K18020" s="94">
        <v>-73</v>
      </c>
      <c r="O18020" s="94">
        <v>67472</v>
      </c>
      <c r="P18020" s="94">
        <v>67400</v>
      </c>
      <c r="Q18020" s="94">
        <v>-73</v>
      </c>
      <c r="AT18020" s="94">
        <v>73</v>
      </c>
      <c r="AU18020" s="94">
        <v>-146</v>
      </c>
    </row>
    <row r="18021" spans="1:47">
      <c r="A18021" s="85" t="s">
        <v>156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55</v>
      </c>
      <c r="G18021" s="89" t="s">
        <v>418</v>
      </c>
      <c r="H18021" s="94">
        <v>64469</v>
      </c>
      <c r="I18021" s="94">
        <v>65174</v>
      </c>
      <c r="J18021" s="94">
        <v>65170</v>
      </c>
      <c r="K18021" s="94">
        <v>-4</v>
      </c>
      <c r="O18021" s="94">
        <v>65174</v>
      </c>
      <c r="P18021" s="94">
        <v>65170</v>
      </c>
      <c r="Q18021" s="94">
        <v>-4</v>
      </c>
      <c r="AT18021" s="94">
        <v>98</v>
      </c>
      <c r="AU18021" s="94">
        <v>-103</v>
      </c>
    </row>
    <row r="18022" spans="1:47">
      <c r="A18022" s="85" t="s">
        <v>156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55</v>
      </c>
      <c r="G18022" s="89" t="s">
        <v>418</v>
      </c>
      <c r="H18022" s="94">
        <v>61818</v>
      </c>
      <c r="I18022" s="94">
        <v>62621</v>
      </c>
      <c r="J18022" s="94">
        <v>62610</v>
      </c>
      <c r="K18022" s="94">
        <v>-12</v>
      </c>
      <c r="O18022" s="94">
        <v>62621</v>
      </c>
      <c r="P18022" s="94">
        <v>62610</v>
      </c>
      <c r="Q18022" s="94">
        <v>-12</v>
      </c>
      <c r="AT18022" s="94">
        <v>60</v>
      </c>
      <c r="AU18022" s="94">
        <v>-73</v>
      </c>
    </row>
    <row r="18023" spans="1:47">
      <c r="A18023" s="85" t="s">
        <v>156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55</v>
      </c>
      <c r="G18023" s="89" t="s">
        <v>418</v>
      </c>
      <c r="H18023" s="94">
        <v>59785</v>
      </c>
      <c r="I18023" s="94">
        <v>60462</v>
      </c>
      <c r="J18023" s="94">
        <v>60546</v>
      </c>
      <c r="K18023" s="94">
        <v>83</v>
      </c>
      <c r="O18023" s="94">
        <v>60462</v>
      </c>
      <c r="P18023" s="94">
        <v>60546</v>
      </c>
      <c r="Q18023" s="94">
        <v>83</v>
      </c>
      <c r="AT18023" s="94">
        <v>129</v>
      </c>
      <c r="AU18023" s="94">
        <v>-46</v>
      </c>
    </row>
    <row r="18024" spans="1:47">
      <c r="A18024" s="85" t="s">
        <v>156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55</v>
      </c>
      <c r="G18024" s="89" t="s">
        <v>418</v>
      </c>
      <c r="H18024" s="94">
        <v>55744</v>
      </c>
      <c r="I18024" s="94">
        <v>56462</v>
      </c>
      <c r="J18024" s="94">
        <v>56705</v>
      </c>
      <c r="K18024" s="94">
        <v>241</v>
      </c>
      <c r="O18024" s="94">
        <v>56462</v>
      </c>
      <c r="P18024" s="94">
        <v>56705</v>
      </c>
      <c r="Q18024" s="94">
        <v>241</v>
      </c>
      <c r="AT18024" s="94">
        <v>274</v>
      </c>
      <c r="AU18024" s="94">
        <v>-33</v>
      </c>
    </row>
    <row r="18025" spans="1:47">
      <c r="A18025" s="85" t="s">
        <v>156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55</v>
      </c>
      <c r="G18025" s="89" t="s">
        <v>418</v>
      </c>
      <c r="H18025" s="94">
        <v>51339</v>
      </c>
      <c r="I18025" s="94">
        <v>52129</v>
      </c>
      <c r="J18025" s="94">
        <v>52358</v>
      </c>
      <c r="K18025" s="94">
        <v>231</v>
      </c>
      <c r="O18025" s="94">
        <v>52129</v>
      </c>
      <c r="P18025" s="94">
        <v>52358</v>
      </c>
      <c r="Q18025" s="94">
        <v>231</v>
      </c>
      <c r="AT18025" s="94">
        <v>275</v>
      </c>
      <c r="AU18025" s="94">
        <v>-44</v>
      </c>
    </row>
    <row r="18026" spans="1:47">
      <c r="A18026" s="85" t="s">
        <v>156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55</v>
      </c>
      <c r="G18026" s="89" t="s">
        <v>418</v>
      </c>
      <c r="H18026" s="94">
        <v>48041</v>
      </c>
      <c r="I18026" s="94">
        <v>48228</v>
      </c>
      <c r="J18026" s="94">
        <v>48535</v>
      </c>
      <c r="K18026" s="94">
        <v>306</v>
      </c>
      <c r="O18026" s="94">
        <v>48228</v>
      </c>
      <c r="P18026" s="94">
        <v>48535</v>
      </c>
      <c r="Q18026" s="94">
        <v>306</v>
      </c>
      <c r="AT18026" s="94">
        <v>321</v>
      </c>
      <c r="AU18026" s="94">
        <v>-15</v>
      </c>
    </row>
    <row r="18027" spans="1:47">
      <c r="A18027" s="85" t="s">
        <v>156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55</v>
      </c>
      <c r="G18027" s="89" t="s">
        <v>418</v>
      </c>
      <c r="H18027" s="94">
        <v>45012</v>
      </c>
      <c r="I18027" s="94">
        <v>45347</v>
      </c>
      <c r="J18027" s="94">
        <v>45658</v>
      </c>
      <c r="K18027" s="94">
        <v>310</v>
      </c>
      <c r="O18027" s="94">
        <v>45347</v>
      </c>
      <c r="P18027" s="94">
        <v>45658</v>
      </c>
      <c r="Q18027" s="94">
        <v>310</v>
      </c>
      <c r="AT18027" s="94">
        <v>321</v>
      </c>
      <c r="AU18027" s="94">
        <v>-11</v>
      </c>
    </row>
    <row r="18028" spans="1:47">
      <c r="A18028" s="85" t="s">
        <v>156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55</v>
      </c>
      <c r="G18028" s="89" t="s">
        <v>418</v>
      </c>
      <c r="H18028" s="94">
        <v>42820</v>
      </c>
      <c r="I18028" s="94">
        <v>43226</v>
      </c>
      <c r="J18028" s="94">
        <v>43537</v>
      </c>
      <c r="K18028" s="94">
        <v>309</v>
      </c>
      <c r="O18028" s="94">
        <v>43226</v>
      </c>
      <c r="P18028" s="94">
        <v>43537</v>
      </c>
      <c r="Q18028" s="94">
        <v>309</v>
      </c>
      <c r="AT18028" s="94">
        <v>320</v>
      </c>
      <c r="AU18028" s="94">
        <v>-11</v>
      </c>
    </row>
    <row r="18029" spans="1:47">
      <c r="A18029" s="85" t="s">
        <v>156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55</v>
      </c>
      <c r="G18029" s="89" t="s">
        <v>418</v>
      </c>
      <c r="H18029" s="94">
        <v>41481</v>
      </c>
      <c r="I18029" s="94">
        <v>41739</v>
      </c>
      <c r="J18029" s="94">
        <v>41832</v>
      </c>
      <c r="K18029" s="94">
        <v>92</v>
      </c>
      <c r="O18029" s="94">
        <v>41739</v>
      </c>
      <c r="P18029" s="94">
        <v>41832</v>
      </c>
      <c r="Q18029" s="94">
        <v>92</v>
      </c>
      <c r="AT18029" s="94">
        <v>123</v>
      </c>
      <c r="AU18029" s="94">
        <v>-31</v>
      </c>
    </row>
    <row r="18030" spans="1:47">
      <c r="A18030" s="85" t="s">
        <v>156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55</v>
      </c>
      <c r="G18030" s="89" t="s">
        <v>418</v>
      </c>
      <c r="H18030" s="94">
        <v>40971</v>
      </c>
      <c r="I18030" s="94">
        <v>41170</v>
      </c>
      <c r="J18030" s="94">
        <v>41207</v>
      </c>
      <c r="K18030" s="94">
        <v>36</v>
      </c>
      <c r="O18030" s="94">
        <v>41170</v>
      </c>
      <c r="P18030" s="94">
        <v>41207</v>
      </c>
      <c r="Q18030" s="94">
        <v>36</v>
      </c>
      <c r="AT18030" s="94">
        <v>96</v>
      </c>
      <c r="AU18030" s="94">
        <v>-60</v>
      </c>
    </row>
    <row r="18031" spans="1:47">
      <c r="A18031" s="85" t="s">
        <v>156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55</v>
      </c>
      <c r="G18031" s="89" t="s">
        <v>418</v>
      </c>
      <c r="H18031" s="94">
        <v>41711</v>
      </c>
      <c r="I18031" s="94">
        <v>41771</v>
      </c>
      <c r="J18031" s="94">
        <v>41798</v>
      </c>
      <c r="K18031" s="94">
        <v>27</v>
      </c>
      <c r="O18031" s="94">
        <v>41771</v>
      </c>
      <c r="P18031" s="94">
        <v>41798</v>
      </c>
      <c r="Q18031" s="94">
        <v>27</v>
      </c>
      <c r="AT18031" s="94">
        <v>96</v>
      </c>
      <c r="AU18031" s="94">
        <v>-69</v>
      </c>
    </row>
    <row r="18032" spans="1:47">
      <c r="A18032" s="85" t="s">
        <v>156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55</v>
      </c>
      <c r="G18032" s="89" t="s">
        <v>418</v>
      </c>
      <c r="H18032" s="94">
        <v>42940</v>
      </c>
      <c r="I18032" s="94">
        <v>42936</v>
      </c>
      <c r="J18032" s="94">
        <v>43001</v>
      </c>
      <c r="K18032" s="94">
        <v>63</v>
      </c>
      <c r="O18032" s="94">
        <v>42936</v>
      </c>
      <c r="P18032" s="94">
        <v>43001</v>
      </c>
      <c r="Q18032" s="94">
        <v>63</v>
      </c>
      <c r="AT18032" s="94">
        <v>96</v>
      </c>
      <c r="AU18032" s="94">
        <v>-32</v>
      </c>
    </row>
    <row r="18033" spans="1:47">
      <c r="A18033" s="85" t="s">
        <v>156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55</v>
      </c>
      <c r="G18033" s="89" t="s">
        <v>418</v>
      </c>
      <c r="H18033" s="94">
        <v>44101</v>
      </c>
      <c r="I18033" s="94">
        <v>43998</v>
      </c>
      <c r="J18033" s="94">
        <v>44088</v>
      </c>
      <c r="K18033" s="94">
        <v>89</v>
      </c>
      <c r="O18033" s="94">
        <v>43998</v>
      </c>
      <c r="P18033" s="94">
        <v>44088</v>
      </c>
      <c r="Q18033" s="94">
        <v>89</v>
      </c>
      <c r="AT18033" s="94">
        <v>121</v>
      </c>
      <c r="AU18033" s="94">
        <v>-32</v>
      </c>
    </row>
    <row r="18034" spans="1:47">
      <c r="A18034" s="85" t="s">
        <v>156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55</v>
      </c>
      <c r="G18034" s="89" t="s">
        <v>418</v>
      </c>
      <c r="H18034" s="94">
        <v>47394</v>
      </c>
      <c r="I18034" s="94">
        <v>47046</v>
      </c>
      <c r="J18034" s="94">
        <v>47213</v>
      </c>
      <c r="K18034" s="94">
        <v>167</v>
      </c>
      <c r="O18034" s="94">
        <v>47046</v>
      </c>
      <c r="P18034" s="94">
        <v>47213</v>
      </c>
      <c r="Q18034" s="94">
        <v>167</v>
      </c>
      <c r="AT18034" s="94">
        <v>146</v>
      </c>
      <c r="AU18034" s="94">
        <v>21</v>
      </c>
    </row>
    <row r="18035" spans="1:47">
      <c r="A18035" s="85" t="s">
        <v>156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55</v>
      </c>
      <c r="G18035" s="89" t="s">
        <v>418</v>
      </c>
      <c r="H18035" s="94">
        <v>51565</v>
      </c>
      <c r="I18035" s="94">
        <v>50957</v>
      </c>
      <c r="J18035" s="94">
        <v>51282</v>
      </c>
      <c r="K18035" s="94">
        <v>325</v>
      </c>
      <c r="O18035" s="94">
        <v>50957</v>
      </c>
      <c r="P18035" s="94">
        <v>51282</v>
      </c>
      <c r="Q18035" s="94">
        <v>325</v>
      </c>
      <c r="AT18035" s="94">
        <v>140</v>
      </c>
      <c r="AU18035" s="94">
        <v>185</v>
      </c>
    </row>
    <row r="18036" spans="1:47">
      <c r="A18036" s="85" t="s">
        <v>156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55</v>
      </c>
      <c r="G18036" s="89" t="s">
        <v>418</v>
      </c>
      <c r="H18036" s="94">
        <v>55915</v>
      </c>
      <c r="I18036" s="94">
        <v>55256</v>
      </c>
      <c r="J18036" s="94">
        <v>55499</v>
      </c>
      <c r="K18036" s="94">
        <v>241</v>
      </c>
      <c r="O18036" s="94">
        <v>55256</v>
      </c>
      <c r="P18036" s="94">
        <v>55499</v>
      </c>
      <c r="Q18036" s="94">
        <v>241</v>
      </c>
      <c r="AT18036" s="94">
        <v>55</v>
      </c>
      <c r="AU18036" s="94">
        <v>186</v>
      </c>
    </row>
    <row r="18037" spans="1:47">
      <c r="A18037" s="85" t="s">
        <v>156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55</v>
      </c>
      <c r="G18037" s="89" t="s">
        <v>418</v>
      </c>
      <c r="H18037" s="94">
        <v>59786</v>
      </c>
      <c r="I18037" s="94">
        <v>59203</v>
      </c>
      <c r="J18037" s="94">
        <v>59401</v>
      </c>
      <c r="K18037" s="94">
        <v>197</v>
      </c>
      <c r="O18037" s="94">
        <v>59203</v>
      </c>
      <c r="P18037" s="94">
        <v>59401</v>
      </c>
      <c r="Q18037" s="94">
        <v>197</v>
      </c>
      <c r="AT18037" s="94">
        <v>14</v>
      </c>
      <c r="AU18037" s="94">
        <v>183</v>
      </c>
    </row>
    <row r="18038" spans="1:47">
      <c r="A18038" s="85" t="s">
        <v>156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55</v>
      </c>
      <c r="G18038" s="89" t="s">
        <v>418</v>
      </c>
      <c r="H18038" s="94">
        <v>63124</v>
      </c>
      <c r="I18038" s="94">
        <v>62630</v>
      </c>
      <c r="J18038" s="94">
        <v>62810</v>
      </c>
      <c r="K18038" s="94">
        <v>179</v>
      </c>
      <c r="O18038" s="94">
        <v>62630</v>
      </c>
      <c r="P18038" s="94">
        <v>62810</v>
      </c>
      <c r="Q18038" s="94">
        <v>179</v>
      </c>
      <c r="AT18038" s="94">
        <v>0</v>
      </c>
      <c r="AU18038" s="94">
        <v>179</v>
      </c>
    </row>
    <row r="18039" spans="1:47">
      <c r="A18039" s="85" t="s">
        <v>156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55</v>
      </c>
      <c r="G18039" s="89" t="s">
        <v>418</v>
      </c>
      <c r="H18039" s="94">
        <v>65781</v>
      </c>
      <c r="I18039" s="94">
        <v>65775</v>
      </c>
      <c r="J18039" s="94">
        <v>65942</v>
      </c>
      <c r="K18039" s="94">
        <v>166</v>
      </c>
      <c r="O18039" s="94">
        <v>65775</v>
      </c>
      <c r="P18039" s="94">
        <v>65942</v>
      </c>
      <c r="Q18039" s="94">
        <v>166</v>
      </c>
      <c r="AT18039" s="94">
        <v>0</v>
      </c>
      <c r="AU18039" s="94">
        <v>166</v>
      </c>
    </row>
    <row r="18040" spans="1:47">
      <c r="A18040" s="85" t="s">
        <v>156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55</v>
      </c>
      <c r="G18040" s="89" t="s">
        <v>418</v>
      </c>
      <c r="H18040" s="94">
        <v>67515</v>
      </c>
      <c r="I18040" s="94">
        <v>67702</v>
      </c>
      <c r="J18040" s="94">
        <v>67733</v>
      </c>
      <c r="K18040" s="94">
        <v>30</v>
      </c>
      <c r="O18040" s="94">
        <v>67702</v>
      </c>
      <c r="P18040" s="94">
        <v>67733</v>
      </c>
      <c r="Q18040" s="94">
        <v>30</v>
      </c>
      <c r="AT18040" s="94">
        <v>0</v>
      </c>
      <c r="AU18040" s="94">
        <v>30</v>
      </c>
    </row>
    <row r="18041" spans="1:47">
      <c r="A18041" s="85" t="s">
        <v>156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55</v>
      </c>
      <c r="G18041" s="89" t="s">
        <v>418</v>
      </c>
      <c r="H18041" s="94">
        <v>68198</v>
      </c>
      <c r="I18041" s="94">
        <v>68347</v>
      </c>
      <c r="J18041" s="94">
        <v>68337</v>
      </c>
      <c r="K18041" s="94">
        <v>-10</v>
      </c>
      <c r="O18041" s="94">
        <v>68347</v>
      </c>
      <c r="P18041" s="94">
        <v>68337</v>
      </c>
      <c r="Q18041" s="94">
        <v>-10</v>
      </c>
      <c r="AT18041" s="94">
        <v>0</v>
      </c>
      <c r="AU18041" s="94">
        <v>-10</v>
      </c>
    </row>
    <row r="18042" spans="1:47">
      <c r="A18042" s="85" t="s">
        <v>156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55</v>
      </c>
      <c r="G18042" s="89" t="s">
        <v>418</v>
      </c>
      <c r="H18042" s="94">
        <v>68319</v>
      </c>
      <c r="I18042" s="94">
        <v>68440</v>
      </c>
      <c r="J18042" s="94">
        <v>68468</v>
      </c>
      <c r="K18042" s="94">
        <v>27</v>
      </c>
      <c r="O18042" s="94">
        <v>68440</v>
      </c>
      <c r="P18042" s="94">
        <v>68468</v>
      </c>
      <c r="Q18042" s="94">
        <v>27</v>
      </c>
      <c r="AT18042" s="94">
        <v>0</v>
      </c>
      <c r="AU18042" s="94">
        <v>27</v>
      </c>
    </row>
    <row r="18043" spans="1:47">
      <c r="A18043" s="85" t="s">
        <v>156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55</v>
      </c>
      <c r="G18043" s="89" t="s">
        <v>418</v>
      </c>
      <c r="H18043" s="94">
        <v>67826</v>
      </c>
      <c r="I18043" s="94">
        <v>67981</v>
      </c>
      <c r="J18043" s="94">
        <v>68009</v>
      </c>
      <c r="K18043" s="94">
        <v>27</v>
      </c>
      <c r="O18043" s="94">
        <v>67981</v>
      </c>
      <c r="P18043" s="94">
        <v>68009</v>
      </c>
      <c r="Q18043" s="94">
        <v>27</v>
      </c>
      <c r="AT18043" s="94">
        <v>0</v>
      </c>
      <c r="AU18043" s="94">
        <v>28</v>
      </c>
    </row>
    <row r="18044" spans="1:47">
      <c r="A18044" s="85" t="s">
        <v>156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55</v>
      </c>
      <c r="G18044" s="89" t="s">
        <v>418</v>
      </c>
      <c r="H18044" s="94">
        <v>66192</v>
      </c>
      <c r="I18044" s="94">
        <v>66237</v>
      </c>
      <c r="J18044" s="94">
        <v>66264</v>
      </c>
      <c r="K18044" s="94">
        <v>26</v>
      </c>
      <c r="O18044" s="94">
        <v>66237</v>
      </c>
      <c r="P18044" s="94">
        <v>66264</v>
      </c>
      <c r="Q18044" s="94">
        <v>26</v>
      </c>
      <c r="AT18044" s="94">
        <v>0</v>
      </c>
      <c r="AU18044" s="94">
        <v>26</v>
      </c>
    </row>
    <row r="18045" spans="1:47">
      <c r="A18045" s="85" t="s">
        <v>156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55</v>
      </c>
      <c r="G18045" s="89" t="s">
        <v>418</v>
      </c>
      <c r="H18045" s="94">
        <v>63483</v>
      </c>
      <c r="I18045" s="94">
        <v>63697</v>
      </c>
      <c r="J18045" s="94">
        <v>63744</v>
      </c>
      <c r="K18045" s="94">
        <v>47</v>
      </c>
      <c r="O18045" s="94">
        <v>63697</v>
      </c>
      <c r="P18045" s="94">
        <v>63744</v>
      </c>
      <c r="Q18045" s="94">
        <v>47</v>
      </c>
      <c r="AT18045" s="94">
        <v>39</v>
      </c>
      <c r="AU18045" s="94">
        <v>7</v>
      </c>
    </row>
    <row r="18046" spans="1:47">
      <c r="A18046" s="85" t="s">
        <v>156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55</v>
      </c>
      <c r="G18046" s="89" t="s">
        <v>418</v>
      </c>
      <c r="H18046" s="94">
        <v>60677</v>
      </c>
      <c r="I18046" s="94">
        <v>61185</v>
      </c>
      <c r="J18046" s="94">
        <v>61216</v>
      </c>
      <c r="K18046" s="94">
        <v>30</v>
      </c>
      <c r="O18046" s="94">
        <v>61185</v>
      </c>
      <c r="P18046" s="94">
        <v>61216</v>
      </c>
      <c r="Q18046" s="94">
        <v>30</v>
      </c>
      <c r="AT18046" s="94">
        <v>46</v>
      </c>
      <c r="AU18046" s="94">
        <v>-16</v>
      </c>
    </row>
    <row r="18047" spans="1:47">
      <c r="A18047" s="85" t="s">
        <v>156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55</v>
      </c>
      <c r="G18047" s="89" t="s">
        <v>418</v>
      </c>
      <c r="H18047" s="94">
        <v>58820</v>
      </c>
      <c r="I18047" s="94">
        <v>59278</v>
      </c>
      <c r="J18047" s="94">
        <v>59428</v>
      </c>
      <c r="K18047" s="94">
        <v>149</v>
      </c>
      <c r="O18047" s="94">
        <v>59278</v>
      </c>
      <c r="P18047" s="94">
        <v>59428</v>
      </c>
      <c r="Q18047" s="94">
        <v>149</v>
      </c>
      <c r="AT18047" s="94">
        <v>120</v>
      </c>
      <c r="AU18047" s="94">
        <v>29</v>
      </c>
    </row>
    <row r="18048" spans="1:47">
      <c r="A18048" s="85" t="s">
        <v>156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55</v>
      </c>
      <c r="G18048" s="89" t="s">
        <v>418</v>
      </c>
      <c r="H18048" s="94">
        <v>55546</v>
      </c>
      <c r="I18048" s="94">
        <v>55654</v>
      </c>
      <c r="J18048" s="94">
        <v>55784</v>
      </c>
      <c r="K18048" s="94">
        <v>129</v>
      </c>
      <c r="O18048" s="94">
        <v>55654</v>
      </c>
      <c r="P18048" s="94">
        <v>55784</v>
      </c>
      <c r="Q18048" s="94">
        <v>129</v>
      </c>
      <c r="AT18048" s="94">
        <v>161</v>
      </c>
      <c r="AU18048" s="94">
        <v>-32</v>
      </c>
    </row>
    <row r="18049" spans="1:47">
      <c r="A18049" s="85" t="s">
        <v>156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55</v>
      </c>
      <c r="G18049" s="89" t="s">
        <v>418</v>
      </c>
      <c r="H18049" s="94">
        <v>51782</v>
      </c>
      <c r="I18049" s="94">
        <v>51897</v>
      </c>
      <c r="J18049" s="94">
        <v>52198</v>
      </c>
      <c r="K18049" s="94">
        <v>300</v>
      </c>
      <c r="O18049" s="94">
        <v>51897</v>
      </c>
      <c r="P18049" s="94">
        <v>52198</v>
      </c>
      <c r="Q18049" s="94">
        <v>300</v>
      </c>
      <c r="AT18049" s="94">
        <v>317</v>
      </c>
      <c r="AU18049" s="94">
        <v>-18</v>
      </c>
    </row>
    <row r="18050" spans="1:47">
      <c r="A18050" s="85" t="s">
        <v>156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55</v>
      </c>
      <c r="G18050" s="89" t="s">
        <v>418</v>
      </c>
      <c r="H18050" s="94">
        <v>47810</v>
      </c>
      <c r="I18050" s="94">
        <v>48281</v>
      </c>
      <c r="J18050" s="94">
        <v>48420</v>
      </c>
      <c r="K18050" s="94">
        <v>138</v>
      </c>
      <c r="O18050" s="94">
        <v>48281</v>
      </c>
      <c r="P18050" s="94">
        <v>48420</v>
      </c>
      <c r="Q18050" s="94">
        <v>138</v>
      </c>
      <c r="AT18050" s="94">
        <v>152</v>
      </c>
      <c r="AU18050" s="94">
        <v>-13</v>
      </c>
    </row>
    <row r="18051" spans="1:47">
      <c r="A18051" s="85" t="s">
        <v>156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55</v>
      </c>
      <c r="G18051" s="89" t="s">
        <v>418</v>
      </c>
      <c r="H18051" s="94">
        <v>44833</v>
      </c>
      <c r="I18051" s="94">
        <v>45461</v>
      </c>
      <c r="J18051" s="94">
        <v>45549</v>
      </c>
      <c r="K18051" s="94">
        <v>87</v>
      </c>
      <c r="O18051" s="94">
        <v>45461</v>
      </c>
      <c r="P18051" s="94">
        <v>45549</v>
      </c>
      <c r="Q18051" s="94">
        <v>87</v>
      </c>
      <c r="AT18051" s="94">
        <v>101</v>
      </c>
      <c r="AU18051" s="94">
        <v>-13</v>
      </c>
    </row>
    <row r="18052" spans="1:47">
      <c r="A18052" s="85" t="s">
        <v>156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55</v>
      </c>
      <c r="G18052" s="89" t="s">
        <v>418</v>
      </c>
      <c r="H18052" s="94">
        <v>42533</v>
      </c>
      <c r="I18052" s="94">
        <v>43184</v>
      </c>
      <c r="J18052" s="94">
        <v>43271</v>
      </c>
      <c r="K18052" s="94">
        <v>87</v>
      </c>
      <c r="O18052" s="94">
        <v>43184</v>
      </c>
      <c r="P18052" s="94">
        <v>43271</v>
      </c>
      <c r="Q18052" s="94">
        <v>87</v>
      </c>
      <c r="AT18052" s="94">
        <v>100</v>
      </c>
      <c r="AU18052" s="94">
        <v>-13</v>
      </c>
    </row>
    <row r="18053" spans="1:47">
      <c r="A18053" s="85" t="s">
        <v>156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55</v>
      </c>
      <c r="G18053" s="89" t="s">
        <v>418</v>
      </c>
      <c r="H18053" s="94">
        <v>40997</v>
      </c>
      <c r="I18053" s="94">
        <v>41532</v>
      </c>
      <c r="J18053" s="94">
        <v>41523</v>
      </c>
      <c r="K18053" s="94">
        <v>-10</v>
      </c>
      <c r="O18053" s="94">
        <v>41532</v>
      </c>
      <c r="P18053" s="94">
        <v>41523</v>
      </c>
      <c r="Q18053" s="94">
        <v>-10</v>
      </c>
      <c r="AT18053" s="94">
        <v>1</v>
      </c>
      <c r="AU18053" s="94">
        <v>-10</v>
      </c>
    </row>
    <row r="18054" spans="1:47">
      <c r="A18054" s="85" t="s">
        <v>156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55</v>
      </c>
      <c r="G18054" s="89" t="s">
        <v>418</v>
      </c>
      <c r="H18054" s="94">
        <v>40046</v>
      </c>
      <c r="I18054" s="94">
        <v>40601</v>
      </c>
      <c r="J18054" s="94">
        <v>40591</v>
      </c>
      <c r="K18054" s="94">
        <v>-10</v>
      </c>
      <c r="O18054" s="94">
        <v>40601</v>
      </c>
      <c r="P18054" s="94">
        <v>40591</v>
      </c>
      <c r="Q18054" s="94">
        <v>-10</v>
      </c>
      <c r="AT18054" s="94">
        <v>0</v>
      </c>
      <c r="AU18054" s="94">
        <v>-10</v>
      </c>
    </row>
    <row r="18055" spans="1:47">
      <c r="A18055" s="85" t="s">
        <v>156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55</v>
      </c>
      <c r="G18055" s="89" t="s">
        <v>418</v>
      </c>
      <c r="H18055" s="94">
        <v>39995</v>
      </c>
      <c r="I18055" s="94">
        <v>40302</v>
      </c>
      <c r="J18055" s="94">
        <v>40283</v>
      </c>
      <c r="K18055" s="94">
        <v>-19</v>
      </c>
      <c r="O18055" s="94">
        <v>40302</v>
      </c>
      <c r="P18055" s="94">
        <v>40283</v>
      </c>
      <c r="Q18055" s="94">
        <v>-19</v>
      </c>
      <c r="AT18055" s="94">
        <v>0</v>
      </c>
      <c r="AU18055" s="94">
        <v>-19</v>
      </c>
    </row>
    <row r="18056" spans="1:47">
      <c r="A18056" s="85" t="s">
        <v>156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55</v>
      </c>
      <c r="G18056" s="89" t="s">
        <v>418</v>
      </c>
      <c r="H18056" s="94">
        <v>40085</v>
      </c>
      <c r="I18056" s="94">
        <v>40236</v>
      </c>
      <c r="J18056" s="94">
        <v>40208</v>
      </c>
      <c r="K18056" s="94">
        <v>-29</v>
      </c>
      <c r="O18056" s="94">
        <v>40236</v>
      </c>
      <c r="P18056" s="94">
        <v>40208</v>
      </c>
      <c r="Q18056" s="94">
        <v>-29</v>
      </c>
      <c r="AT18056" s="94">
        <v>0</v>
      </c>
      <c r="AU18056" s="94">
        <v>-29</v>
      </c>
    </row>
    <row r="18057" spans="1:47">
      <c r="A18057" s="85" t="s">
        <v>156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55</v>
      </c>
      <c r="G18057" s="89" t="s">
        <v>418</v>
      </c>
      <c r="H18057" s="94">
        <v>41060</v>
      </c>
      <c r="I18057" s="94">
        <v>40944</v>
      </c>
      <c r="J18057" s="94">
        <v>40920</v>
      </c>
      <c r="K18057" s="94">
        <v>-25</v>
      </c>
      <c r="O18057" s="94">
        <v>40944</v>
      </c>
      <c r="P18057" s="94">
        <v>40920</v>
      </c>
      <c r="Q18057" s="94">
        <v>-25</v>
      </c>
      <c r="AT18057" s="94">
        <v>6</v>
      </c>
      <c r="AU18057" s="94">
        <v>-30</v>
      </c>
    </row>
    <row r="18058" spans="1:47">
      <c r="A18058" s="85" t="s">
        <v>156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55</v>
      </c>
      <c r="G18058" s="89" t="s">
        <v>418</v>
      </c>
      <c r="H18058" s="94">
        <v>43858</v>
      </c>
      <c r="I18058" s="94">
        <v>44298</v>
      </c>
      <c r="J18058" s="94">
        <v>44360</v>
      </c>
      <c r="K18058" s="94">
        <v>62</v>
      </c>
      <c r="O18058" s="94">
        <v>44298</v>
      </c>
      <c r="P18058" s="94">
        <v>44360</v>
      </c>
      <c r="Q18058" s="94">
        <v>62</v>
      </c>
      <c r="AT18058" s="94">
        <v>6</v>
      </c>
      <c r="AU18058" s="94">
        <v>57</v>
      </c>
    </row>
    <row r="18059" spans="1:47">
      <c r="A18059" s="85" t="s">
        <v>156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55</v>
      </c>
      <c r="G18059" s="89" t="s">
        <v>418</v>
      </c>
      <c r="H18059" s="94">
        <v>47816</v>
      </c>
      <c r="I18059" s="94">
        <v>48577</v>
      </c>
      <c r="J18059" s="94">
        <v>48691</v>
      </c>
      <c r="K18059" s="94">
        <v>114</v>
      </c>
      <c r="O18059" s="94">
        <v>48577</v>
      </c>
      <c r="P18059" s="94">
        <v>48691</v>
      </c>
      <c r="Q18059" s="94">
        <v>114</v>
      </c>
      <c r="AT18059" s="94">
        <v>5</v>
      </c>
      <c r="AU18059" s="94">
        <v>109</v>
      </c>
    </row>
    <row r="18060" spans="1:47">
      <c r="A18060" s="85" t="s">
        <v>156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55</v>
      </c>
      <c r="G18060" s="89" t="s">
        <v>418</v>
      </c>
      <c r="H18060" s="94">
        <v>52464</v>
      </c>
      <c r="I18060" s="94">
        <v>52788</v>
      </c>
      <c r="J18060" s="94">
        <v>52914</v>
      </c>
      <c r="K18060" s="94">
        <v>125</v>
      </c>
      <c r="O18060" s="94">
        <v>52788</v>
      </c>
      <c r="P18060" s="94">
        <v>52914</v>
      </c>
      <c r="Q18060" s="94">
        <v>125</v>
      </c>
      <c r="AT18060" s="94">
        <v>6</v>
      </c>
      <c r="AU18060" s="94">
        <v>120</v>
      </c>
    </row>
    <row r="18061" spans="1:47">
      <c r="A18061" s="85" t="s">
        <v>156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55</v>
      </c>
      <c r="G18061" s="89" t="s">
        <v>418</v>
      </c>
      <c r="H18061" s="94">
        <v>56088</v>
      </c>
      <c r="I18061" s="94">
        <v>56778</v>
      </c>
      <c r="J18061" s="94">
        <v>56883</v>
      </c>
      <c r="K18061" s="94">
        <v>104</v>
      </c>
      <c r="O18061" s="94">
        <v>56778</v>
      </c>
      <c r="P18061" s="94">
        <v>56883</v>
      </c>
      <c r="Q18061" s="94">
        <v>104</v>
      </c>
      <c r="AT18061" s="94">
        <v>0</v>
      </c>
      <c r="AU18061" s="94">
        <v>104</v>
      </c>
    </row>
    <row r="18062" spans="1:47">
      <c r="A18062" s="85" t="s">
        <v>156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55</v>
      </c>
      <c r="G18062" s="89" t="s">
        <v>418</v>
      </c>
      <c r="H18062" s="94">
        <v>59064</v>
      </c>
      <c r="I18062" s="94">
        <v>60021</v>
      </c>
      <c r="J18062" s="94">
        <v>59892</v>
      </c>
      <c r="K18062" s="94">
        <v>-129</v>
      </c>
      <c r="O18062" s="94">
        <v>60021</v>
      </c>
      <c r="P18062" s="94">
        <v>59892</v>
      </c>
      <c r="Q18062" s="94">
        <v>-129</v>
      </c>
      <c r="AT18062" s="94">
        <v>0</v>
      </c>
      <c r="AU18062" s="94">
        <v>-129</v>
      </c>
    </row>
    <row r="18063" spans="1:47">
      <c r="A18063" s="85" t="s">
        <v>156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55</v>
      </c>
      <c r="G18063" s="89" t="s">
        <v>418</v>
      </c>
      <c r="H18063" s="94">
        <v>62693</v>
      </c>
      <c r="I18063" s="94">
        <v>62673</v>
      </c>
      <c r="J18063" s="94">
        <v>62206</v>
      </c>
      <c r="K18063" s="94">
        <v>-468</v>
      </c>
      <c r="O18063" s="94">
        <v>62673</v>
      </c>
      <c r="P18063" s="94">
        <v>62206</v>
      </c>
      <c r="Q18063" s="94">
        <v>-468</v>
      </c>
      <c r="AT18063" s="94">
        <v>0</v>
      </c>
      <c r="AU18063" s="94">
        <v>-468</v>
      </c>
    </row>
    <row r="18064" spans="1:47">
      <c r="A18064" s="85" t="s">
        <v>156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55</v>
      </c>
      <c r="G18064" s="89" t="s">
        <v>418</v>
      </c>
      <c r="H18064" s="94">
        <v>64634</v>
      </c>
      <c r="I18064" s="94">
        <v>64489</v>
      </c>
      <c r="J18064" s="94">
        <v>64220</v>
      </c>
      <c r="K18064" s="94">
        <v>-270</v>
      </c>
      <c r="O18064" s="94">
        <v>64489</v>
      </c>
      <c r="P18064" s="94">
        <v>64220</v>
      </c>
      <c r="Q18064" s="94">
        <v>-270</v>
      </c>
      <c r="AT18064" s="94">
        <v>0</v>
      </c>
      <c r="AU18064" s="94">
        <v>-269</v>
      </c>
    </row>
    <row r="18065" spans="1:47">
      <c r="A18065" s="85" t="s">
        <v>156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55</v>
      </c>
      <c r="G18065" s="89" t="s">
        <v>418</v>
      </c>
      <c r="H18065" s="94">
        <v>65211</v>
      </c>
      <c r="I18065" s="94">
        <v>65768</v>
      </c>
      <c r="J18065" s="94">
        <v>65562</v>
      </c>
      <c r="K18065" s="94">
        <v>-206</v>
      </c>
      <c r="O18065" s="94">
        <v>65768</v>
      </c>
      <c r="P18065" s="94">
        <v>65562</v>
      </c>
      <c r="Q18065" s="94">
        <v>-206</v>
      </c>
      <c r="AT18065" s="94">
        <v>0</v>
      </c>
      <c r="AU18065" s="94">
        <v>-206</v>
      </c>
    </row>
    <row r="18066" spans="1:47">
      <c r="A18066" s="85" t="s">
        <v>156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55</v>
      </c>
      <c r="G18066" s="89" t="s">
        <v>418</v>
      </c>
      <c r="H18066" s="94">
        <v>65358</v>
      </c>
      <c r="I18066" s="94">
        <v>66115</v>
      </c>
      <c r="J18066" s="94">
        <v>66046</v>
      </c>
      <c r="K18066" s="94">
        <v>-69</v>
      </c>
      <c r="O18066" s="94">
        <v>66115</v>
      </c>
      <c r="P18066" s="94">
        <v>66046</v>
      </c>
      <c r="Q18066" s="94">
        <v>-69</v>
      </c>
      <c r="AT18066" s="94">
        <v>0</v>
      </c>
      <c r="AU18066" s="94">
        <v>-69</v>
      </c>
    </row>
    <row r="18067" spans="1:47">
      <c r="A18067" s="85" t="s">
        <v>156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55</v>
      </c>
      <c r="G18067" s="89" t="s">
        <v>418</v>
      </c>
      <c r="H18067" s="94">
        <v>66253</v>
      </c>
      <c r="I18067" s="94">
        <v>65076</v>
      </c>
      <c r="J18067" s="94">
        <v>64980</v>
      </c>
      <c r="K18067" s="94">
        <v>-97</v>
      </c>
      <c r="O18067" s="94">
        <v>65076</v>
      </c>
      <c r="P18067" s="94">
        <v>64980</v>
      </c>
      <c r="Q18067" s="94">
        <v>-97</v>
      </c>
      <c r="AT18067" s="94">
        <v>0</v>
      </c>
      <c r="AU18067" s="94">
        <v>-97</v>
      </c>
    </row>
    <row r="18068" spans="1:47">
      <c r="A18068" s="85" t="s">
        <v>156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55</v>
      </c>
      <c r="G18068" s="89" t="s">
        <v>418</v>
      </c>
      <c r="H18068" s="94">
        <v>64619</v>
      </c>
      <c r="I18068" s="94">
        <v>63145</v>
      </c>
      <c r="J18068" s="94">
        <v>63048</v>
      </c>
      <c r="K18068" s="94">
        <v>-97</v>
      </c>
      <c r="O18068" s="94">
        <v>63145</v>
      </c>
      <c r="P18068" s="94">
        <v>63048</v>
      </c>
      <c r="Q18068" s="94">
        <v>-97</v>
      </c>
      <c r="AT18068" s="94">
        <v>0</v>
      </c>
      <c r="AU18068" s="94">
        <v>-97</v>
      </c>
    </row>
    <row r="18069" spans="1:47">
      <c r="A18069" s="85" t="s">
        <v>156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55</v>
      </c>
      <c r="G18069" s="89" t="s">
        <v>418</v>
      </c>
      <c r="H18069" s="94">
        <v>61669</v>
      </c>
      <c r="I18069" s="94">
        <v>60605</v>
      </c>
      <c r="J18069" s="94">
        <v>60530</v>
      </c>
      <c r="K18069" s="94">
        <v>-75</v>
      </c>
      <c r="O18069" s="94">
        <v>60605</v>
      </c>
      <c r="P18069" s="94">
        <v>60530</v>
      </c>
      <c r="Q18069" s="94">
        <v>-75</v>
      </c>
      <c r="AT18069" s="94">
        <v>0</v>
      </c>
      <c r="AU18069" s="94">
        <v>-75</v>
      </c>
    </row>
    <row r="18070" spans="1:47">
      <c r="A18070" s="85" t="s">
        <v>156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55</v>
      </c>
      <c r="G18070" s="89" t="s">
        <v>418</v>
      </c>
      <c r="H18070" s="94">
        <v>59737</v>
      </c>
      <c r="I18070" s="94">
        <v>58526</v>
      </c>
      <c r="J18070" s="94">
        <v>58431</v>
      </c>
      <c r="K18070" s="94">
        <v>-96</v>
      </c>
      <c r="O18070" s="94">
        <v>58526</v>
      </c>
      <c r="P18070" s="94">
        <v>58431</v>
      </c>
      <c r="Q18070" s="94">
        <v>-96</v>
      </c>
      <c r="AT18070" s="94">
        <v>0</v>
      </c>
      <c r="AU18070" s="94">
        <v>-96</v>
      </c>
    </row>
    <row r="18071" spans="1:47">
      <c r="A18071" s="85" t="s">
        <v>156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55</v>
      </c>
      <c r="G18071" s="89" t="s">
        <v>418</v>
      </c>
      <c r="H18071" s="94">
        <v>57574</v>
      </c>
      <c r="I18071" s="94">
        <v>56882</v>
      </c>
      <c r="J18071" s="94">
        <v>56889</v>
      </c>
      <c r="K18071" s="94">
        <v>6</v>
      </c>
      <c r="O18071" s="94">
        <v>56882</v>
      </c>
      <c r="P18071" s="94">
        <v>56889</v>
      </c>
      <c r="Q18071" s="94">
        <v>6</v>
      </c>
      <c r="AT18071" s="94">
        <v>100</v>
      </c>
      <c r="AU18071" s="94">
        <v>-94</v>
      </c>
    </row>
    <row r="18072" spans="1:47">
      <c r="A18072" s="85" t="s">
        <v>156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55</v>
      </c>
      <c r="G18072" s="89" t="s">
        <v>418</v>
      </c>
      <c r="H18072" s="94">
        <v>54036</v>
      </c>
      <c r="I18072" s="94">
        <v>53666</v>
      </c>
      <c r="J18072" s="94">
        <v>53678</v>
      </c>
      <c r="K18072" s="94">
        <v>12</v>
      </c>
      <c r="O18072" s="94">
        <v>53666</v>
      </c>
      <c r="P18072" s="94">
        <v>53678</v>
      </c>
      <c r="Q18072" s="94">
        <v>12</v>
      </c>
      <c r="AT18072" s="94">
        <v>100</v>
      </c>
      <c r="AU18072" s="94">
        <v>-89</v>
      </c>
    </row>
    <row r="18073" spans="1:47">
      <c r="A18073" s="85" t="s">
        <v>156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55</v>
      </c>
      <c r="G18073" s="89" t="s">
        <v>418</v>
      </c>
      <c r="H18073" s="94">
        <v>50587</v>
      </c>
      <c r="I18073" s="94">
        <v>50263</v>
      </c>
      <c r="J18073" s="94">
        <v>50303</v>
      </c>
      <c r="K18073" s="94">
        <v>39</v>
      </c>
      <c r="O18073" s="94">
        <v>50263</v>
      </c>
      <c r="P18073" s="94">
        <v>50303</v>
      </c>
      <c r="Q18073" s="94">
        <v>39</v>
      </c>
      <c r="AT18073" s="94">
        <v>105</v>
      </c>
      <c r="AU18073" s="94">
        <v>-66</v>
      </c>
    </row>
    <row r="18074" spans="1:47">
      <c r="A18074" s="85" t="s">
        <v>156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55</v>
      </c>
      <c r="G18074" s="89" t="s">
        <v>418</v>
      </c>
      <c r="H18074" s="94">
        <v>47410</v>
      </c>
      <c r="I18074" s="94">
        <v>47124</v>
      </c>
      <c r="J18074" s="94">
        <v>47103</v>
      </c>
      <c r="K18074" s="94">
        <v>-22</v>
      </c>
      <c r="O18074" s="94">
        <v>47124</v>
      </c>
      <c r="P18074" s="94">
        <v>47103</v>
      </c>
      <c r="Q18074" s="94">
        <v>-22</v>
      </c>
      <c r="AT18074" s="94">
        <v>0</v>
      </c>
      <c r="AU18074" s="94">
        <v>-22</v>
      </c>
    </row>
    <row r="18075" spans="1:47">
      <c r="A18075" s="85" t="s">
        <v>156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55</v>
      </c>
      <c r="G18075" s="89" t="s">
        <v>418</v>
      </c>
      <c r="H18075" s="94">
        <v>44555</v>
      </c>
      <c r="I18075" s="94">
        <v>44635</v>
      </c>
      <c r="J18075" s="94">
        <v>44623</v>
      </c>
      <c r="K18075" s="94">
        <v>-12</v>
      </c>
      <c r="O18075" s="94">
        <v>44635</v>
      </c>
      <c r="P18075" s="94">
        <v>44623</v>
      </c>
      <c r="Q18075" s="94">
        <v>-12</v>
      </c>
      <c r="AT18075" s="94">
        <v>0</v>
      </c>
      <c r="AU18075" s="94">
        <v>-12</v>
      </c>
    </row>
    <row r="18076" spans="1:47">
      <c r="A18076" s="85" t="s">
        <v>156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55</v>
      </c>
      <c r="G18076" s="89" t="s">
        <v>418</v>
      </c>
      <c r="H18076" s="94">
        <v>42520</v>
      </c>
      <c r="I18076" s="94">
        <v>42519</v>
      </c>
      <c r="J18076" s="94">
        <v>42507</v>
      </c>
      <c r="K18076" s="94">
        <v>-12</v>
      </c>
      <c r="O18076" s="94">
        <v>42519</v>
      </c>
      <c r="P18076" s="94">
        <v>42507</v>
      </c>
      <c r="Q18076" s="94">
        <v>-12</v>
      </c>
      <c r="AT18076" s="94">
        <v>0</v>
      </c>
      <c r="AU18076" s="94">
        <v>-12</v>
      </c>
    </row>
    <row r="18077" spans="1:47">
      <c r="A18077" s="85" t="s">
        <v>156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55</v>
      </c>
      <c r="G18077" s="89" t="s">
        <v>418</v>
      </c>
      <c r="H18077" s="94">
        <v>41006</v>
      </c>
      <c r="I18077" s="94">
        <v>40881</v>
      </c>
      <c r="J18077" s="94">
        <v>40869</v>
      </c>
      <c r="K18077" s="94">
        <v>-12</v>
      </c>
      <c r="O18077" s="94">
        <v>40881</v>
      </c>
      <c r="P18077" s="94">
        <v>40869</v>
      </c>
      <c r="Q18077" s="94">
        <v>-12</v>
      </c>
      <c r="AT18077" s="94">
        <v>0</v>
      </c>
      <c r="AU18077" s="94">
        <v>-12</v>
      </c>
    </row>
    <row r="18078" spans="1:47">
      <c r="A18078" s="85" t="s">
        <v>156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55</v>
      </c>
      <c r="G18078" s="89" t="s">
        <v>418</v>
      </c>
      <c r="H18078" s="94">
        <v>40023</v>
      </c>
      <c r="I18078" s="94">
        <v>39939</v>
      </c>
      <c r="J18078" s="94">
        <v>39930</v>
      </c>
      <c r="K18078" s="94">
        <v>-9</v>
      </c>
      <c r="O18078" s="94">
        <v>39939</v>
      </c>
      <c r="P18078" s="94">
        <v>39930</v>
      </c>
      <c r="Q18078" s="94">
        <v>-9</v>
      </c>
      <c r="AT18078" s="94">
        <v>0</v>
      </c>
      <c r="AU18078" s="94">
        <v>-9</v>
      </c>
    </row>
    <row r="18079" spans="1:47">
      <c r="A18079" s="85" t="s">
        <v>156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55</v>
      </c>
      <c r="G18079" s="89" t="s">
        <v>418</v>
      </c>
      <c r="H18079" s="94">
        <v>39600</v>
      </c>
      <c r="I18079" s="94">
        <v>39357</v>
      </c>
      <c r="J18079" s="94">
        <v>39339</v>
      </c>
      <c r="K18079" s="94">
        <v>-19</v>
      </c>
      <c r="O18079" s="94">
        <v>39357</v>
      </c>
      <c r="P18079" s="94">
        <v>39339</v>
      </c>
      <c r="Q18079" s="94">
        <v>-19</v>
      </c>
      <c r="AT18079" s="94">
        <v>0</v>
      </c>
      <c r="AU18079" s="94">
        <v>-19</v>
      </c>
    </row>
    <row r="18080" spans="1:47">
      <c r="A18080" s="85" t="s">
        <v>156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55</v>
      </c>
      <c r="G18080" s="89" t="s">
        <v>418</v>
      </c>
      <c r="H18080" s="94">
        <v>39247</v>
      </c>
      <c r="I18080" s="94">
        <v>39015</v>
      </c>
      <c r="J18080" s="94">
        <v>38997</v>
      </c>
      <c r="K18080" s="94">
        <v>-19</v>
      </c>
      <c r="O18080" s="94">
        <v>39015</v>
      </c>
      <c r="P18080" s="94">
        <v>38997</v>
      </c>
      <c r="Q18080" s="94">
        <v>-19</v>
      </c>
      <c r="AT18080" s="94">
        <v>0</v>
      </c>
      <c r="AU18080" s="94">
        <v>-19</v>
      </c>
    </row>
    <row r="18081" spans="1:47">
      <c r="A18081" s="85" t="s">
        <v>156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55</v>
      </c>
      <c r="G18081" s="89" t="s">
        <v>418</v>
      </c>
      <c r="H18081" s="94">
        <v>39649</v>
      </c>
      <c r="I18081" s="94">
        <v>39330</v>
      </c>
      <c r="J18081" s="94">
        <v>39312</v>
      </c>
      <c r="K18081" s="94">
        <v>-18</v>
      </c>
      <c r="O18081" s="94">
        <v>39330</v>
      </c>
      <c r="P18081" s="94">
        <v>39312</v>
      </c>
      <c r="Q18081" s="94">
        <v>-18</v>
      </c>
      <c r="AT18081" s="94">
        <v>0</v>
      </c>
      <c r="AU18081" s="94">
        <v>-18</v>
      </c>
    </row>
    <row r="18082" spans="1:47">
      <c r="A18082" s="85" t="s">
        <v>156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55</v>
      </c>
      <c r="G18082" s="89" t="s">
        <v>418</v>
      </c>
      <c r="H18082" s="94">
        <v>43046</v>
      </c>
      <c r="I18082" s="94">
        <v>42492</v>
      </c>
      <c r="J18082" s="94">
        <v>42543</v>
      </c>
      <c r="K18082" s="94">
        <v>50</v>
      </c>
      <c r="O18082" s="94">
        <v>42492</v>
      </c>
      <c r="P18082" s="94">
        <v>42543</v>
      </c>
      <c r="Q18082" s="94">
        <v>50</v>
      </c>
      <c r="AT18082" s="94">
        <v>0</v>
      </c>
      <c r="AU18082" s="94">
        <v>50</v>
      </c>
    </row>
    <row r="18083" spans="1:47">
      <c r="A18083" s="85" t="s">
        <v>156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55</v>
      </c>
      <c r="G18083" s="89" t="s">
        <v>418</v>
      </c>
      <c r="H18083" s="94">
        <v>47467</v>
      </c>
      <c r="I18083" s="94">
        <v>46668</v>
      </c>
      <c r="J18083" s="94">
        <v>46647</v>
      </c>
      <c r="K18083" s="94">
        <v>-22</v>
      </c>
      <c r="O18083" s="94">
        <v>46668</v>
      </c>
      <c r="P18083" s="94">
        <v>46647</v>
      </c>
      <c r="Q18083" s="94">
        <v>-22</v>
      </c>
      <c r="AT18083" s="94">
        <v>0</v>
      </c>
      <c r="AU18083" s="94">
        <v>-22</v>
      </c>
    </row>
    <row r="18084" spans="1:47">
      <c r="A18084" s="85" t="s">
        <v>156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55</v>
      </c>
      <c r="G18084" s="89" t="s">
        <v>418</v>
      </c>
      <c r="H18084" s="94">
        <v>51845</v>
      </c>
      <c r="I18084" s="94">
        <v>50880</v>
      </c>
      <c r="J18084" s="94">
        <v>50928</v>
      </c>
      <c r="K18084" s="94">
        <v>47</v>
      </c>
      <c r="O18084" s="94">
        <v>50880</v>
      </c>
      <c r="P18084" s="94">
        <v>50928</v>
      </c>
      <c r="Q18084" s="94">
        <v>47</v>
      </c>
      <c r="AT18084" s="94">
        <v>0</v>
      </c>
      <c r="AU18084" s="94">
        <v>47</v>
      </c>
    </row>
    <row r="18085" spans="1:47">
      <c r="A18085" s="85" t="s">
        <v>156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55</v>
      </c>
      <c r="G18085" s="89" t="s">
        <v>418</v>
      </c>
      <c r="H18085" s="94">
        <v>55632</v>
      </c>
      <c r="I18085" s="94">
        <v>54986</v>
      </c>
      <c r="J18085" s="94">
        <v>55030</v>
      </c>
      <c r="K18085" s="94">
        <v>43</v>
      </c>
      <c r="O18085" s="94">
        <v>54986</v>
      </c>
      <c r="P18085" s="94">
        <v>55030</v>
      </c>
      <c r="Q18085" s="94">
        <v>43</v>
      </c>
      <c r="AT18085" s="94">
        <v>0</v>
      </c>
      <c r="AU18085" s="94">
        <v>43</v>
      </c>
    </row>
    <row r="18086" spans="1:47">
      <c r="A18086" s="85" t="s">
        <v>156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55</v>
      </c>
      <c r="G18086" s="89" t="s">
        <v>418</v>
      </c>
      <c r="H18086" s="94">
        <v>59126</v>
      </c>
      <c r="I18086" s="94">
        <v>58666</v>
      </c>
      <c r="J18086" s="94">
        <v>58511</v>
      </c>
      <c r="K18086" s="94">
        <v>-155</v>
      </c>
      <c r="O18086" s="94">
        <v>58666</v>
      </c>
      <c r="P18086" s="94">
        <v>58511</v>
      </c>
      <c r="Q18086" s="94">
        <v>-155</v>
      </c>
      <c r="AT18086" s="94">
        <v>0</v>
      </c>
      <c r="AU18086" s="94">
        <v>-155</v>
      </c>
    </row>
    <row r="18087" spans="1:47">
      <c r="A18087" s="85" t="s">
        <v>156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55</v>
      </c>
      <c r="G18087" s="89" t="s">
        <v>418</v>
      </c>
      <c r="H18087" s="94">
        <v>62134</v>
      </c>
      <c r="I18087" s="94">
        <v>61687</v>
      </c>
      <c r="J18087" s="94">
        <v>61522</v>
      </c>
      <c r="K18087" s="94">
        <v>-165</v>
      </c>
      <c r="O18087" s="94">
        <v>61687</v>
      </c>
      <c r="P18087" s="94">
        <v>61522</v>
      </c>
      <c r="Q18087" s="94">
        <v>-165</v>
      </c>
      <c r="AT18087" s="94">
        <v>0</v>
      </c>
      <c r="AU18087" s="94">
        <v>-165</v>
      </c>
    </row>
    <row r="18088" spans="1:47">
      <c r="A18088" s="85" t="s">
        <v>156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55</v>
      </c>
      <c r="G18088" s="89" t="s">
        <v>418</v>
      </c>
      <c r="H18088" s="94">
        <v>64222</v>
      </c>
      <c r="I18088" s="94">
        <v>63853</v>
      </c>
      <c r="J18088" s="94">
        <v>63604</v>
      </c>
      <c r="K18088" s="94">
        <v>-249</v>
      </c>
      <c r="O18088" s="94">
        <v>63853</v>
      </c>
      <c r="P18088" s="94">
        <v>63604</v>
      </c>
      <c r="Q18088" s="94">
        <v>-249</v>
      </c>
      <c r="AT18088" s="94">
        <v>0</v>
      </c>
      <c r="AU18088" s="94">
        <v>-249</v>
      </c>
    </row>
    <row r="18089" spans="1:47">
      <c r="A18089" s="85" t="s">
        <v>156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55</v>
      </c>
      <c r="G18089" s="89" t="s">
        <v>418</v>
      </c>
      <c r="H18089" s="94">
        <v>65043</v>
      </c>
      <c r="I18089" s="94">
        <v>64694</v>
      </c>
      <c r="J18089" s="94">
        <v>64509</v>
      </c>
      <c r="K18089" s="94">
        <v>-185</v>
      </c>
      <c r="O18089" s="94">
        <v>64694</v>
      </c>
      <c r="P18089" s="94">
        <v>64509</v>
      </c>
      <c r="Q18089" s="94">
        <v>-185</v>
      </c>
      <c r="AT18089" s="94">
        <v>0</v>
      </c>
      <c r="AU18089" s="94">
        <v>-185</v>
      </c>
    </row>
    <row r="18090" spans="1:47">
      <c r="A18090" s="85" t="s">
        <v>156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55</v>
      </c>
      <c r="G18090" s="89" t="s">
        <v>418</v>
      </c>
      <c r="H18090" s="94">
        <v>65299</v>
      </c>
      <c r="I18090" s="94">
        <v>64634</v>
      </c>
      <c r="J18090" s="94">
        <v>64547</v>
      </c>
      <c r="K18090" s="94">
        <v>-87</v>
      </c>
      <c r="O18090" s="94">
        <v>64634</v>
      </c>
      <c r="P18090" s="94">
        <v>64547</v>
      </c>
      <c r="Q18090" s="94">
        <v>-87</v>
      </c>
      <c r="AT18090" s="94">
        <v>0</v>
      </c>
      <c r="AU18090" s="94">
        <v>-87</v>
      </c>
    </row>
    <row r="18091" spans="1:47">
      <c r="A18091" s="85" t="s">
        <v>156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55</v>
      </c>
      <c r="G18091" s="89" t="s">
        <v>418</v>
      </c>
      <c r="H18091" s="94">
        <v>64917</v>
      </c>
      <c r="I18091" s="94">
        <v>63754</v>
      </c>
      <c r="J18091" s="94">
        <v>63714</v>
      </c>
      <c r="K18091" s="94">
        <v>-40</v>
      </c>
      <c r="O18091" s="94">
        <v>63754</v>
      </c>
      <c r="P18091" s="94">
        <v>63714</v>
      </c>
      <c r="Q18091" s="94">
        <v>-40</v>
      </c>
      <c r="AT18091" s="94">
        <v>0</v>
      </c>
      <c r="AU18091" s="94">
        <v>-40</v>
      </c>
    </row>
    <row r="18092" spans="1:47">
      <c r="A18092" s="85" t="s">
        <v>156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55</v>
      </c>
      <c r="G18092" s="89" t="s">
        <v>418</v>
      </c>
      <c r="H18092" s="94">
        <v>63872</v>
      </c>
      <c r="I18092" s="94">
        <v>62125</v>
      </c>
      <c r="J18092" s="94">
        <v>62087</v>
      </c>
      <c r="K18092" s="94">
        <v>-38</v>
      </c>
      <c r="O18092" s="94">
        <v>62125</v>
      </c>
      <c r="P18092" s="94">
        <v>62087</v>
      </c>
      <c r="Q18092" s="94">
        <v>-38</v>
      </c>
      <c r="AT18092" s="94">
        <v>0</v>
      </c>
      <c r="AU18092" s="94">
        <v>-38</v>
      </c>
    </row>
    <row r="18093" spans="1:47">
      <c r="A18093" s="85" t="s">
        <v>156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55</v>
      </c>
      <c r="G18093" s="89" t="s">
        <v>418</v>
      </c>
      <c r="H18093" s="94">
        <v>62030</v>
      </c>
      <c r="I18093" s="94">
        <v>59810</v>
      </c>
      <c r="J18093" s="94">
        <v>59773</v>
      </c>
      <c r="K18093" s="94">
        <v>-37</v>
      </c>
      <c r="O18093" s="94">
        <v>59810</v>
      </c>
      <c r="P18093" s="94">
        <v>59773</v>
      </c>
      <c r="Q18093" s="94">
        <v>-37</v>
      </c>
      <c r="AT18093" s="94">
        <v>0</v>
      </c>
      <c r="AU18093" s="94">
        <v>-37</v>
      </c>
    </row>
    <row r="18094" spans="1:47">
      <c r="A18094" s="85" t="s">
        <v>156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55</v>
      </c>
      <c r="G18094" s="89" t="s">
        <v>418</v>
      </c>
      <c r="H18094" s="94">
        <v>59894</v>
      </c>
      <c r="I18094" s="94">
        <v>57927</v>
      </c>
      <c r="J18094" s="94">
        <v>57890</v>
      </c>
      <c r="K18094" s="94">
        <v>-37</v>
      </c>
      <c r="O18094" s="94">
        <v>57927</v>
      </c>
      <c r="P18094" s="94">
        <v>57890</v>
      </c>
      <c r="Q18094" s="94">
        <v>-37</v>
      </c>
      <c r="AT18094" s="94">
        <v>0</v>
      </c>
      <c r="AU18094" s="94">
        <v>-37</v>
      </c>
    </row>
    <row r="18095" spans="1:47">
      <c r="A18095" s="85" t="s">
        <v>156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55</v>
      </c>
      <c r="G18095" s="89" t="s">
        <v>418</v>
      </c>
      <c r="H18095" s="94">
        <v>58306</v>
      </c>
      <c r="I18095" s="94">
        <v>56189</v>
      </c>
      <c r="J18095" s="94">
        <v>56155</v>
      </c>
      <c r="K18095" s="94">
        <v>-34</v>
      </c>
      <c r="O18095" s="94">
        <v>56189</v>
      </c>
      <c r="P18095" s="94">
        <v>56155</v>
      </c>
      <c r="Q18095" s="94">
        <v>-34</v>
      </c>
      <c r="AT18095" s="94">
        <v>0</v>
      </c>
      <c r="AU18095" s="94">
        <v>-34</v>
      </c>
    </row>
    <row r="18096" spans="1:47">
      <c r="A18096" s="85" t="s">
        <v>156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55</v>
      </c>
      <c r="G18096" s="89" t="s">
        <v>418</v>
      </c>
      <c r="H18096" s="94">
        <v>54711</v>
      </c>
      <c r="I18096" s="94">
        <v>52352</v>
      </c>
      <c r="J18096" s="94">
        <v>52315</v>
      </c>
      <c r="K18096" s="94">
        <v>-37</v>
      </c>
      <c r="O18096" s="94">
        <v>52352</v>
      </c>
      <c r="P18096" s="94">
        <v>52315</v>
      </c>
      <c r="Q18096" s="94">
        <v>-37</v>
      </c>
      <c r="AT18096" s="94">
        <v>0</v>
      </c>
      <c r="AU18096" s="94">
        <v>-37</v>
      </c>
    </row>
    <row r="18097" spans="1:47">
      <c r="A18097" s="85" t="s">
        <v>156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55</v>
      </c>
      <c r="G18097" s="89" t="s">
        <v>418</v>
      </c>
      <c r="H18097" s="94">
        <v>50545</v>
      </c>
      <c r="I18097" s="94">
        <v>47945</v>
      </c>
      <c r="J18097" s="94">
        <v>47966</v>
      </c>
      <c r="K18097" s="94">
        <v>20</v>
      </c>
      <c r="O18097" s="94">
        <v>47945</v>
      </c>
      <c r="P18097" s="94">
        <v>47966</v>
      </c>
      <c r="Q18097" s="94">
        <v>20</v>
      </c>
      <c r="AT18097" s="94">
        <v>2</v>
      </c>
      <c r="AU18097" s="94">
        <v>18</v>
      </c>
    </row>
    <row r="18098" spans="1:47">
      <c r="A18098" s="85" t="s">
        <v>156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55</v>
      </c>
      <c r="G18098" s="89" t="s">
        <v>418</v>
      </c>
      <c r="H18098" s="94">
        <v>46825</v>
      </c>
      <c r="I18098" s="94">
        <v>44282</v>
      </c>
      <c r="J18098" s="94">
        <v>44589</v>
      </c>
      <c r="K18098" s="94">
        <v>305</v>
      </c>
      <c r="O18098" s="94">
        <v>44282</v>
      </c>
      <c r="P18098" s="94">
        <v>44589</v>
      </c>
      <c r="Q18098" s="94">
        <v>305</v>
      </c>
      <c r="AT18098" s="94">
        <v>318</v>
      </c>
      <c r="AU18098" s="94">
        <v>-13</v>
      </c>
    </row>
    <row r="18099" spans="1:47">
      <c r="A18099" s="85" t="s">
        <v>156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55</v>
      </c>
      <c r="G18099" s="89" t="s">
        <v>418</v>
      </c>
      <c r="H18099" s="94">
        <v>44267</v>
      </c>
      <c r="I18099" s="94">
        <v>41865</v>
      </c>
      <c r="J18099" s="94">
        <v>42175</v>
      </c>
      <c r="K18099" s="94">
        <v>308</v>
      </c>
      <c r="O18099" s="94">
        <v>41865</v>
      </c>
      <c r="P18099" s="94">
        <v>42175</v>
      </c>
      <c r="Q18099" s="94">
        <v>308</v>
      </c>
      <c r="AT18099" s="94">
        <v>320</v>
      </c>
      <c r="AU18099" s="94">
        <v>-12</v>
      </c>
    </row>
    <row r="18100" spans="1:47">
      <c r="A18100" s="85" t="s">
        <v>156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55</v>
      </c>
      <c r="G18100" s="89" t="s">
        <v>418</v>
      </c>
      <c r="H18100" s="94">
        <v>42291</v>
      </c>
      <c r="I18100" s="94">
        <v>40357</v>
      </c>
      <c r="J18100" s="94">
        <v>40506</v>
      </c>
      <c r="K18100" s="94">
        <v>149</v>
      </c>
      <c r="O18100" s="94">
        <v>40357</v>
      </c>
      <c r="P18100" s="94">
        <v>40506</v>
      </c>
      <c r="Q18100" s="94">
        <v>149</v>
      </c>
      <c r="AT18100" s="94">
        <v>161</v>
      </c>
      <c r="AU18100" s="94">
        <v>-12</v>
      </c>
    </row>
    <row r="18101" spans="1:47">
      <c r="A18101" s="85" t="s">
        <v>156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55</v>
      </c>
      <c r="G18101" s="89" t="s">
        <v>418</v>
      </c>
      <c r="H18101" s="94">
        <v>41205</v>
      </c>
      <c r="I18101" s="94">
        <v>39514</v>
      </c>
      <c r="J18101" s="94">
        <v>39504</v>
      </c>
      <c r="K18101" s="94">
        <v>-10</v>
      </c>
      <c r="O18101" s="94">
        <v>39514</v>
      </c>
      <c r="P18101" s="94">
        <v>39504</v>
      </c>
      <c r="Q18101" s="94">
        <v>-10</v>
      </c>
      <c r="AT18101" s="94">
        <v>2</v>
      </c>
      <c r="AU18101" s="94">
        <v>-12</v>
      </c>
    </row>
    <row r="18102" spans="1:47">
      <c r="A18102" s="85" t="s">
        <v>156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55</v>
      </c>
      <c r="G18102" s="89" t="s">
        <v>418</v>
      </c>
      <c r="H18102" s="94">
        <v>41041</v>
      </c>
      <c r="I18102" s="94">
        <v>39447</v>
      </c>
      <c r="J18102" s="94">
        <v>39442</v>
      </c>
      <c r="K18102" s="94">
        <v>-6</v>
      </c>
      <c r="O18102" s="94">
        <v>39447</v>
      </c>
      <c r="P18102" s="94">
        <v>39442</v>
      </c>
      <c r="Q18102" s="94">
        <v>-6</v>
      </c>
      <c r="AT18102" s="94">
        <v>4</v>
      </c>
      <c r="AU18102" s="94">
        <v>-10</v>
      </c>
    </row>
    <row r="18103" spans="1:47">
      <c r="A18103" s="85" t="s">
        <v>156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55</v>
      </c>
      <c r="G18103" s="89" t="s">
        <v>418</v>
      </c>
      <c r="H18103" s="94">
        <v>41979</v>
      </c>
      <c r="I18103" s="94">
        <v>40496</v>
      </c>
      <c r="J18103" s="94">
        <v>40481</v>
      </c>
      <c r="K18103" s="94">
        <v>-16</v>
      </c>
      <c r="O18103" s="94">
        <v>40496</v>
      </c>
      <c r="P18103" s="94">
        <v>40481</v>
      </c>
      <c r="Q18103" s="94">
        <v>-16</v>
      </c>
      <c r="AT18103" s="94">
        <v>4</v>
      </c>
      <c r="AU18103" s="94">
        <v>-20</v>
      </c>
    </row>
    <row r="18104" spans="1:47">
      <c r="A18104" s="85" t="s">
        <v>156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55</v>
      </c>
      <c r="G18104" s="89" t="s">
        <v>418</v>
      </c>
      <c r="H18104" s="94">
        <v>43183</v>
      </c>
      <c r="I18104" s="94">
        <v>42231</v>
      </c>
      <c r="J18104" s="94">
        <v>42205</v>
      </c>
      <c r="K18104" s="94">
        <v>-26</v>
      </c>
      <c r="O18104" s="94">
        <v>42231</v>
      </c>
      <c r="P18104" s="94">
        <v>42205</v>
      </c>
      <c r="Q18104" s="94">
        <v>-26</v>
      </c>
      <c r="AT18104" s="94">
        <v>4</v>
      </c>
      <c r="AU18104" s="94">
        <v>-30</v>
      </c>
    </row>
    <row r="18105" spans="1:47">
      <c r="A18105" s="85" t="s">
        <v>156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55</v>
      </c>
      <c r="G18105" s="89" t="s">
        <v>418</v>
      </c>
      <c r="H18105" s="94">
        <v>44842</v>
      </c>
      <c r="I18105" s="94">
        <v>43127</v>
      </c>
      <c r="J18105" s="94">
        <v>43102</v>
      </c>
      <c r="K18105" s="94">
        <v>-26</v>
      </c>
      <c r="O18105" s="94">
        <v>43127</v>
      </c>
      <c r="P18105" s="94">
        <v>43102</v>
      </c>
      <c r="Q18105" s="94">
        <v>-26</v>
      </c>
      <c r="AT18105" s="94">
        <v>6</v>
      </c>
      <c r="AU18105" s="94">
        <v>-31</v>
      </c>
    </row>
    <row r="18106" spans="1:47">
      <c r="A18106" s="85" t="s">
        <v>156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55</v>
      </c>
      <c r="G18106" s="89" t="s">
        <v>418</v>
      </c>
      <c r="H18106" s="94">
        <v>47827</v>
      </c>
      <c r="I18106" s="94">
        <v>44967</v>
      </c>
      <c r="J18106" s="94">
        <v>45007</v>
      </c>
      <c r="K18106" s="94">
        <v>39</v>
      </c>
      <c r="O18106" s="94">
        <v>44967</v>
      </c>
      <c r="P18106" s="94">
        <v>45007</v>
      </c>
      <c r="Q18106" s="94">
        <v>39</v>
      </c>
      <c r="AT18106" s="94">
        <v>68</v>
      </c>
      <c r="AU18106" s="94">
        <v>-29</v>
      </c>
    </row>
    <row r="18107" spans="1:47">
      <c r="A18107" s="85" t="s">
        <v>156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55</v>
      </c>
      <c r="G18107" s="89" t="s">
        <v>418</v>
      </c>
      <c r="H18107" s="94">
        <v>50754</v>
      </c>
      <c r="I18107" s="94">
        <v>47544</v>
      </c>
      <c r="J18107" s="94">
        <v>47784</v>
      </c>
      <c r="K18107" s="94">
        <v>239</v>
      </c>
      <c r="O18107" s="94">
        <v>47544</v>
      </c>
      <c r="P18107" s="94">
        <v>47784</v>
      </c>
      <c r="Q18107" s="94">
        <v>239</v>
      </c>
      <c r="AT18107" s="94">
        <v>65</v>
      </c>
      <c r="AU18107" s="94">
        <v>175</v>
      </c>
    </row>
    <row r="18108" spans="1:47">
      <c r="A18108" s="85" t="s">
        <v>156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55</v>
      </c>
      <c r="G18108" s="89" t="s">
        <v>418</v>
      </c>
      <c r="H18108" s="94">
        <v>54095</v>
      </c>
      <c r="I18108" s="94">
        <v>50832</v>
      </c>
      <c r="J18108" s="94">
        <v>51074</v>
      </c>
      <c r="K18108" s="94">
        <v>240</v>
      </c>
      <c r="O18108" s="94">
        <v>50832</v>
      </c>
      <c r="P18108" s="94">
        <v>51074</v>
      </c>
      <c r="Q18108" s="94">
        <v>240</v>
      </c>
      <c r="AT18108" s="94">
        <v>63</v>
      </c>
      <c r="AU18108" s="94">
        <v>177</v>
      </c>
    </row>
    <row r="18109" spans="1:47">
      <c r="A18109" s="85" t="s">
        <v>156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55</v>
      </c>
      <c r="G18109" s="89" t="s">
        <v>418</v>
      </c>
      <c r="H18109" s="94">
        <v>57542</v>
      </c>
      <c r="I18109" s="94">
        <v>54254</v>
      </c>
      <c r="J18109" s="94">
        <v>54467</v>
      </c>
      <c r="K18109" s="94">
        <v>211</v>
      </c>
      <c r="O18109" s="94">
        <v>54254</v>
      </c>
      <c r="P18109" s="94">
        <v>54467</v>
      </c>
      <c r="Q18109" s="94">
        <v>211</v>
      </c>
      <c r="AT18109" s="94">
        <v>28</v>
      </c>
      <c r="AU18109" s="94">
        <v>183</v>
      </c>
    </row>
    <row r="18110" spans="1:47">
      <c r="A18110" s="85" t="s">
        <v>156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55</v>
      </c>
      <c r="G18110" s="89" t="s">
        <v>418</v>
      </c>
      <c r="H18110" s="94">
        <v>60609</v>
      </c>
      <c r="I18110" s="94">
        <v>57614</v>
      </c>
      <c r="J18110" s="94">
        <v>57808</v>
      </c>
      <c r="K18110" s="94">
        <v>192</v>
      </c>
      <c r="O18110" s="94">
        <v>57614</v>
      </c>
      <c r="P18110" s="94">
        <v>57808</v>
      </c>
      <c r="Q18110" s="94">
        <v>192</v>
      </c>
      <c r="AT18110" s="94">
        <v>14</v>
      </c>
      <c r="AU18110" s="94">
        <v>178</v>
      </c>
    </row>
    <row r="18111" spans="1:47">
      <c r="A18111" s="85" t="s">
        <v>156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55</v>
      </c>
      <c r="G18111" s="89" t="s">
        <v>418</v>
      </c>
      <c r="H18111" s="94">
        <v>63345</v>
      </c>
      <c r="I18111" s="94">
        <v>60817</v>
      </c>
      <c r="J18111" s="94">
        <v>60903</v>
      </c>
      <c r="K18111" s="94">
        <v>85</v>
      </c>
      <c r="O18111" s="94">
        <v>60817</v>
      </c>
      <c r="P18111" s="94">
        <v>60903</v>
      </c>
      <c r="Q18111" s="94">
        <v>85</v>
      </c>
      <c r="AT18111" s="94">
        <v>14</v>
      </c>
      <c r="AU18111" s="94">
        <v>71</v>
      </c>
    </row>
    <row r="18112" spans="1:47">
      <c r="A18112" s="85" t="s">
        <v>156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55</v>
      </c>
      <c r="G18112" s="89" t="s">
        <v>418</v>
      </c>
      <c r="H18112" s="94">
        <v>65636</v>
      </c>
      <c r="I18112" s="94">
        <v>63421</v>
      </c>
      <c r="J18112" s="94">
        <v>63412</v>
      </c>
      <c r="K18112" s="94">
        <v>-9</v>
      </c>
      <c r="O18112" s="94">
        <v>63421</v>
      </c>
      <c r="P18112" s="94">
        <v>63412</v>
      </c>
      <c r="Q18112" s="94">
        <v>-9</v>
      </c>
      <c r="AT18112" s="94">
        <v>4</v>
      </c>
      <c r="AU18112" s="94">
        <v>-13</v>
      </c>
    </row>
    <row r="18113" spans="1:47">
      <c r="A18113" s="85" t="s">
        <v>156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55</v>
      </c>
      <c r="G18113" s="89" t="s">
        <v>418</v>
      </c>
      <c r="H18113" s="94">
        <v>66822</v>
      </c>
      <c r="I18113" s="94">
        <v>64991</v>
      </c>
      <c r="J18113" s="94">
        <v>64950</v>
      </c>
      <c r="K18113" s="94">
        <v>-42</v>
      </c>
      <c r="O18113" s="94">
        <v>64991</v>
      </c>
      <c r="P18113" s="94">
        <v>64950</v>
      </c>
      <c r="Q18113" s="94">
        <v>-42</v>
      </c>
      <c r="AT18113" s="94">
        <v>0</v>
      </c>
      <c r="AU18113" s="94">
        <v>-42</v>
      </c>
    </row>
    <row r="18114" spans="1:47">
      <c r="A18114" s="85" t="s">
        <v>156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55</v>
      </c>
      <c r="G18114" s="89" t="s">
        <v>418</v>
      </c>
      <c r="H18114" s="94">
        <v>68011</v>
      </c>
      <c r="I18114" s="94">
        <v>65682</v>
      </c>
      <c r="J18114" s="94">
        <v>65494</v>
      </c>
      <c r="K18114" s="94">
        <v>-188</v>
      </c>
      <c r="O18114" s="94">
        <v>65682</v>
      </c>
      <c r="P18114" s="94">
        <v>65494</v>
      </c>
      <c r="Q18114" s="94">
        <v>-188</v>
      </c>
      <c r="AT18114" s="94">
        <v>0</v>
      </c>
      <c r="AU18114" s="94">
        <v>-188</v>
      </c>
    </row>
    <row r="18115" spans="1:47">
      <c r="A18115" s="85" t="s">
        <v>156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55</v>
      </c>
      <c r="G18115" s="89" t="s">
        <v>418</v>
      </c>
      <c r="H18115" s="94">
        <v>67316</v>
      </c>
      <c r="I18115" s="94">
        <v>65262</v>
      </c>
      <c r="J18115" s="94">
        <v>65223</v>
      </c>
      <c r="K18115" s="94">
        <v>-39</v>
      </c>
      <c r="O18115" s="94">
        <v>65262</v>
      </c>
      <c r="P18115" s="94">
        <v>65223</v>
      </c>
      <c r="Q18115" s="94">
        <v>-39</v>
      </c>
      <c r="AT18115" s="94">
        <v>14</v>
      </c>
      <c r="AU18115" s="94">
        <v>-53</v>
      </c>
    </row>
    <row r="18116" spans="1:47">
      <c r="A18116" s="85" t="s">
        <v>156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55</v>
      </c>
      <c r="G18116" s="89" t="s">
        <v>418</v>
      </c>
      <c r="H18116" s="94">
        <v>65194</v>
      </c>
      <c r="I18116" s="94">
        <v>63503</v>
      </c>
      <c r="J18116" s="94">
        <v>63470</v>
      </c>
      <c r="K18116" s="94">
        <v>-33</v>
      </c>
      <c r="O18116" s="94">
        <v>63503</v>
      </c>
      <c r="P18116" s="94">
        <v>63470</v>
      </c>
      <c r="Q18116" s="94">
        <v>-33</v>
      </c>
      <c r="AT18116" s="94">
        <v>14</v>
      </c>
      <c r="AU18116" s="94">
        <v>-47</v>
      </c>
    </row>
    <row r="18117" spans="1:47">
      <c r="A18117" s="85" t="s">
        <v>156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55</v>
      </c>
      <c r="G18117" s="89" t="s">
        <v>418</v>
      </c>
      <c r="H18117" s="94">
        <v>62588</v>
      </c>
      <c r="I18117" s="94">
        <v>60871</v>
      </c>
      <c r="J18117" s="94">
        <v>60864</v>
      </c>
      <c r="K18117" s="94">
        <v>-7</v>
      </c>
      <c r="O18117" s="94">
        <v>60871</v>
      </c>
      <c r="P18117" s="94">
        <v>60864</v>
      </c>
      <c r="Q18117" s="94">
        <v>-7</v>
      </c>
      <c r="AT18117" s="94">
        <v>40</v>
      </c>
      <c r="AU18117" s="94">
        <v>-47</v>
      </c>
    </row>
    <row r="18118" spans="1:47">
      <c r="A18118" s="85" t="s">
        <v>156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55</v>
      </c>
      <c r="G18118" s="89" t="s">
        <v>418</v>
      </c>
      <c r="H18118" s="94">
        <v>60114</v>
      </c>
      <c r="I18118" s="94">
        <v>58843</v>
      </c>
      <c r="J18118" s="94">
        <v>58843</v>
      </c>
      <c r="K18118" s="94">
        <v>-1</v>
      </c>
      <c r="O18118" s="94">
        <v>58843</v>
      </c>
      <c r="P18118" s="94">
        <v>58843</v>
      </c>
      <c r="Q18118" s="94">
        <v>-1</v>
      </c>
      <c r="AT18118" s="94">
        <v>46</v>
      </c>
      <c r="AU18118" s="94">
        <v>-47</v>
      </c>
    </row>
    <row r="18119" spans="1:47">
      <c r="A18119" s="85" t="s">
        <v>156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55</v>
      </c>
      <c r="G18119" s="89" t="s">
        <v>418</v>
      </c>
      <c r="H18119" s="94">
        <v>58123</v>
      </c>
      <c r="I18119" s="94">
        <v>56905</v>
      </c>
      <c r="J18119" s="94">
        <v>56985</v>
      </c>
      <c r="K18119" s="94">
        <v>79</v>
      </c>
      <c r="O18119" s="94">
        <v>56905</v>
      </c>
      <c r="P18119" s="94">
        <v>56985</v>
      </c>
      <c r="Q18119" s="94">
        <v>79</v>
      </c>
      <c r="AT18119" s="94">
        <v>122</v>
      </c>
      <c r="AU18119" s="94">
        <v>-44</v>
      </c>
    </row>
    <row r="18120" spans="1:47">
      <c r="A18120" s="85" t="s">
        <v>156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55</v>
      </c>
      <c r="G18120" s="89" t="s">
        <v>418</v>
      </c>
      <c r="H18120" s="94">
        <v>54175</v>
      </c>
      <c r="I18120" s="94">
        <v>52974</v>
      </c>
      <c r="J18120" s="94">
        <v>53290</v>
      </c>
      <c r="K18120" s="94">
        <v>315</v>
      </c>
      <c r="O18120" s="94">
        <v>52974</v>
      </c>
      <c r="P18120" s="94">
        <v>53290</v>
      </c>
      <c r="Q18120" s="94">
        <v>315</v>
      </c>
      <c r="AT18120" s="94">
        <v>320</v>
      </c>
      <c r="AU18120" s="94">
        <v>-5</v>
      </c>
    </row>
    <row r="18121" spans="1:47">
      <c r="A18121" s="85" t="s">
        <v>156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55</v>
      </c>
      <c r="G18121" s="89" t="s">
        <v>418</v>
      </c>
      <c r="H18121" s="94">
        <v>50084</v>
      </c>
      <c r="I18121" s="94">
        <v>48671</v>
      </c>
      <c r="J18121" s="94">
        <v>48967</v>
      </c>
      <c r="K18121" s="94">
        <v>294</v>
      </c>
      <c r="O18121" s="94">
        <v>48671</v>
      </c>
      <c r="P18121" s="94">
        <v>48967</v>
      </c>
      <c r="Q18121" s="94">
        <v>294</v>
      </c>
      <c r="AT18121" s="94">
        <v>321</v>
      </c>
      <c r="AU18121" s="94">
        <v>-26</v>
      </c>
    </row>
    <row r="18122" spans="1:47">
      <c r="A18122" s="85" t="s">
        <v>156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55</v>
      </c>
      <c r="G18122" s="89" t="s">
        <v>418</v>
      </c>
      <c r="H18122" s="94">
        <v>45792</v>
      </c>
      <c r="I18122" s="94">
        <v>45136</v>
      </c>
      <c r="J18122" s="94">
        <v>45436</v>
      </c>
      <c r="K18122" s="94">
        <v>298</v>
      </c>
      <c r="O18122" s="94">
        <v>45136</v>
      </c>
      <c r="P18122" s="94">
        <v>45436</v>
      </c>
      <c r="Q18122" s="94">
        <v>298</v>
      </c>
      <c r="AT18122" s="94">
        <v>321</v>
      </c>
      <c r="AU18122" s="94">
        <v>-23</v>
      </c>
    </row>
    <row r="18123" spans="1:47">
      <c r="A18123" s="85" t="s">
        <v>156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55</v>
      </c>
      <c r="G18123" s="89" t="s">
        <v>418</v>
      </c>
      <c r="H18123" s="94">
        <v>43274</v>
      </c>
      <c r="I18123" s="94">
        <v>42802</v>
      </c>
      <c r="J18123" s="94">
        <v>43088</v>
      </c>
      <c r="K18123" s="94">
        <v>284</v>
      </c>
      <c r="O18123" s="94">
        <v>42802</v>
      </c>
      <c r="P18123" s="94">
        <v>43088</v>
      </c>
      <c r="Q18123" s="94">
        <v>284</v>
      </c>
      <c r="AT18123" s="94">
        <v>307</v>
      </c>
      <c r="AU18123" s="94">
        <v>-22</v>
      </c>
    </row>
    <row r="18124" spans="1:47">
      <c r="A18124" s="85" t="s">
        <v>156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55</v>
      </c>
      <c r="G18124" s="89" t="s">
        <v>418</v>
      </c>
      <c r="H18124" s="94">
        <v>41301</v>
      </c>
      <c r="I18124" s="94">
        <v>41175</v>
      </c>
      <c r="J18124" s="94">
        <v>41465</v>
      </c>
      <c r="K18124" s="94">
        <v>289</v>
      </c>
      <c r="O18124" s="94">
        <v>41175</v>
      </c>
      <c r="P18124" s="94">
        <v>41465</v>
      </c>
      <c r="Q18124" s="94">
        <v>289</v>
      </c>
      <c r="AT18124" s="94">
        <v>311</v>
      </c>
      <c r="AU18124" s="94">
        <v>-22</v>
      </c>
    </row>
    <row r="18125" spans="1:47">
      <c r="A18125" s="85" t="s">
        <v>156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55</v>
      </c>
      <c r="G18125" s="89" t="s">
        <v>418</v>
      </c>
      <c r="H18125" s="94">
        <v>40269</v>
      </c>
      <c r="I18125" s="94">
        <v>40229</v>
      </c>
      <c r="J18125" s="94">
        <v>40431</v>
      </c>
      <c r="K18125" s="94">
        <v>201</v>
      </c>
      <c r="O18125" s="94">
        <v>40229</v>
      </c>
      <c r="P18125" s="94">
        <v>40431</v>
      </c>
      <c r="Q18125" s="94">
        <v>201</v>
      </c>
      <c r="AT18125" s="94">
        <v>221</v>
      </c>
      <c r="AU18125" s="94">
        <v>-19</v>
      </c>
    </row>
    <row r="18126" spans="1:47">
      <c r="A18126" s="85" t="s">
        <v>156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55</v>
      </c>
      <c r="G18126" s="89" t="s">
        <v>418</v>
      </c>
      <c r="H18126" s="94">
        <v>39944</v>
      </c>
      <c r="I18126" s="94">
        <v>40067</v>
      </c>
      <c r="J18126" s="94">
        <v>40268</v>
      </c>
      <c r="K18126" s="94">
        <v>200</v>
      </c>
      <c r="O18126" s="94">
        <v>40067</v>
      </c>
      <c r="P18126" s="94">
        <v>40268</v>
      </c>
      <c r="Q18126" s="94">
        <v>200</v>
      </c>
      <c r="AT18126" s="94">
        <v>220</v>
      </c>
      <c r="AU18126" s="94">
        <v>-19</v>
      </c>
    </row>
    <row r="18127" spans="1:47">
      <c r="A18127" s="85" t="s">
        <v>156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55</v>
      </c>
      <c r="G18127" s="89" t="s">
        <v>418</v>
      </c>
      <c r="H18127" s="94">
        <v>40891</v>
      </c>
      <c r="I18127" s="94">
        <v>41231</v>
      </c>
      <c r="J18127" s="94">
        <v>41293</v>
      </c>
      <c r="K18127" s="94">
        <v>61</v>
      </c>
      <c r="O18127" s="94">
        <v>41231</v>
      </c>
      <c r="P18127" s="94">
        <v>41293</v>
      </c>
      <c r="Q18127" s="94">
        <v>61</v>
      </c>
      <c r="AT18127" s="94">
        <v>90</v>
      </c>
      <c r="AU18127" s="94">
        <v>-29</v>
      </c>
    </row>
    <row r="18128" spans="1:47">
      <c r="A18128" s="85" t="s">
        <v>156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55</v>
      </c>
      <c r="G18128" s="89" t="s">
        <v>418</v>
      </c>
      <c r="H18128" s="94">
        <v>42819</v>
      </c>
      <c r="I18128" s="94">
        <v>42842</v>
      </c>
      <c r="J18128" s="94">
        <v>42909</v>
      </c>
      <c r="K18128" s="94">
        <v>66</v>
      </c>
      <c r="O18128" s="94">
        <v>42842</v>
      </c>
      <c r="P18128" s="94">
        <v>42909</v>
      </c>
      <c r="Q18128" s="94">
        <v>66</v>
      </c>
      <c r="AT18128" s="94">
        <v>95</v>
      </c>
      <c r="AU18128" s="94">
        <v>-29</v>
      </c>
    </row>
    <row r="18129" spans="1:47">
      <c r="A18129" s="85" t="s">
        <v>156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55</v>
      </c>
      <c r="G18129" s="89" t="s">
        <v>418</v>
      </c>
      <c r="H18129" s="94">
        <v>43804</v>
      </c>
      <c r="I18129" s="94">
        <v>43762</v>
      </c>
      <c r="J18129" s="94">
        <v>43855</v>
      </c>
      <c r="K18129" s="94">
        <v>92</v>
      </c>
      <c r="O18129" s="94">
        <v>43762</v>
      </c>
      <c r="P18129" s="94">
        <v>43855</v>
      </c>
      <c r="Q18129" s="94">
        <v>92</v>
      </c>
      <c r="AT18129" s="94">
        <v>121</v>
      </c>
      <c r="AU18129" s="94">
        <v>-29</v>
      </c>
    </row>
    <row r="18130" spans="1:47">
      <c r="A18130" s="85" t="s">
        <v>156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55</v>
      </c>
      <c r="G18130" s="89" t="s">
        <v>418</v>
      </c>
      <c r="H18130" s="94">
        <v>46495</v>
      </c>
      <c r="I18130" s="94">
        <v>45980</v>
      </c>
      <c r="J18130" s="94">
        <v>46172</v>
      </c>
      <c r="K18130" s="94">
        <v>191</v>
      </c>
      <c r="O18130" s="94">
        <v>45980</v>
      </c>
      <c r="P18130" s="94">
        <v>46172</v>
      </c>
      <c r="Q18130" s="94">
        <v>191</v>
      </c>
      <c r="AT18130" s="94">
        <v>166</v>
      </c>
      <c r="AU18130" s="94">
        <v>25</v>
      </c>
    </row>
    <row r="18131" spans="1:47">
      <c r="A18131" s="85" t="s">
        <v>156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55</v>
      </c>
      <c r="G18131" s="89" t="s">
        <v>418</v>
      </c>
      <c r="H18131" s="94">
        <v>50129</v>
      </c>
      <c r="I18131" s="94">
        <v>49242</v>
      </c>
      <c r="J18131" s="94">
        <v>49742</v>
      </c>
      <c r="K18131" s="94">
        <v>499</v>
      </c>
      <c r="O18131" s="94">
        <v>49242</v>
      </c>
      <c r="P18131" s="94">
        <v>49742</v>
      </c>
      <c r="Q18131" s="94">
        <v>499</v>
      </c>
      <c r="AT18131" s="94">
        <v>224</v>
      </c>
      <c r="AU18131" s="94">
        <v>276</v>
      </c>
    </row>
    <row r="18132" spans="1:47">
      <c r="A18132" s="85" t="s">
        <v>156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55</v>
      </c>
      <c r="G18132" s="89" t="s">
        <v>418</v>
      </c>
      <c r="H18132" s="94">
        <v>53696</v>
      </c>
      <c r="I18132" s="94">
        <v>53169</v>
      </c>
      <c r="J18132" s="94">
        <v>53578</v>
      </c>
      <c r="K18132" s="94">
        <v>407</v>
      </c>
      <c r="O18132" s="94">
        <v>53169</v>
      </c>
      <c r="P18132" s="94">
        <v>53578</v>
      </c>
      <c r="Q18132" s="94">
        <v>407</v>
      </c>
      <c r="AT18132" s="94">
        <v>180</v>
      </c>
      <c r="AU18132" s="94">
        <v>227</v>
      </c>
    </row>
    <row r="18133" spans="1:47">
      <c r="A18133" s="85" t="s">
        <v>156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55</v>
      </c>
      <c r="G18133" s="89" t="s">
        <v>418</v>
      </c>
      <c r="H18133" s="94">
        <v>57217</v>
      </c>
      <c r="I18133" s="94">
        <v>57118</v>
      </c>
      <c r="J18133" s="94">
        <v>57402</v>
      </c>
      <c r="K18133" s="94">
        <v>282</v>
      </c>
      <c r="O18133" s="94">
        <v>57118</v>
      </c>
      <c r="P18133" s="94">
        <v>57402</v>
      </c>
      <c r="Q18133" s="94">
        <v>282</v>
      </c>
      <c r="AT18133" s="94">
        <v>111</v>
      </c>
      <c r="AU18133" s="94">
        <v>171</v>
      </c>
    </row>
    <row r="18134" spans="1:47">
      <c r="A18134" s="85" t="s">
        <v>156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55</v>
      </c>
      <c r="G18134" s="89" t="s">
        <v>418</v>
      </c>
      <c r="H18134" s="94">
        <v>60172</v>
      </c>
      <c r="I18134" s="94">
        <v>60672</v>
      </c>
      <c r="J18134" s="94">
        <v>60587</v>
      </c>
      <c r="K18134" s="94">
        <v>-86</v>
      </c>
      <c r="O18134" s="94">
        <v>60672</v>
      </c>
      <c r="P18134" s="94">
        <v>60587</v>
      </c>
      <c r="Q18134" s="94">
        <v>-86</v>
      </c>
      <c r="AT18134" s="94">
        <v>15</v>
      </c>
      <c r="AU18134" s="94">
        <v>-101</v>
      </c>
    </row>
    <row r="18135" spans="1:47">
      <c r="A18135" s="85" t="s">
        <v>156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55</v>
      </c>
      <c r="G18135" s="89" t="s">
        <v>418</v>
      </c>
      <c r="H18135" s="94">
        <v>63534</v>
      </c>
      <c r="I18135" s="94">
        <v>63907</v>
      </c>
      <c r="J18135" s="94">
        <v>63803</v>
      </c>
      <c r="K18135" s="94">
        <v>-104</v>
      </c>
      <c r="O18135" s="94">
        <v>63907</v>
      </c>
      <c r="P18135" s="94">
        <v>63803</v>
      </c>
      <c r="Q18135" s="94">
        <v>-104</v>
      </c>
      <c r="AT18135" s="94">
        <v>14</v>
      </c>
      <c r="AU18135" s="94">
        <v>-118</v>
      </c>
    </row>
    <row r="18136" spans="1:47">
      <c r="A18136" s="85" t="s">
        <v>156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55</v>
      </c>
      <c r="G18136" s="89" t="s">
        <v>418</v>
      </c>
      <c r="H18136" s="94">
        <v>65775</v>
      </c>
      <c r="I18136" s="94">
        <v>66160</v>
      </c>
      <c r="J18136" s="94">
        <v>65991</v>
      </c>
      <c r="K18136" s="94">
        <v>-170</v>
      </c>
      <c r="O18136" s="94">
        <v>66160</v>
      </c>
      <c r="P18136" s="94">
        <v>65991</v>
      </c>
      <c r="Q18136" s="94">
        <v>-170</v>
      </c>
      <c r="AT18136" s="94">
        <v>0</v>
      </c>
      <c r="AU18136" s="94">
        <v>-170</v>
      </c>
    </row>
    <row r="18137" spans="1:47">
      <c r="A18137" s="85" t="s">
        <v>156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55</v>
      </c>
      <c r="G18137" s="89" t="s">
        <v>418</v>
      </c>
      <c r="H18137" s="94">
        <v>67282</v>
      </c>
      <c r="I18137" s="94">
        <v>67558</v>
      </c>
      <c r="J18137" s="94">
        <v>67371</v>
      </c>
      <c r="K18137" s="94">
        <v>-187</v>
      </c>
      <c r="O18137" s="94">
        <v>67558</v>
      </c>
      <c r="P18137" s="94">
        <v>67371</v>
      </c>
      <c r="Q18137" s="94">
        <v>-187</v>
      </c>
      <c r="AT18137" s="94">
        <v>0</v>
      </c>
      <c r="AU18137" s="94">
        <v>-187</v>
      </c>
    </row>
    <row r="18138" spans="1:47">
      <c r="A18138" s="85" t="s">
        <v>156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55</v>
      </c>
      <c r="G18138" s="89" t="s">
        <v>418</v>
      </c>
      <c r="H18138" s="94">
        <v>68455</v>
      </c>
      <c r="I18138" s="94">
        <v>68117</v>
      </c>
      <c r="J18138" s="94">
        <v>67877</v>
      </c>
      <c r="K18138" s="94">
        <v>-240</v>
      </c>
      <c r="O18138" s="94">
        <v>68117</v>
      </c>
      <c r="P18138" s="94">
        <v>67877</v>
      </c>
      <c r="Q18138" s="94">
        <v>-240</v>
      </c>
      <c r="AT18138" s="94">
        <v>0</v>
      </c>
      <c r="AU18138" s="94">
        <v>-240</v>
      </c>
    </row>
    <row r="18139" spans="1:47">
      <c r="A18139" s="85" t="s">
        <v>156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55</v>
      </c>
      <c r="G18139" s="89" t="s">
        <v>418</v>
      </c>
      <c r="H18139" s="94">
        <v>67989</v>
      </c>
      <c r="I18139" s="94">
        <v>67602</v>
      </c>
      <c r="J18139" s="94">
        <v>67562</v>
      </c>
      <c r="K18139" s="94">
        <v>-41</v>
      </c>
      <c r="O18139" s="94">
        <v>67602</v>
      </c>
      <c r="P18139" s="94">
        <v>67562</v>
      </c>
      <c r="Q18139" s="94">
        <v>-41</v>
      </c>
      <c r="AT18139" s="94">
        <v>11</v>
      </c>
      <c r="AU18139" s="94">
        <v>-51</v>
      </c>
    </row>
    <row r="18140" spans="1:47">
      <c r="A18140" s="85" t="s">
        <v>156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55</v>
      </c>
      <c r="G18140" s="89" t="s">
        <v>418</v>
      </c>
      <c r="H18140" s="94">
        <v>66174</v>
      </c>
      <c r="I18140" s="94">
        <v>65974</v>
      </c>
      <c r="J18140" s="94">
        <v>65945</v>
      </c>
      <c r="K18140" s="94">
        <v>-30</v>
      </c>
      <c r="O18140" s="94">
        <v>65974</v>
      </c>
      <c r="P18140" s="94">
        <v>65945</v>
      </c>
      <c r="Q18140" s="94">
        <v>-30</v>
      </c>
      <c r="AT18140" s="94">
        <v>15</v>
      </c>
      <c r="AU18140" s="94">
        <v>-45</v>
      </c>
    </row>
    <row r="18141" spans="1:47">
      <c r="A18141" s="85" t="s">
        <v>156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55</v>
      </c>
      <c r="G18141" s="89" t="s">
        <v>418</v>
      </c>
      <c r="H18141" s="94">
        <v>63804</v>
      </c>
      <c r="I18141" s="94">
        <v>63343</v>
      </c>
      <c r="J18141" s="94">
        <v>63420</v>
      </c>
      <c r="K18141" s="94">
        <v>77</v>
      </c>
      <c r="O18141" s="94">
        <v>63343</v>
      </c>
      <c r="P18141" s="94">
        <v>63420</v>
      </c>
      <c r="Q18141" s="94">
        <v>77</v>
      </c>
      <c r="AT18141" s="94">
        <v>50</v>
      </c>
      <c r="AU18141" s="94">
        <v>26</v>
      </c>
    </row>
    <row r="18142" spans="1:47">
      <c r="A18142" s="85" t="s">
        <v>156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55</v>
      </c>
      <c r="G18142" s="89" t="s">
        <v>418</v>
      </c>
      <c r="H18142" s="94">
        <v>61480</v>
      </c>
      <c r="I18142" s="94">
        <v>61078</v>
      </c>
      <c r="J18142" s="94">
        <v>60995</v>
      </c>
      <c r="K18142" s="94">
        <v>-84</v>
      </c>
      <c r="O18142" s="94">
        <v>61078</v>
      </c>
      <c r="P18142" s="94">
        <v>60995</v>
      </c>
      <c r="Q18142" s="94">
        <v>-84</v>
      </c>
      <c r="AT18142" s="94">
        <v>56</v>
      </c>
      <c r="AU18142" s="94">
        <v>-140</v>
      </c>
    </row>
    <row r="18143" spans="1:47">
      <c r="A18143" s="85" t="s">
        <v>156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55</v>
      </c>
      <c r="G18143" s="89" t="s">
        <v>418</v>
      </c>
      <c r="H18143" s="94">
        <v>59277</v>
      </c>
      <c r="I18143" s="94">
        <v>59045</v>
      </c>
      <c r="J18143" s="94">
        <v>59056</v>
      </c>
      <c r="K18143" s="94">
        <v>10</v>
      </c>
      <c r="O18143" s="94">
        <v>59045</v>
      </c>
      <c r="P18143" s="94">
        <v>59056</v>
      </c>
      <c r="Q18143" s="94">
        <v>10</v>
      </c>
      <c r="AT18143" s="94">
        <v>155</v>
      </c>
      <c r="AU18143" s="94">
        <v>-145</v>
      </c>
    </row>
    <row r="18144" spans="1:47">
      <c r="A18144" s="85" t="s">
        <v>156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55</v>
      </c>
      <c r="G18144" s="89" t="s">
        <v>418</v>
      </c>
      <c r="H18144" s="94">
        <v>55055</v>
      </c>
      <c r="I18144" s="94">
        <v>55147</v>
      </c>
      <c r="J18144" s="94">
        <v>55182</v>
      </c>
      <c r="K18144" s="94">
        <v>34</v>
      </c>
      <c r="O18144" s="94">
        <v>55147</v>
      </c>
      <c r="P18144" s="94">
        <v>55182</v>
      </c>
      <c r="Q18144" s="94">
        <v>34</v>
      </c>
      <c r="AT18144" s="94">
        <v>176</v>
      </c>
      <c r="AU18144" s="94">
        <v>-142</v>
      </c>
    </row>
    <row r="18145" spans="1:47">
      <c r="A18145" s="85" t="s">
        <v>156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55</v>
      </c>
      <c r="G18145" s="89" t="s">
        <v>418</v>
      </c>
      <c r="H18145" s="94">
        <v>50612</v>
      </c>
      <c r="I18145" s="94">
        <v>50835</v>
      </c>
      <c r="J18145" s="94">
        <v>51030</v>
      </c>
      <c r="K18145" s="94">
        <v>194</v>
      </c>
      <c r="O18145" s="94">
        <v>50835</v>
      </c>
      <c r="P18145" s="94">
        <v>51030</v>
      </c>
      <c r="Q18145" s="94">
        <v>194</v>
      </c>
      <c r="AT18145" s="94">
        <v>319</v>
      </c>
      <c r="AU18145" s="94">
        <v>-125</v>
      </c>
    </row>
    <row r="18146" spans="1:47">
      <c r="A18146" s="85" t="s">
        <v>156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55</v>
      </c>
      <c r="G18146" s="89" t="s">
        <v>418</v>
      </c>
      <c r="H18146" s="94">
        <v>46640</v>
      </c>
      <c r="I18146" s="94">
        <v>47258</v>
      </c>
      <c r="J18146" s="94">
        <v>47555</v>
      </c>
      <c r="K18146" s="94">
        <v>296</v>
      </c>
      <c r="O18146" s="94">
        <v>47258</v>
      </c>
      <c r="P18146" s="94">
        <v>47555</v>
      </c>
      <c r="Q18146" s="94">
        <v>296</v>
      </c>
      <c r="AT18146" s="94">
        <v>321</v>
      </c>
      <c r="AU18146" s="94">
        <v>-25</v>
      </c>
    </row>
    <row r="18147" spans="1:47">
      <c r="A18147" s="85" t="s">
        <v>156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55</v>
      </c>
      <c r="G18147" s="89" t="s">
        <v>418</v>
      </c>
      <c r="H18147" s="94">
        <v>44213</v>
      </c>
      <c r="I18147" s="94">
        <v>44750</v>
      </c>
      <c r="J18147" s="94">
        <v>45050</v>
      </c>
      <c r="K18147" s="94">
        <v>299</v>
      </c>
      <c r="O18147" s="94">
        <v>44750</v>
      </c>
      <c r="P18147" s="94">
        <v>45050</v>
      </c>
      <c r="Q18147" s="94">
        <v>299</v>
      </c>
      <c r="AT18147" s="94">
        <v>321</v>
      </c>
      <c r="AU18147" s="94">
        <v>-22</v>
      </c>
    </row>
    <row r="18148" spans="1:47">
      <c r="A18148" s="85" t="s">
        <v>156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55</v>
      </c>
      <c r="G18148" s="89" t="s">
        <v>418</v>
      </c>
      <c r="H18148" s="94">
        <v>42160</v>
      </c>
      <c r="I18148" s="94">
        <v>42825</v>
      </c>
      <c r="J18148" s="94">
        <v>43125</v>
      </c>
      <c r="K18148" s="94">
        <v>299</v>
      </c>
      <c r="O18148" s="94">
        <v>42825</v>
      </c>
      <c r="P18148" s="94">
        <v>43125</v>
      </c>
      <c r="Q18148" s="94">
        <v>299</v>
      </c>
      <c r="AT18148" s="94">
        <v>321</v>
      </c>
      <c r="AU18148" s="94">
        <v>-22</v>
      </c>
    </row>
    <row r="18149" spans="1:47">
      <c r="A18149" s="85" t="s">
        <v>156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55</v>
      </c>
      <c r="G18149" s="89" t="s">
        <v>418</v>
      </c>
      <c r="H18149" s="94">
        <v>40946</v>
      </c>
      <c r="I18149" s="94">
        <v>41450</v>
      </c>
      <c r="J18149" s="94">
        <v>41753</v>
      </c>
      <c r="K18149" s="94">
        <v>301</v>
      </c>
      <c r="O18149" s="94">
        <v>41450</v>
      </c>
      <c r="P18149" s="94">
        <v>41753</v>
      </c>
      <c r="Q18149" s="94">
        <v>301</v>
      </c>
      <c r="AT18149" s="94">
        <v>321</v>
      </c>
      <c r="AU18149" s="94">
        <v>-19</v>
      </c>
    </row>
    <row r="18150" spans="1:47">
      <c r="A18150" s="85" t="s">
        <v>156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55</v>
      </c>
      <c r="G18150" s="89" t="s">
        <v>418</v>
      </c>
      <c r="H18150" s="94">
        <v>40550</v>
      </c>
      <c r="I18150" s="94">
        <v>40972</v>
      </c>
      <c r="J18150" s="94">
        <v>41180</v>
      </c>
      <c r="K18150" s="94">
        <v>207</v>
      </c>
      <c r="O18150" s="94">
        <v>40972</v>
      </c>
      <c r="P18150" s="94">
        <v>41180</v>
      </c>
      <c r="Q18150" s="94">
        <v>207</v>
      </c>
      <c r="AT18150" s="94">
        <v>226</v>
      </c>
      <c r="AU18150" s="94">
        <v>-19</v>
      </c>
    </row>
    <row r="18151" spans="1:47">
      <c r="A18151" s="85" t="s">
        <v>156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55</v>
      </c>
      <c r="G18151" s="89" t="s">
        <v>418</v>
      </c>
      <c r="H18151" s="94">
        <v>41450</v>
      </c>
      <c r="I18151" s="94">
        <v>41811</v>
      </c>
      <c r="J18151" s="94">
        <v>41963</v>
      </c>
      <c r="K18151" s="94">
        <v>151</v>
      </c>
      <c r="O18151" s="94">
        <v>41811</v>
      </c>
      <c r="P18151" s="94">
        <v>41963</v>
      </c>
      <c r="Q18151" s="94">
        <v>151</v>
      </c>
      <c r="AT18151" s="94">
        <v>180</v>
      </c>
      <c r="AU18151" s="94">
        <v>-29</v>
      </c>
    </row>
    <row r="18152" spans="1:47">
      <c r="A18152" s="85" t="s">
        <v>156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55</v>
      </c>
      <c r="G18152" s="89" t="s">
        <v>418</v>
      </c>
      <c r="H18152" s="94">
        <v>42218</v>
      </c>
      <c r="I18152" s="94">
        <v>43315</v>
      </c>
      <c r="J18152" s="94">
        <v>43503</v>
      </c>
      <c r="K18152" s="94">
        <v>187</v>
      </c>
      <c r="O18152" s="94">
        <v>43315</v>
      </c>
      <c r="P18152" s="94">
        <v>43503</v>
      </c>
      <c r="Q18152" s="94">
        <v>187</v>
      </c>
      <c r="AT18152" s="94">
        <v>180</v>
      </c>
      <c r="AU18152" s="94">
        <v>7</v>
      </c>
    </row>
    <row r="18153" spans="1:47">
      <c r="A18153" s="85" t="s">
        <v>156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55</v>
      </c>
      <c r="G18153" s="89" t="s">
        <v>418</v>
      </c>
      <c r="H18153" s="94">
        <v>43512</v>
      </c>
      <c r="I18153" s="94">
        <v>44256</v>
      </c>
      <c r="J18153" s="94">
        <v>44457</v>
      </c>
      <c r="K18153" s="94">
        <v>200</v>
      </c>
      <c r="O18153" s="94">
        <v>44256</v>
      </c>
      <c r="P18153" s="94">
        <v>44457</v>
      </c>
      <c r="Q18153" s="94">
        <v>200</v>
      </c>
      <c r="AT18153" s="94">
        <v>191</v>
      </c>
      <c r="AU18153" s="94">
        <v>9</v>
      </c>
    </row>
    <row r="18154" spans="1:47">
      <c r="A18154" s="85" t="s">
        <v>156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55</v>
      </c>
      <c r="G18154" s="89" t="s">
        <v>418</v>
      </c>
      <c r="H18154" s="94">
        <v>46533</v>
      </c>
      <c r="I18154" s="94">
        <v>46866</v>
      </c>
      <c r="J18154" s="94">
        <v>47153</v>
      </c>
      <c r="K18154" s="94">
        <v>285</v>
      </c>
      <c r="O18154" s="94">
        <v>46866</v>
      </c>
      <c r="P18154" s="94">
        <v>47153</v>
      </c>
      <c r="Q18154" s="94">
        <v>285</v>
      </c>
      <c r="AT18154" s="94">
        <v>275</v>
      </c>
      <c r="AU18154" s="94">
        <v>10</v>
      </c>
    </row>
    <row r="18155" spans="1:47">
      <c r="A18155" s="85" t="s">
        <v>156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55</v>
      </c>
      <c r="G18155" s="89" t="s">
        <v>418</v>
      </c>
      <c r="H18155" s="94">
        <v>49582</v>
      </c>
      <c r="I18155" s="94">
        <v>50519</v>
      </c>
      <c r="J18155" s="94">
        <v>50933</v>
      </c>
      <c r="K18155" s="94">
        <v>412</v>
      </c>
      <c r="O18155" s="94">
        <v>50519</v>
      </c>
      <c r="P18155" s="94">
        <v>50933</v>
      </c>
      <c r="Q18155" s="94">
        <v>412</v>
      </c>
      <c r="AT18155" s="94">
        <v>275</v>
      </c>
      <c r="AU18155" s="94">
        <v>137</v>
      </c>
    </row>
    <row r="18156" spans="1:47">
      <c r="A18156" s="85" t="s">
        <v>156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55</v>
      </c>
      <c r="G18156" s="89" t="s">
        <v>418</v>
      </c>
      <c r="H18156" s="94">
        <v>53287</v>
      </c>
      <c r="I18156" s="94">
        <v>54403</v>
      </c>
      <c r="J18156" s="94">
        <v>54771</v>
      </c>
      <c r="K18156" s="94">
        <v>367</v>
      </c>
      <c r="O18156" s="94">
        <v>54403</v>
      </c>
      <c r="P18156" s="94">
        <v>54771</v>
      </c>
      <c r="Q18156" s="94">
        <v>367</v>
      </c>
      <c r="AT18156" s="94">
        <v>230</v>
      </c>
      <c r="AU18156" s="94">
        <v>137</v>
      </c>
    </row>
    <row r="18157" spans="1:47">
      <c r="A18157" s="85" t="s">
        <v>156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55</v>
      </c>
      <c r="G18157" s="89" t="s">
        <v>418</v>
      </c>
      <c r="H18157" s="94">
        <v>56742</v>
      </c>
      <c r="I18157" s="94">
        <v>58188</v>
      </c>
      <c r="J18157" s="94">
        <v>58512</v>
      </c>
      <c r="K18157" s="94">
        <v>322</v>
      </c>
      <c r="O18157" s="94">
        <v>58188</v>
      </c>
      <c r="P18157" s="94">
        <v>58512</v>
      </c>
      <c r="Q18157" s="94">
        <v>322</v>
      </c>
      <c r="AT18157" s="94">
        <v>170</v>
      </c>
      <c r="AU18157" s="94">
        <v>153</v>
      </c>
    </row>
    <row r="18158" spans="1:47">
      <c r="A18158" s="85" t="s">
        <v>156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55</v>
      </c>
      <c r="G18158" s="89" t="s">
        <v>418</v>
      </c>
      <c r="H18158" s="94">
        <v>60349</v>
      </c>
      <c r="I18158" s="94">
        <v>61634</v>
      </c>
      <c r="J18158" s="94">
        <v>61839</v>
      </c>
      <c r="K18158" s="94">
        <v>204</v>
      </c>
      <c r="O18158" s="94">
        <v>61634</v>
      </c>
      <c r="P18158" s="94">
        <v>61839</v>
      </c>
      <c r="Q18158" s="94">
        <v>204</v>
      </c>
      <c r="AT18158" s="94">
        <v>41</v>
      </c>
      <c r="AU18158" s="94">
        <v>163</v>
      </c>
    </row>
    <row r="18159" spans="1:47">
      <c r="A18159" s="85" t="s">
        <v>156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55</v>
      </c>
      <c r="G18159" s="89" t="s">
        <v>418</v>
      </c>
      <c r="H18159" s="94">
        <v>63035</v>
      </c>
      <c r="I18159" s="94">
        <v>64600</v>
      </c>
      <c r="J18159" s="94">
        <v>64548</v>
      </c>
      <c r="K18159" s="94">
        <v>-53</v>
      </c>
      <c r="O18159" s="94">
        <v>64600</v>
      </c>
      <c r="P18159" s="94">
        <v>64548</v>
      </c>
      <c r="Q18159" s="94">
        <v>-53</v>
      </c>
      <c r="AT18159" s="94">
        <v>14</v>
      </c>
      <c r="AU18159" s="94">
        <v>-67</v>
      </c>
    </row>
    <row r="18160" spans="1:47">
      <c r="A18160" s="85" t="s">
        <v>156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55</v>
      </c>
      <c r="G18160" s="89" t="s">
        <v>418</v>
      </c>
      <c r="H18160" s="94">
        <v>65610</v>
      </c>
      <c r="I18160" s="94">
        <v>66550</v>
      </c>
      <c r="J18160" s="94">
        <v>66475</v>
      </c>
      <c r="K18160" s="94">
        <v>-75</v>
      </c>
      <c r="O18160" s="94">
        <v>66550</v>
      </c>
      <c r="P18160" s="94">
        <v>66475</v>
      </c>
      <c r="Q18160" s="94">
        <v>-75</v>
      </c>
      <c r="AT18160" s="94">
        <v>0</v>
      </c>
      <c r="AU18160" s="94">
        <v>-75</v>
      </c>
    </row>
    <row r="18161" spans="1:47">
      <c r="A18161" s="85" t="s">
        <v>156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55</v>
      </c>
      <c r="G18161" s="89" t="s">
        <v>418</v>
      </c>
      <c r="H18161" s="94">
        <v>66327</v>
      </c>
      <c r="I18161" s="94">
        <v>67676</v>
      </c>
      <c r="J18161" s="94">
        <v>67502</v>
      </c>
      <c r="K18161" s="94">
        <v>-174</v>
      </c>
      <c r="O18161" s="94">
        <v>67676</v>
      </c>
      <c r="P18161" s="94">
        <v>67502</v>
      </c>
      <c r="Q18161" s="94">
        <v>-174</v>
      </c>
      <c r="AT18161" s="94">
        <v>0</v>
      </c>
      <c r="AU18161" s="94">
        <v>-174</v>
      </c>
    </row>
    <row r="18162" spans="1:47">
      <c r="A18162" s="85" t="s">
        <v>156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55</v>
      </c>
      <c r="G18162" s="89" t="s">
        <v>418</v>
      </c>
      <c r="H18162" s="94">
        <v>67571</v>
      </c>
      <c r="I18162" s="94">
        <v>67924</v>
      </c>
      <c r="J18162" s="94">
        <v>67760</v>
      </c>
      <c r="K18162" s="94">
        <v>-164</v>
      </c>
      <c r="O18162" s="94">
        <v>67924</v>
      </c>
      <c r="P18162" s="94">
        <v>67760</v>
      </c>
      <c r="Q18162" s="94">
        <v>-164</v>
      </c>
      <c r="AT18162" s="94">
        <v>0</v>
      </c>
      <c r="AU18162" s="94">
        <v>-164</v>
      </c>
    </row>
    <row r="18163" spans="1:47">
      <c r="A18163" s="85" t="s">
        <v>156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55</v>
      </c>
      <c r="G18163" s="89" t="s">
        <v>418</v>
      </c>
      <c r="H18163" s="94">
        <v>66692</v>
      </c>
      <c r="I18163" s="94">
        <v>67579</v>
      </c>
      <c r="J18163" s="94">
        <v>67214</v>
      </c>
      <c r="K18163" s="94">
        <v>-366</v>
      </c>
      <c r="O18163" s="94">
        <v>67579</v>
      </c>
      <c r="P18163" s="94">
        <v>67214</v>
      </c>
      <c r="Q18163" s="94">
        <v>-366</v>
      </c>
      <c r="AT18163" s="94">
        <v>14</v>
      </c>
      <c r="AU18163" s="94">
        <v>-380</v>
      </c>
    </row>
    <row r="18164" spans="1:47">
      <c r="A18164" s="85" t="s">
        <v>156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55</v>
      </c>
      <c r="G18164" s="89" t="s">
        <v>418</v>
      </c>
      <c r="H18164" s="94">
        <v>65440</v>
      </c>
      <c r="I18164" s="94">
        <v>65895</v>
      </c>
      <c r="J18164" s="94">
        <v>65880</v>
      </c>
      <c r="K18164" s="94">
        <v>-17</v>
      </c>
      <c r="O18164" s="94">
        <v>65895</v>
      </c>
      <c r="P18164" s="94">
        <v>65880</v>
      </c>
      <c r="Q18164" s="94">
        <v>-17</v>
      </c>
      <c r="AT18164" s="94">
        <v>53</v>
      </c>
      <c r="AU18164" s="94">
        <v>-70</v>
      </c>
    </row>
    <row r="18165" spans="1:47">
      <c r="A18165" s="85" t="s">
        <v>156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55</v>
      </c>
      <c r="G18165" s="89" t="s">
        <v>418</v>
      </c>
      <c r="H18165" s="94">
        <v>63046</v>
      </c>
      <c r="I18165" s="94">
        <v>63226</v>
      </c>
      <c r="J18165" s="94">
        <v>63241</v>
      </c>
      <c r="K18165" s="94">
        <v>13</v>
      </c>
      <c r="O18165" s="94">
        <v>63226</v>
      </c>
      <c r="P18165" s="94">
        <v>63241</v>
      </c>
      <c r="Q18165" s="94">
        <v>13</v>
      </c>
      <c r="AT18165" s="94">
        <v>73</v>
      </c>
      <c r="AU18165" s="94">
        <v>-60</v>
      </c>
    </row>
    <row r="18166" spans="1:47">
      <c r="A18166" s="85" t="s">
        <v>156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55</v>
      </c>
      <c r="G18166" s="89" t="s">
        <v>418</v>
      </c>
      <c r="H18166" s="94">
        <v>60553</v>
      </c>
      <c r="I18166" s="94">
        <v>60675</v>
      </c>
      <c r="J18166" s="94">
        <v>60692</v>
      </c>
      <c r="K18166" s="94">
        <v>15</v>
      </c>
      <c r="O18166" s="94">
        <v>60675</v>
      </c>
      <c r="P18166" s="94">
        <v>60692</v>
      </c>
      <c r="Q18166" s="94">
        <v>15</v>
      </c>
      <c r="AT18166" s="94">
        <v>75</v>
      </c>
      <c r="AU18166" s="94">
        <v>-60</v>
      </c>
    </row>
    <row r="18167" spans="1:47">
      <c r="A18167" s="85" t="s">
        <v>156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55</v>
      </c>
      <c r="G18167" s="89" t="s">
        <v>418</v>
      </c>
      <c r="H18167" s="94">
        <v>58720</v>
      </c>
      <c r="I18167" s="94">
        <v>58515</v>
      </c>
      <c r="J18167" s="94">
        <v>58757</v>
      </c>
      <c r="K18167" s="94">
        <v>240</v>
      </c>
      <c r="O18167" s="94">
        <v>58515</v>
      </c>
      <c r="P18167" s="94">
        <v>58757</v>
      </c>
      <c r="Q18167" s="94">
        <v>240</v>
      </c>
      <c r="AT18167" s="94">
        <v>300</v>
      </c>
      <c r="AU18167" s="94">
        <v>-59</v>
      </c>
    </row>
    <row r="18168" spans="1:47">
      <c r="A18168" s="85" t="s">
        <v>156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55</v>
      </c>
      <c r="G18168" s="89" t="s">
        <v>418</v>
      </c>
      <c r="H18168" s="94">
        <v>54905</v>
      </c>
      <c r="I18168" s="94">
        <v>54487</v>
      </c>
      <c r="J18168" s="94">
        <v>54724</v>
      </c>
      <c r="K18168" s="94">
        <v>236</v>
      </c>
      <c r="O18168" s="94">
        <v>54487</v>
      </c>
      <c r="P18168" s="94">
        <v>54724</v>
      </c>
      <c r="Q18168" s="94">
        <v>236</v>
      </c>
      <c r="AT18168" s="94">
        <v>321</v>
      </c>
      <c r="AU18168" s="94">
        <v>-85</v>
      </c>
    </row>
    <row r="18169" spans="1:47">
      <c r="A18169" s="85" t="s">
        <v>156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55</v>
      </c>
      <c r="G18169" s="89" t="s">
        <v>418</v>
      </c>
      <c r="H18169" s="94">
        <v>50795</v>
      </c>
      <c r="I18169" s="94">
        <v>50366</v>
      </c>
      <c r="J18169" s="94">
        <v>50612</v>
      </c>
      <c r="K18169" s="94">
        <v>245</v>
      </c>
      <c r="O18169" s="94">
        <v>50366</v>
      </c>
      <c r="P18169" s="94">
        <v>50612</v>
      </c>
      <c r="Q18169" s="94">
        <v>245</v>
      </c>
      <c r="AT18169" s="94">
        <v>321</v>
      </c>
      <c r="AU18169" s="94">
        <v>-76</v>
      </c>
    </row>
    <row r="18170" spans="1:47">
      <c r="A18170" s="85" t="s">
        <v>156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55</v>
      </c>
      <c r="G18170" s="89" t="s">
        <v>418</v>
      </c>
      <c r="H18170" s="94">
        <v>46979</v>
      </c>
      <c r="I18170" s="94">
        <v>46850</v>
      </c>
      <c r="J18170" s="94">
        <v>47141</v>
      </c>
      <c r="K18170" s="94">
        <v>290</v>
      </c>
      <c r="O18170" s="94">
        <v>46850</v>
      </c>
      <c r="P18170" s="94">
        <v>47141</v>
      </c>
      <c r="Q18170" s="94">
        <v>290</v>
      </c>
      <c r="AT18170" s="94">
        <v>321</v>
      </c>
      <c r="AU18170" s="94">
        <v>-31</v>
      </c>
    </row>
    <row r="18171" spans="1:47">
      <c r="A18171" s="85" t="s">
        <v>156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55</v>
      </c>
      <c r="G18171" s="89" t="s">
        <v>418</v>
      </c>
      <c r="H18171" s="94">
        <v>44451</v>
      </c>
      <c r="I18171" s="94">
        <v>44284</v>
      </c>
      <c r="J18171" s="94">
        <v>44584</v>
      </c>
      <c r="K18171" s="94">
        <v>300</v>
      </c>
      <c r="O18171" s="94">
        <v>44284</v>
      </c>
      <c r="P18171" s="94">
        <v>44584</v>
      </c>
      <c r="Q18171" s="94">
        <v>300</v>
      </c>
      <c r="AT18171" s="94">
        <v>321</v>
      </c>
      <c r="AU18171" s="94">
        <v>-21</v>
      </c>
    </row>
    <row r="18172" spans="1:47">
      <c r="A18172" s="85" t="s">
        <v>156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55</v>
      </c>
      <c r="G18172" s="89" t="s">
        <v>418</v>
      </c>
      <c r="H18172" s="94">
        <v>42487</v>
      </c>
      <c r="I18172" s="94">
        <v>42410</v>
      </c>
      <c r="J18172" s="94">
        <v>42711</v>
      </c>
      <c r="K18172" s="94">
        <v>300</v>
      </c>
      <c r="O18172" s="94">
        <v>42410</v>
      </c>
      <c r="P18172" s="94">
        <v>42711</v>
      </c>
      <c r="Q18172" s="94">
        <v>300</v>
      </c>
      <c r="AT18172" s="94">
        <v>321</v>
      </c>
      <c r="AU18172" s="94">
        <v>-21</v>
      </c>
    </row>
    <row r="18173" spans="1:47">
      <c r="A18173" s="85" t="s">
        <v>156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55</v>
      </c>
      <c r="G18173" s="89" t="s">
        <v>418</v>
      </c>
      <c r="H18173" s="94">
        <v>41334</v>
      </c>
      <c r="I18173" s="94">
        <v>41092</v>
      </c>
      <c r="J18173" s="94">
        <v>41392</v>
      </c>
      <c r="K18173" s="94">
        <v>299</v>
      </c>
      <c r="O18173" s="94">
        <v>41092</v>
      </c>
      <c r="P18173" s="94">
        <v>41392</v>
      </c>
      <c r="Q18173" s="94">
        <v>299</v>
      </c>
      <c r="AT18173" s="94">
        <v>320</v>
      </c>
      <c r="AU18173" s="94">
        <v>-21</v>
      </c>
    </row>
    <row r="18174" spans="1:47">
      <c r="A18174" s="85" t="s">
        <v>156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55</v>
      </c>
      <c r="G18174" s="89" t="s">
        <v>418</v>
      </c>
      <c r="H18174" s="94">
        <v>40922</v>
      </c>
      <c r="I18174" s="94">
        <v>40549</v>
      </c>
      <c r="J18174" s="94">
        <v>40754</v>
      </c>
      <c r="K18174" s="94">
        <v>203</v>
      </c>
      <c r="O18174" s="94">
        <v>40549</v>
      </c>
      <c r="P18174" s="94">
        <v>40754</v>
      </c>
      <c r="Q18174" s="94">
        <v>203</v>
      </c>
      <c r="AT18174" s="94">
        <v>225</v>
      </c>
      <c r="AU18174" s="94">
        <v>-21</v>
      </c>
    </row>
    <row r="18175" spans="1:47">
      <c r="A18175" s="85" t="s">
        <v>156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55</v>
      </c>
      <c r="G18175" s="89" t="s">
        <v>418</v>
      </c>
      <c r="H18175" s="94">
        <v>41831</v>
      </c>
      <c r="I18175" s="94">
        <v>41280</v>
      </c>
      <c r="J18175" s="94">
        <v>41432</v>
      </c>
      <c r="K18175" s="94">
        <v>151</v>
      </c>
      <c r="O18175" s="94">
        <v>41280</v>
      </c>
      <c r="P18175" s="94">
        <v>41432</v>
      </c>
      <c r="Q18175" s="94">
        <v>151</v>
      </c>
      <c r="AT18175" s="94">
        <v>180</v>
      </c>
      <c r="AU18175" s="94">
        <v>-29</v>
      </c>
    </row>
    <row r="18176" spans="1:47">
      <c r="A18176" s="85" t="s">
        <v>156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55</v>
      </c>
      <c r="G18176" s="89" t="s">
        <v>418</v>
      </c>
      <c r="H18176" s="94">
        <v>43257</v>
      </c>
      <c r="I18176" s="94">
        <v>42549</v>
      </c>
      <c r="J18176" s="94">
        <v>42738</v>
      </c>
      <c r="K18176" s="94">
        <v>187</v>
      </c>
      <c r="O18176" s="94">
        <v>42549</v>
      </c>
      <c r="P18176" s="94">
        <v>42738</v>
      </c>
      <c r="Q18176" s="94">
        <v>187</v>
      </c>
      <c r="AT18176" s="94">
        <v>180</v>
      </c>
      <c r="AU18176" s="94">
        <v>7</v>
      </c>
    </row>
    <row r="18177" spans="1:47">
      <c r="A18177" s="85" t="s">
        <v>156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55</v>
      </c>
      <c r="G18177" s="89" t="s">
        <v>418</v>
      </c>
      <c r="H18177" s="94">
        <v>44213</v>
      </c>
      <c r="I18177" s="94">
        <v>43538</v>
      </c>
      <c r="J18177" s="94">
        <v>43788</v>
      </c>
      <c r="K18177" s="94">
        <v>248</v>
      </c>
      <c r="O18177" s="94">
        <v>43538</v>
      </c>
      <c r="P18177" s="94">
        <v>43788</v>
      </c>
      <c r="Q18177" s="94">
        <v>248</v>
      </c>
      <c r="AT18177" s="94">
        <v>225</v>
      </c>
      <c r="AU18177" s="94">
        <v>23</v>
      </c>
    </row>
    <row r="18178" spans="1:47">
      <c r="A18178" s="85" t="s">
        <v>156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55</v>
      </c>
      <c r="G18178" s="89" t="s">
        <v>418</v>
      </c>
      <c r="H18178" s="94">
        <v>46920</v>
      </c>
      <c r="I18178" s="94">
        <v>46467</v>
      </c>
      <c r="J18178" s="94">
        <v>46765</v>
      </c>
      <c r="K18178" s="94">
        <v>297</v>
      </c>
      <c r="O18178" s="94">
        <v>46467</v>
      </c>
      <c r="P18178" s="94">
        <v>46765</v>
      </c>
      <c r="Q18178" s="94">
        <v>297</v>
      </c>
      <c r="AT18178" s="94">
        <v>275</v>
      </c>
      <c r="AU18178" s="94">
        <v>22</v>
      </c>
    </row>
    <row r="18179" spans="1:47">
      <c r="A18179" s="85" t="s">
        <v>156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55</v>
      </c>
      <c r="G18179" s="89" t="s">
        <v>418</v>
      </c>
      <c r="H18179" s="94">
        <v>50544</v>
      </c>
      <c r="I18179" s="94">
        <v>50269</v>
      </c>
      <c r="J18179" s="94">
        <v>50680</v>
      </c>
      <c r="K18179" s="94">
        <v>409</v>
      </c>
      <c r="O18179" s="94">
        <v>50269</v>
      </c>
      <c r="P18179" s="94">
        <v>50680</v>
      </c>
      <c r="Q18179" s="94">
        <v>409</v>
      </c>
      <c r="AT18179" s="94">
        <v>274</v>
      </c>
      <c r="AU18179" s="94">
        <v>135</v>
      </c>
    </row>
    <row r="18180" spans="1:47">
      <c r="A18180" s="85" t="s">
        <v>156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55</v>
      </c>
      <c r="G18180" s="89" t="s">
        <v>418</v>
      </c>
      <c r="H18180" s="94">
        <v>54492</v>
      </c>
      <c r="I18180" s="94">
        <v>54360</v>
      </c>
      <c r="J18180" s="94">
        <v>54572</v>
      </c>
      <c r="K18180" s="94">
        <v>210</v>
      </c>
      <c r="O18180" s="94">
        <v>54360</v>
      </c>
      <c r="P18180" s="94">
        <v>54572</v>
      </c>
      <c r="Q18180" s="94">
        <v>210</v>
      </c>
      <c r="AT18180" s="94">
        <v>204</v>
      </c>
      <c r="AU18180" s="94">
        <v>6</v>
      </c>
    </row>
    <row r="18181" spans="1:47">
      <c r="A18181" s="85" t="s">
        <v>156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55</v>
      </c>
      <c r="G18181" s="89" t="s">
        <v>418</v>
      </c>
      <c r="H18181" s="94">
        <v>58383</v>
      </c>
      <c r="I18181" s="94">
        <v>58214</v>
      </c>
      <c r="J18181" s="94">
        <v>58107</v>
      </c>
      <c r="K18181" s="94">
        <v>-108</v>
      </c>
      <c r="O18181" s="94">
        <v>58214</v>
      </c>
      <c r="P18181" s="94">
        <v>58107</v>
      </c>
      <c r="Q18181" s="94">
        <v>-108</v>
      </c>
      <c r="AT18181" s="94">
        <v>101</v>
      </c>
      <c r="AU18181" s="94">
        <v>-209</v>
      </c>
    </row>
    <row r="18182" spans="1:47">
      <c r="A18182" s="85" t="s">
        <v>156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55</v>
      </c>
      <c r="G18182" s="89" t="s">
        <v>418</v>
      </c>
      <c r="H18182" s="94">
        <v>61957</v>
      </c>
      <c r="I18182" s="94">
        <v>61723</v>
      </c>
      <c r="J18182" s="94">
        <v>61486</v>
      </c>
      <c r="K18182" s="94">
        <v>-237</v>
      </c>
      <c r="O18182" s="94">
        <v>61723</v>
      </c>
      <c r="P18182" s="94">
        <v>61486</v>
      </c>
      <c r="Q18182" s="94">
        <v>-237</v>
      </c>
      <c r="AT18182" s="94">
        <v>15</v>
      </c>
      <c r="AU18182" s="94">
        <v>-252</v>
      </c>
    </row>
    <row r="18183" spans="1:47">
      <c r="A18183" s="85" t="s">
        <v>156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55</v>
      </c>
      <c r="G18183" s="89" t="s">
        <v>418</v>
      </c>
      <c r="H18183" s="94">
        <v>65234</v>
      </c>
      <c r="I18183" s="94">
        <v>65065</v>
      </c>
      <c r="J18183" s="94">
        <v>64821</v>
      </c>
      <c r="K18183" s="94">
        <v>-244</v>
      </c>
      <c r="O18183" s="94">
        <v>65065</v>
      </c>
      <c r="P18183" s="94">
        <v>64821</v>
      </c>
      <c r="Q18183" s="94">
        <v>-244</v>
      </c>
      <c r="AT18183" s="94">
        <v>15</v>
      </c>
      <c r="AU18183" s="94">
        <v>-259</v>
      </c>
    </row>
    <row r="18184" spans="1:47">
      <c r="A18184" s="85" t="s">
        <v>156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55</v>
      </c>
      <c r="G18184" s="89" t="s">
        <v>418</v>
      </c>
      <c r="H18184" s="94">
        <v>67523</v>
      </c>
      <c r="I18184" s="94">
        <v>67408</v>
      </c>
      <c r="J18184" s="94">
        <v>67033</v>
      </c>
      <c r="K18184" s="94">
        <v>-374</v>
      </c>
      <c r="O18184" s="94">
        <v>67408</v>
      </c>
      <c r="P18184" s="94">
        <v>67033</v>
      </c>
      <c r="Q18184" s="94">
        <v>-374</v>
      </c>
      <c r="AT18184" s="94">
        <v>1</v>
      </c>
      <c r="AU18184" s="94">
        <v>-376</v>
      </c>
    </row>
    <row r="18185" spans="1:47">
      <c r="A18185" s="85" t="s">
        <v>156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55</v>
      </c>
      <c r="G18185" s="89" t="s">
        <v>418</v>
      </c>
      <c r="H18185" s="94">
        <v>69407</v>
      </c>
      <c r="I18185" s="94">
        <v>68525</v>
      </c>
      <c r="J18185" s="94">
        <v>68171</v>
      </c>
      <c r="K18185" s="94">
        <v>-354</v>
      </c>
      <c r="O18185" s="94">
        <v>68525</v>
      </c>
      <c r="P18185" s="94">
        <v>68171</v>
      </c>
      <c r="Q18185" s="94">
        <v>-354</v>
      </c>
      <c r="AT18185" s="94">
        <v>0</v>
      </c>
      <c r="AU18185" s="94">
        <v>-354</v>
      </c>
    </row>
    <row r="18186" spans="1:47">
      <c r="A18186" s="85" t="s">
        <v>156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55</v>
      </c>
      <c r="G18186" s="89" t="s">
        <v>418</v>
      </c>
      <c r="H18186" s="94">
        <v>69531</v>
      </c>
      <c r="I18186" s="94">
        <v>68669</v>
      </c>
      <c r="J18186" s="94">
        <v>68747</v>
      </c>
      <c r="K18186" s="94">
        <v>77</v>
      </c>
      <c r="O18186" s="94">
        <v>68669</v>
      </c>
      <c r="P18186" s="94">
        <v>68747</v>
      </c>
      <c r="Q18186" s="94">
        <v>77</v>
      </c>
      <c r="AT18186" s="94">
        <v>0</v>
      </c>
      <c r="AU18186" s="94">
        <v>77</v>
      </c>
    </row>
    <row r="18187" spans="1:47">
      <c r="A18187" s="85" t="s">
        <v>156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55</v>
      </c>
      <c r="G18187" s="89" t="s">
        <v>418</v>
      </c>
      <c r="H18187" s="94">
        <v>69470</v>
      </c>
      <c r="I18187" s="94">
        <v>68412</v>
      </c>
      <c r="J18187" s="94">
        <v>68391</v>
      </c>
      <c r="K18187" s="94">
        <v>-22</v>
      </c>
      <c r="O18187" s="94">
        <v>68412</v>
      </c>
      <c r="P18187" s="94">
        <v>68391</v>
      </c>
      <c r="Q18187" s="94">
        <v>-22</v>
      </c>
      <c r="AT18187" s="94">
        <v>0</v>
      </c>
      <c r="AU18187" s="94">
        <v>-22</v>
      </c>
    </row>
    <row r="18188" spans="1:47">
      <c r="A18188" s="85" t="s">
        <v>156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55</v>
      </c>
      <c r="G18188" s="89" t="s">
        <v>418</v>
      </c>
      <c r="H18188" s="94">
        <v>67293</v>
      </c>
      <c r="I18188" s="94">
        <v>67246</v>
      </c>
      <c r="J18188" s="94">
        <v>67274</v>
      </c>
      <c r="K18188" s="94">
        <v>27</v>
      </c>
      <c r="O18188" s="94">
        <v>67246</v>
      </c>
      <c r="P18188" s="94">
        <v>67274</v>
      </c>
      <c r="Q18188" s="94">
        <v>27</v>
      </c>
      <c r="AT18188" s="94">
        <v>27</v>
      </c>
      <c r="AU18188" s="94">
        <v>-1</v>
      </c>
    </row>
    <row r="18189" spans="1:47">
      <c r="A18189" s="85" t="s">
        <v>156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55</v>
      </c>
      <c r="G18189" s="89" t="s">
        <v>418</v>
      </c>
      <c r="H18189" s="94">
        <v>64677</v>
      </c>
      <c r="I18189" s="94">
        <v>65018</v>
      </c>
      <c r="J18189" s="94">
        <v>64988</v>
      </c>
      <c r="K18189" s="94">
        <v>-31</v>
      </c>
      <c r="O18189" s="94">
        <v>65018</v>
      </c>
      <c r="P18189" s="94">
        <v>64988</v>
      </c>
      <c r="Q18189" s="94">
        <v>-31</v>
      </c>
      <c r="AT18189" s="94">
        <v>29</v>
      </c>
      <c r="AU18189" s="94">
        <v>-60</v>
      </c>
    </row>
    <row r="18190" spans="1:47">
      <c r="A18190" s="85" t="s">
        <v>156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55</v>
      </c>
      <c r="G18190" s="89" t="s">
        <v>418</v>
      </c>
      <c r="H18190" s="94">
        <v>62405</v>
      </c>
      <c r="I18190" s="94">
        <v>62514</v>
      </c>
      <c r="J18190" s="94">
        <v>62509</v>
      </c>
      <c r="K18190" s="94">
        <v>-6</v>
      </c>
      <c r="O18190" s="94">
        <v>62514</v>
      </c>
      <c r="P18190" s="94">
        <v>62509</v>
      </c>
      <c r="Q18190" s="94">
        <v>-6</v>
      </c>
      <c r="AT18190" s="94">
        <v>55</v>
      </c>
      <c r="AU18190" s="94">
        <v>-61</v>
      </c>
    </row>
    <row r="18191" spans="1:47">
      <c r="A18191" s="85" t="s">
        <v>156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55</v>
      </c>
      <c r="G18191" s="89" t="s">
        <v>418</v>
      </c>
      <c r="H18191" s="94">
        <v>60253</v>
      </c>
      <c r="I18191" s="94">
        <v>60299</v>
      </c>
      <c r="J18191" s="94">
        <v>60561</v>
      </c>
      <c r="K18191" s="94">
        <v>261</v>
      </c>
      <c r="O18191" s="94">
        <v>60299</v>
      </c>
      <c r="P18191" s="94">
        <v>60561</v>
      </c>
      <c r="Q18191" s="94">
        <v>261</v>
      </c>
      <c r="AT18191" s="94">
        <v>298</v>
      </c>
      <c r="AU18191" s="94">
        <v>-38</v>
      </c>
    </row>
    <row r="18192" spans="1:47">
      <c r="A18192" s="85" t="s">
        <v>156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55</v>
      </c>
      <c r="G18192" s="89" t="s">
        <v>418</v>
      </c>
      <c r="H18192" s="94">
        <v>56073</v>
      </c>
      <c r="I18192" s="94">
        <v>56162</v>
      </c>
      <c r="J18192" s="94">
        <v>56441</v>
      </c>
      <c r="K18192" s="94">
        <v>278</v>
      </c>
      <c r="O18192" s="94">
        <v>56162</v>
      </c>
      <c r="P18192" s="94">
        <v>56441</v>
      </c>
      <c r="Q18192" s="94">
        <v>278</v>
      </c>
      <c r="AT18192" s="94">
        <v>321</v>
      </c>
      <c r="AU18192" s="94">
        <v>-43</v>
      </c>
    </row>
    <row r="18193" spans="1:47">
      <c r="A18193" s="85" t="s">
        <v>156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55</v>
      </c>
      <c r="G18193" s="89" t="s">
        <v>418</v>
      </c>
      <c r="H18193" s="94">
        <v>51631</v>
      </c>
      <c r="I18193" s="94">
        <v>51634</v>
      </c>
      <c r="J18193" s="94">
        <v>51928</v>
      </c>
      <c r="K18193" s="94">
        <v>293</v>
      </c>
      <c r="O18193" s="94">
        <v>51634</v>
      </c>
      <c r="P18193" s="94">
        <v>51928</v>
      </c>
      <c r="Q18193" s="94">
        <v>293</v>
      </c>
      <c r="AT18193" s="94">
        <v>321</v>
      </c>
      <c r="AU18193" s="94">
        <v>-28</v>
      </c>
    </row>
    <row r="18194" spans="1:47">
      <c r="A18194" s="85" t="s">
        <v>156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55</v>
      </c>
      <c r="G18194" s="89" t="s">
        <v>418</v>
      </c>
      <c r="H18194" s="94">
        <v>47708</v>
      </c>
      <c r="I18194" s="94">
        <v>47793</v>
      </c>
      <c r="J18194" s="94">
        <v>48091</v>
      </c>
      <c r="K18194" s="94">
        <v>297</v>
      </c>
      <c r="O18194" s="94">
        <v>47793</v>
      </c>
      <c r="P18194" s="94">
        <v>48091</v>
      </c>
      <c r="Q18194" s="94">
        <v>297</v>
      </c>
      <c r="AT18194" s="94">
        <v>321</v>
      </c>
      <c r="AU18194" s="94">
        <v>-24</v>
      </c>
    </row>
    <row r="18195" spans="1:47">
      <c r="A18195" s="85" t="s">
        <v>156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55</v>
      </c>
      <c r="G18195" s="89" t="s">
        <v>418</v>
      </c>
      <c r="H18195" s="94">
        <v>44842</v>
      </c>
      <c r="I18195" s="94">
        <v>44991</v>
      </c>
      <c r="J18195" s="94">
        <v>45288</v>
      </c>
      <c r="K18195" s="94">
        <v>296</v>
      </c>
      <c r="O18195" s="94">
        <v>44991</v>
      </c>
      <c r="P18195" s="94">
        <v>45288</v>
      </c>
      <c r="Q18195" s="94">
        <v>296</v>
      </c>
      <c r="AT18195" s="94">
        <v>320</v>
      </c>
      <c r="AU18195" s="94">
        <v>-24</v>
      </c>
    </row>
    <row r="18196" spans="1:47">
      <c r="A18196" s="85" t="s">
        <v>156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55</v>
      </c>
      <c r="G18196" s="89" t="s">
        <v>418</v>
      </c>
      <c r="H18196" s="94">
        <v>42768</v>
      </c>
      <c r="I18196" s="94">
        <v>42962</v>
      </c>
      <c r="J18196" s="94">
        <v>43106</v>
      </c>
      <c r="K18196" s="94">
        <v>143</v>
      </c>
      <c r="O18196" s="94">
        <v>42962</v>
      </c>
      <c r="P18196" s="94">
        <v>43106</v>
      </c>
      <c r="Q18196" s="94">
        <v>143</v>
      </c>
      <c r="AT18196" s="94">
        <v>167</v>
      </c>
      <c r="AU18196" s="94">
        <v>-24</v>
      </c>
    </row>
    <row r="18197" spans="1:47">
      <c r="A18197" s="85" t="s">
        <v>156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55</v>
      </c>
      <c r="G18197" s="89" t="s">
        <v>418</v>
      </c>
      <c r="H18197" s="94">
        <v>41373</v>
      </c>
      <c r="I18197" s="94">
        <v>41695</v>
      </c>
      <c r="J18197" s="94">
        <v>41681</v>
      </c>
      <c r="K18197" s="94">
        <v>-14</v>
      </c>
      <c r="O18197" s="94">
        <v>41695</v>
      </c>
      <c r="P18197" s="94">
        <v>41681</v>
      </c>
      <c r="Q18197" s="94">
        <v>-14</v>
      </c>
      <c r="AT18197" s="94">
        <v>7</v>
      </c>
      <c r="AU18197" s="94">
        <v>-21</v>
      </c>
    </row>
    <row r="18198" spans="1:47">
      <c r="A18198" s="85" t="s">
        <v>156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55</v>
      </c>
      <c r="G18198" s="89" t="s">
        <v>418</v>
      </c>
      <c r="H18198" s="94">
        <v>40831</v>
      </c>
      <c r="I18198" s="94">
        <v>41185</v>
      </c>
      <c r="J18198" s="94">
        <v>41169</v>
      </c>
      <c r="K18198" s="94">
        <v>-16</v>
      </c>
      <c r="O18198" s="94">
        <v>41185</v>
      </c>
      <c r="P18198" s="94">
        <v>41169</v>
      </c>
      <c r="Q18198" s="94">
        <v>-16</v>
      </c>
      <c r="AT18198" s="94">
        <v>5</v>
      </c>
      <c r="AU18198" s="94">
        <v>-21</v>
      </c>
    </row>
    <row r="18199" spans="1:47">
      <c r="A18199" s="85" t="s">
        <v>156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55</v>
      </c>
      <c r="G18199" s="89" t="s">
        <v>418</v>
      </c>
      <c r="H18199" s="94">
        <v>41540</v>
      </c>
      <c r="I18199" s="94">
        <v>41806</v>
      </c>
      <c r="J18199" s="94">
        <v>41780</v>
      </c>
      <c r="K18199" s="94">
        <v>-27</v>
      </c>
      <c r="O18199" s="94">
        <v>41806</v>
      </c>
      <c r="P18199" s="94">
        <v>41780</v>
      </c>
      <c r="Q18199" s="94">
        <v>-27</v>
      </c>
      <c r="AT18199" s="94">
        <v>5</v>
      </c>
      <c r="AU18199" s="94">
        <v>-31</v>
      </c>
    </row>
    <row r="18200" spans="1:47">
      <c r="A18200" s="85" t="s">
        <v>156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55</v>
      </c>
      <c r="G18200" s="89" t="s">
        <v>418</v>
      </c>
      <c r="H18200" s="94">
        <v>42849</v>
      </c>
      <c r="I18200" s="94">
        <v>43113</v>
      </c>
      <c r="J18200" s="94">
        <v>43066</v>
      </c>
      <c r="K18200" s="94">
        <v>-48</v>
      </c>
      <c r="O18200" s="94">
        <v>43113</v>
      </c>
      <c r="P18200" s="94">
        <v>43066</v>
      </c>
      <c r="Q18200" s="94">
        <v>-48</v>
      </c>
      <c r="AT18200" s="94">
        <v>5</v>
      </c>
      <c r="AU18200" s="94">
        <v>-53</v>
      </c>
    </row>
    <row r="18201" spans="1:47">
      <c r="A18201" s="85" t="s">
        <v>156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55</v>
      </c>
      <c r="G18201" s="89" t="s">
        <v>418</v>
      </c>
      <c r="H18201" s="94">
        <v>43880</v>
      </c>
      <c r="I18201" s="94">
        <v>43831</v>
      </c>
      <c r="J18201" s="94">
        <v>43782</v>
      </c>
      <c r="K18201" s="94">
        <v>-49</v>
      </c>
      <c r="O18201" s="94">
        <v>43831</v>
      </c>
      <c r="P18201" s="94">
        <v>43782</v>
      </c>
      <c r="Q18201" s="94">
        <v>-49</v>
      </c>
      <c r="AT18201" s="94">
        <v>4</v>
      </c>
      <c r="AU18201" s="94">
        <v>-54</v>
      </c>
    </row>
    <row r="18202" spans="1:47">
      <c r="A18202" s="85" t="s">
        <v>156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55</v>
      </c>
      <c r="G18202" s="89" t="s">
        <v>418</v>
      </c>
      <c r="H18202" s="94">
        <v>46833</v>
      </c>
      <c r="I18202" s="94">
        <v>46346</v>
      </c>
      <c r="J18202" s="94">
        <v>46327</v>
      </c>
      <c r="K18202" s="94">
        <v>-19</v>
      </c>
      <c r="O18202" s="94">
        <v>46346</v>
      </c>
      <c r="P18202" s="94">
        <v>46327</v>
      </c>
      <c r="Q18202" s="94">
        <v>-19</v>
      </c>
      <c r="AT18202" s="94">
        <v>0</v>
      </c>
      <c r="AU18202" s="94">
        <v>-19</v>
      </c>
    </row>
    <row r="18203" spans="1:47">
      <c r="A18203" s="85" t="s">
        <v>156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55</v>
      </c>
      <c r="G18203" s="89" t="s">
        <v>418</v>
      </c>
      <c r="H18203" s="94">
        <v>50728</v>
      </c>
      <c r="I18203" s="94">
        <v>50111</v>
      </c>
      <c r="J18203" s="94">
        <v>50233</v>
      </c>
      <c r="K18203" s="94">
        <v>121</v>
      </c>
      <c r="O18203" s="94">
        <v>50111</v>
      </c>
      <c r="P18203" s="94">
        <v>50233</v>
      </c>
      <c r="Q18203" s="94">
        <v>121</v>
      </c>
      <c r="AT18203" s="94">
        <v>0</v>
      </c>
      <c r="AU18203" s="94">
        <v>121</v>
      </c>
    </row>
    <row r="18204" spans="1:47">
      <c r="A18204" s="85" t="s">
        <v>156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55</v>
      </c>
      <c r="G18204" s="89" t="s">
        <v>418</v>
      </c>
      <c r="H18204" s="94">
        <v>55037</v>
      </c>
      <c r="I18204" s="94">
        <v>54440</v>
      </c>
      <c r="J18204" s="94">
        <v>54430</v>
      </c>
      <c r="K18204" s="94">
        <v>-10</v>
      </c>
      <c r="O18204" s="94">
        <v>54440</v>
      </c>
      <c r="P18204" s="94">
        <v>54430</v>
      </c>
      <c r="Q18204" s="94">
        <v>-10</v>
      </c>
      <c r="AT18204" s="94">
        <v>0</v>
      </c>
      <c r="AU18204" s="94">
        <v>-10</v>
      </c>
    </row>
    <row r="18205" spans="1:47">
      <c r="A18205" s="85" t="s">
        <v>156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55</v>
      </c>
      <c r="G18205" s="89" t="s">
        <v>418</v>
      </c>
      <c r="H18205" s="94">
        <v>59110</v>
      </c>
      <c r="I18205" s="94">
        <v>58564</v>
      </c>
      <c r="J18205" s="94">
        <v>58607</v>
      </c>
      <c r="K18205" s="94">
        <v>42</v>
      </c>
      <c r="O18205" s="94">
        <v>58564</v>
      </c>
      <c r="P18205" s="94">
        <v>58607</v>
      </c>
      <c r="Q18205" s="94">
        <v>42</v>
      </c>
      <c r="AT18205" s="94">
        <v>0</v>
      </c>
      <c r="AU18205" s="94">
        <v>42</v>
      </c>
    </row>
    <row r="18206" spans="1:47">
      <c r="A18206" s="85" t="s">
        <v>156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55</v>
      </c>
      <c r="G18206" s="89" t="s">
        <v>418</v>
      </c>
      <c r="H18206" s="94">
        <v>62872</v>
      </c>
      <c r="I18206" s="94">
        <v>62409</v>
      </c>
      <c r="J18206" s="94">
        <v>62255</v>
      </c>
      <c r="K18206" s="94">
        <v>-154</v>
      </c>
      <c r="O18206" s="94">
        <v>62409</v>
      </c>
      <c r="P18206" s="94">
        <v>62255</v>
      </c>
      <c r="Q18206" s="94">
        <v>-154</v>
      </c>
      <c r="AT18206" s="94">
        <v>0</v>
      </c>
      <c r="AU18206" s="94">
        <v>-154</v>
      </c>
    </row>
    <row r="18207" spans="1:47">
      <c r="A18207" s="85" t="s">
        <v>156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55</v>
      </c>
      <c r="G18207" s="89" t="s">
        <v>418</v>
      </c>
      <c r="H18207" s="94">
        <v>66346</v>
      </c>
      <c r="I18207" s="94">
        <v>65892</v>
      </c>
      <c r="J18207" s="94">
        <v>65235</v>
      </c>
      <c r="K18207" s="94">
        <v>-657</v>
      </c>
      <c r="O18207" s="94">
        <v>65892</v>
      </c>
      <c r="P18207" s="94">
        <v>65235</v>
      </c>
      <c r="Q18207" s="94">
        <v>-657</v>
      </c>
      <c r="AT18207" s="94">
        <v>0</v>
      </c>
      <c r="AU18207" s="94">
        <v>-657</v>
      </c>
    </row>
    <row r="18208" spans="1:47">
      <c r="A18208" s="85" t="s">
        <v>156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55</v>
      </c>
      <c r="G18208" s="89" t="s">
        <v>418</v>
      </c>
      <c r="H18208" s="94">
        <v>68804</v>
      </c>
      <c r="I18208" s="94">
        <v>68312</v>
      </c>
      <c r="J18208" s="94">
        <v>67500</v>
      </c>
      <c r="K18208" s="94">
        <v>-812</v>
      </c>
      <c r="O18208" s="94">
        <v>68312</v>
      </c>
      <c r="P18208" s="94">
        <v>67500</v>
      </c>
      <c r="Q18208" s="94">
        <v>-812</v>
      </c>
      <c r="AT18208" s="94">
        <v>0</v>
      </c>
      <c r="AU18208" s="94">
        <v>-812</v>
      </c>
    </row>
    <row r="18209" spans="1:47">
      <c r="A18209" s="85" t="s">
        <v>156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55</v>
      </c>
      <c r="G18209" s="89" t="s">
        <v>418</v>
      </c>
      <c r="H18209" s="94">
        <v>69960</v>
      </c>
      <c r="I18209" s="94">
        <v>69040</v>
      </c>
      <c r="J18209" s="94">
        <v>68224</v>
      </c>
      <c r="K18209" s="94">
        <v>-817</v>
      </c>
      <c r="O18209" s="94">
        <v>69040</v>
      </c>
      <c r="P18209" s="94">
        <v>68224</v>
      </c>
      <c r="Q18209" s="94">
        <v>-817</v>
      </c>
      <c r="AT18209" s="94">
        <v>0</v>
      </c>
      <c r="AU18209" s="94">
        <v>-817</v>
      </c>
    </row>
    <row r="18210" spans="1:47">
      <c r="A18210" s="85" t="s">
        <v>156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55</v>
      </c>
      <c r="G18210" s="89" t="s">
        <v>418</v>
      </c>
      <c r="H18210" s="94">
        <v>70239</v>
      </c>
      <c r="I18210" s="94">
        <v>69531</v>
      </c>
      <c r="J18210" s="94">
        <v>68718</v>
      </c>
      <c r="K18210" s="94">
        <v>-814</v>
      </c>
      <c r="O18210" s="94">
        <v>69531</v>
      </c>
      <c r="P18210" s="94">
        <v>68718</v>
      </c>
      <c r="Q18210" s="94">
        <v>-814</v>
      </c>
      <c r="AT18210" s="94">
        <v>0</v>
      </c>
      <c r="AU18210" s="94">
        <v>-814</v>
      </c>
    </row>
    <row r="18211" spans="1:47">
      <c r="A18211" s="85" t="s">
        <v>156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55</v>
      </c>
      <c r="G18211" s="89" t="s">
        <v>418</v>
      </c>
      <c r="H18211" s="94">
        <v>69596</v>
      </c>
      <c r="I18211" s="94">
        <v>69466</v>
      </c>
      <c r="J18211" s="94">
        <v>68848</v>
      </c>
      <c r="K18211" s="94">
        <v>-619</v>
      </c>
      <c r="O18211" s="94">
        <v>69466</v>
      </c>
      <c r="P18211" s="94">
        <v>68848</v>
      </c>
      <c r="Q18211" s="94">
        <v>-619</v>
      </c>
      <c r="AT18211" s="94">
        <v>0</v>
      </c>
      <c r="AU18211" s="94">
        <v>-619</v>
      </c>
    </row>
    <row r="18212" spans="1:47">
      <c r="A18212" s="85" t="s">
        <v>156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55</v>
      </c>
      <c r="G18212" s="89" t="s">
        <v>418</v>
      </c>
      <c r="H18212" s="94">
        <v>67554</v>
      </c>
      <c r="I18212" s="94">
        <v>68384</v>
      </c>
      <c r="J18212" s="94">
        <v>67996</v>
      </c>
      <c r="K18212" s="94">
        <v>-388</v>
      </c>
      <c r="O18212" s="94">
        <v>68384</v>
      </c>
      <c r="P18212" s="94">
        <v>67996</v>
      </c>
      <c r="Q18212" s="94">
        <v>-388</v>
      </c>
      <c r="AT18212" s="94">
        <v>0</v>
      </c>
      <c r="AU18212" s="94">
        <v>-388</v>
      </c>
    </row>
    <row r="18213" spans="1:47">
      <c r="A18213" s="85" t="s">
        <v>156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55</v>
      </c>
      <c r="G18213" s="89" t="s">
        <v>418</v>
      </c>
      <c r="H18213" s="94">
        <v>64752</v>
      </c>
      <c r="I18213" s="94">
        <v>66200</v>
      </c>
      <c r="J18213" s="94">
        <v>66129</v>
      </c>
      <c r="K18213" s="94">
        <v>-71</v>
      </c>
      <c r="O18213" s="94">
        <v>66200</v>
      </c>
      <c r="P18213" s="94">
        <v>66129</v>
      </c>
      <c r="Q18213" s="94">
        <v>-71</v>
      </c>
      <c r="AT18213" s="94">
        <v>0</v>
      </c>
      <c r="AU18213" s="94">
        <v>-71</v>
      </c>
    </row>
    <row r="18214" spans="1:47">
      <c r="A18214" s="85" t="s">
        <v>156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55</v>
      </c>
      <c r="G18214" s="89" t="s">
        <v>418</v>
      </c>
      <c r="H18214" s="94">
        <v>61848</v>
      </c>
      <c r="I18214" s="94">
        <v>63439</v>
      </c>
      <c r="J18214" s="94">
        <v>63410</v>
      </c>
      <c r="K18214" s="94">
        <v>-29</v>
      </c>
      <c r="O18214" s="94">
        <v>63439</v>
      </c>
      <c r="P18214" s="94">
        <v>63410</v>
      </c>
      <c r="Q18214" s="94">
        <v>-29</v>
      </c>
      <c r="AT18214" s="94">
        <v>30</v>
      </c>
      <c r="AU18214" s="94">
        <v>-59</v>
      </c>
    </row>
    <row r="18215" spans="1:47">
      <c r="A18215" s="85" t="s">
        <v>156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55</v>
      </c>
      <c r="G18215" s="89" t="s">
        <v>418</v>
      </c>
      <c r="H18215" s="94">
        <v>59883</v>
      </c>
      <c r="I18215" s="94">
        <v>60919</v>
      </c>
      <c r="J18215" s="94">
        <v>60879</v>
      </c>
      <c r="K18215" s="94">
        <v>-40</v>
      </c>
      <c r="O18215" s="94">
        <v>60919</v>
      </c>
      <c r="P18215" s="94">
        <v>60879</v>
      </c>
      <c r="Q18215" s="94">
        <v>-40</v>
      </c>
      <c r="AT18215" s="94">
        <v>31</v>
      </c>
      <c r="AU18215" s="94">
        <v>-71</v>
      </c>
    </row>
    <row r="18216" spans="1:47">
      <c r="A18216" s="85" t="s">
        <v>156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55</v>
      </c>
      <c r="G18216" s="89" t="s">
        <v>418</v>
      </c>
      <c r="H18216" s="94">
        <v>56321</v>
      </c>
      <c r="I18216" s="94">
        <v>57037</v>
      </c>
      <c r="J18216" s="94">
        <v>57185</v>
      </c>
      <c r="K18216" s="94">
        <v>148</v>
      </c>
      <c r="O18216" s="94">
        <v>57037</v>
      </c>
      <c r="P18216" s="94">
        <v>57185</v>
      </c>
      <c r="Q18216" s="94">
        <v>148</v>
      </c>
      <c r="AT18216" s="94">
        <v>190</v>
      </c>
      <c r="AU18216" s="94">
        <v>-43</v>
      </c>
    </row>
    <row r="18217" spans="1:47">
      <c r="A18217" s="85" t="s">
        <v>156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55</v>
      </c>
      <c r="G18217" s="89" t="s">
        <v>418</v>
      </c>
      <c r="H18217" s="94">
        <v>52415</v>
      </c>
      <c r="I18217" s="94">
        <v>53105</v>
      </c>
      <c r="J18217" s="94">
        <v>53430</v>
      </c>
      <c r="K18217" s="94">
        <v>324</v>
      </c>
      <c r="O18217" s="94">
        <v>53105</v>
      </c>
      <c r="P18217" s="94">
        <v>53430</v>
      </c>
      <c r="Q18217" s="94">
        <v>324</v>
      </c>
      <c r="AT18217" s="94">
        <v>319</v>
      </c>
      <c r="AU18217" s="94">
        <v>5</v>
      </c>
    </row>
    <row r="18218" spans="1:47">
      <c r="A18218" s="85" t="s">
        <v>156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55</v>
      </c>
      <c r="G18218" s="89" t="s">
        <v>418</v>
      </c>
      <c r="H18218" s="94">
        <v>49126</v>
      </c>
      <c r="I18218" s="94">
        <v>49309</v>
      </c>
      <c r="J18218" s="94">
        <v>49293</v>
      </c>
      <c r="K18218" s="94">
        <v>-17</v>
      </c>
      <c r="O18218" s="94">
        <v>49309</v>
      </c>
      <c r="P18218" s="94">
        <v>49293</v>
      </c>
      <c r="Q18218" s="94">
        <v>-17</v>
      </c>
      <c r="AT18218" s="94">
        <v>8</v>
      </c>
      <c r="AU18218" s="94">
        <v>-25</v>
      </c>
    </row>
    <row r="18219" spans="1:47">
      <c r="A18219" s="85" t="s">
        <v>156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55</v>
      </c>
      <c r="G18219" s="89" t="s">
        <v>418</v>
      </c>
      <c r="H18219" s="94">
        <v>46251</v>
      </c>
      <c r="I18219" s="94">
        <v>46431</v>
      </c>
      <c r="J18219" s="94">
        <v>46407</v>
      </c>
      <c r="K18219" s="94">
        <v>-24</v>
      </c>
      <c r="O18219" s="94">
        <v>46431</v>
      </c>
      <c r="P18219" s="94">
        <v>46407</v>
      </c>
      <c r="Q18219" s="94">
        <v>-24</v>
      </c>
      <c r="AT18219" s="94">
        <v>0</v>
      </c>
      <c r="AU18219" s="94">
        <v>-25</v>
      </c>
    </row>
    <row r="18220" spans="1:47">
      <c r="A18220" s="85" t="s">
        <v>156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55</v>
      </c>
      <c r="G18220" s="89" t="s">
        <v>418</v>
      </c>
      <c r="H18220" s="94">
        <v>43934</v>
      </c>
      <c r="I18220" s="94">
        <v>44089</v>
      </c>
      <c r="J18220" s="94">
        <v>44070</v>
      </c>
      <c r="K18220" s="94">
        <v>-20</v>
      </c>
      <c r="O18220" s="94">
        <v>44089</v>
      </c>
      <c r="P18220" s="94">
        <v>44070</v>
      </c>
      <c r="Q18220" s="94">
        <v>-20</v>
      </c>
      <c r="AT18220" s="94">
        <v>5</v>
      </c>
      <c r="AU18220" s="94">
        <v>-25</v>
      </c>
    </row>
    <row r="18221" spans="1:47">
      <c r="A18221" s="85" t="s">
        <v>156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55</v>
      </c>
      <c r="G18221" s="89" t="s">
        <v>418</v>
      </c>
      <c r="H18221" s="94">
        <v>42198</v>
      </c>
      <c r="I18221" s="94">
        <v>42357</v>
      </c>
      <c r="J18221" s="94">
        <v>42340</v>
      </c>
      <c r="K18221" s="94">
        <v>-17</v>
      </c>
      <c r="O18221" s="94">
        <v>42357</v>
      </c>
      <c r="P18221" s="94">
        <v>42340</v>
      </c>
      <c r="Q18221" s="94">
        <v>-17</v>
      </c>
      <c r="AT18221" s="94">
        <v>5</v>
      </c>
      <c r="AU18221" s="94">
        <v>-22</v>
      </c>
    </row>
    <row r="18222" spans="1:47">
      <c r="A18222" s="85" t="s">
        <v>156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55</v>
      </c>
      <c r="G18222" s="89" t="s">
        <v>418</v>
      </c>
      <c r="H18222" s="94">
        <v>41265</v>
      </c>
      <c r="I18222" s="94">
        <v>41263</v>
      </c>
      <c r="J18222" s="94">
        <v>41247</v>
      </c>
      <c r="K18222" s="94">
        <v>-17</v>
      </c>
      <c r="O18222" s="94">
        <v>41263</v>
      </c>
      <c r="P18222" s="94">
        <v>41247</v>
      </c>
      <c r="Q18222" s="94">
        <v>-17</v>
      </c>
      <c r="AT18222" s="94">
        <v>5</v>
      </c>
      <c r="AU18222" s="94">
        <v>-22</v>
      </c>
    </row>
    <row r="18223" spans="1:47">
      <c r="A18223" s="85" t="s">
        <v>156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55</v>
      </c>
      <c r="G18223" s="89" t="s">
        <v>418</v>
      </c>
      <c r="H18223" s="94">
        <v>40812</v>
      </c>
      <c r="I18223" s="94">
        <v>40906</v>
      </c>
      <c r="J18223" s="94">
        <v>40880</v>
      </c>
      <c r="K18223" s="94">
        <v>-27</v>
      </c>
      <c r="O18223" s="94">
        <v>40906</v>
      </c>
      <c r="P18223" s="94">
        <v>40880</v>
      </c>
      <c r="Q18223" s="94">
        <v>-27</v>
      </c>
      <c r="AT18223" s="94">
        <v>5</v>
      </c>
      <c r="AU18223" s="94">
        <v>-31</v>
      </c>
    </row>
    <row r="18224" spans="1:47">
      <c r="A18224" s="85" t="s">
        <v>156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55</v>
      </c>
      <c r="G18224" s="89" t="s">
        <v>418</v>
      </c>
      <c r="H18224" s="94">
        <v>40809</v>
      </c>
      <c r="I18224" s="94">
        <v>40902</v>
      </c>
      <c r="J18224" s="94">
        <v>40826</v>
      </c>
      <c r="K18224" s="94">
        <v>-77</v>
      </c>
      <c r="O18224" s="94">
        <v>40902</v>
      </c>
      <c r="P18224" s="94">
        <v>40826</v>
      </c>
      <c r="Q18224" s="94">
        <v>-77</v>
      </c>
      <c r="AT18224" s="94">
        <v>5</v>
      </c>
      <c r="AU18224" s="94">
        <v>-81</v>
      </c>
    </row>
    <row r="18225" spans="1:47">
      <c r="A18225" s="85" t="s">
        <v>156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55</v>
      </c>
      <c r="G18225" s="89" t="s">
        <v>418</v>
      </c>
      <c r="H18225" s="94">
        <v>40976</v>
      </c>
      <c r="I18225" s="94">
        <v>41100</v>
      </c>
      <c r="J18225" s="94">
        <v>40922</v>
      </c>
      <c r="K18225" s="94">
        <v>-179</v>
      </c>
      <c r="O18225" s="94">
        <v>41100</v>
      </c>
      <c r="P18225" s="94">
        <v>40922</v>
      </c>
      <c r="Q18225" s="94">
        <v>-179</v>
      </c>
      <c r="AT18225" s="94">
        <v>5</v>
      </c>
      <c r="AU18225" s="94">
        <v>-184</v>
      </c>
    </row>
    <row r="18226" spans="1:47">
      <c r="A18226" s="85" t="s">
        <v>156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55</v>
      </c>
      <c r="G18226" s="89" t="s">
        <v>418</v>
      </c>
      <c r="H18226" s="94">
        <v>44420</v>
      </c>
      <c r="I18226" s="94">
        <v>44110</v>
      </c>
      <c r="J18226" s="94">
        <v>44028</v>
      </c>
      <c r="K18226" s="94">
        <v>-83</v>
      </c>
      <c r="O18226" s="94">
        <v>44110</v>
      </c>
      <c r="P18226" s="94">
        <v>44028</v>
      </c>
      <c r="Q18226" s="94">
        <v>-83</v>
      </c>
      <c r="AT18226" s="94">
        <v>5</v>
      </c>
      <c r="AU18226" s="94">
        <v>-88</v>
      </c>
    </row>
    <row r="18227" spans="1:47">
      <c r="A18227" s="85" t="s">
        <v>156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55</v>
      </c>
      <c r="G18227" s="89" t="s">
        <v>418</v>
      </c>
      <c r="H18227" s="94">
        <v>48482</v>
      </c>
      <c r="I18227" s="94">
        <v>48420</v>
      </c>
      <c r="J18227" s="94">
        <v>48339</v>
      </c>
      <c r="K18227" s="94">
        <v>-82</v>
      </c>
      <c r="O18227" s="94">
        <v>48420</v>
      </c>
      <c r="P18227" s="94">
        <v>48339</v>
      </c>
      <c r="Q18227" s="94">
        <v>-82</v>
      </c>
      <c r="AT18227" s="94">
        <v>4</v>
      </c>
      <c r="AU18227" s="94">
        <v>-86</v>
      </c>
    </row>
    <row r="18228" spans="1:47">
      <c r="A18228" s="85" t="s">
        <v>156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55</v>
      </c>
      <c r="G18228" s="89" t="s">
        <v>418</v>
      </c>
      <c r="H18228" s="94">
        <v>52452</v>
      </c>
      <c r="I18228" s="94">
        <v>52694</v>
      </c>
      <c r="J18228" s="94">
        <v>52602</v>
      </c>
      <c r="K18228" s="94">
        <v>-93</v>
      </c>
      <c r="O18228" s="94">
        <v>52694</v>
      </c>
      <c r="P18228" s="94">
        <v>52602</v>
      </c>
      <c r="Q18228" s="94">
        <v>-93</v>
      </c>
      <c r="AT18228" s="94">
        <v>0</v>
      </c>
      <c r="AU18228" s="94">
        <v>-93</v>
      </c>
    </row>
    <row r="18229" spans="1:47">
      <c r="A18229" s="85" t="s">
        <v>156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55</v>
      </c>
      <c r="G18229" s="89" t="s">
        <v>418</v>
      </c>
      <c r="H18229" s="94">
        <v>56427</v>
      </c>
      <c r="I18229" s="94">
        <v>56847</v>
      </c>
      <c r="J18229" s="94">
        <v>56541</v>
      </c>
      <c r="K18229" s="94">
        <v>-307</v>
      </c>
      <c r="O18229" s="94">
        <v>56847</v>
      </c>
      <c r="P18229" s="94">
        <v>56541</v>
      </c>
      <c r="Q18229" s="94">
        <v>-307</v>
      </c>
      <c r="AT18229" s="94">
        <v>0</v>
      </c>
      <c r="AU18229" s="94">
        <v>-307</v>
      </c>
    </row>
    <row r="18230" spans="1:47">
      <c r="A18230" s="85" t="s">
        <v>156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55</v>
      </c>
      <c r="G18230" s="89" t="s">
        <v>418</v>
      </c>
      <c r="H18230" s="94">
        <v>59958</v>
      </c>
      <c r="I18230" s="94">
        <v>60558</v>
      </c>
      <c r="J18230" s="94">
        <v>60239</v>
      </c>
      <c r="K18230" s="94">
        <v>-320</v>
      </c>
      <c r="O18230" s="94">
        <v>60558</v>
      </c>
      <c r="P18230" s="94">
        <v>60239</v>
      </c>
      <c r="Q18230" s="94">
        <v>-320</v>
      </c>
      <c r="AT18230" s="94">
        <v>0</v>
      </c>
      <c r="AU18230" s="94">
        <v>-320</v>
      </c>
    </row>
    <row r="18231" spans="1:47">
      <c r="A18231" s="85" t="s">
        <v>156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55</v>
      </c>
      <c r="G18231" s="89" t="s">
        <v>418</v>
      </c>
      <c r="H18231" s="94">
        <v>63015</v>
      </c>
      <c r="I18231" s="94">
        <v>63630</v>
      </c>
      <c r="J18231" s="94">
        <v>63040</v>
      </c>
      <c r="K18231" s="94">
        <v>-591</v>
      </c>
      <c r="O18231" s="94">
        <v>63630</v>
      </c>
      <c r="P18231" s="94">
        <v>63040</v>
      </c>
      <c r="Q18231" s="94">
        <v>-591</v>
      </c>
      <c r="AT18231" s="94">
        <v>0</v>
      </c>
      <c r="AU18231" s="94">
        <v>-591</v>
      </c>
    </row>
    <row r="18232" spans="1:47">
      <c r="A18232" s="85" t="s">
        <v>156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55</v>
      </c>
      <c r="G18232" s="89" t="s">
        <v>418</v>
      </c>
      <c r="H18232" s="94">
        <v>64900</v>
      </c>
      <c r="I18232" s="94">
        <v>66023</v>
      </c>
      <c r="J18232" s="94">
        <v>65224</v>
      </c>
      <c r="K18232" s="94">
        <v>-800</v>
      </c>
      <c r="O18232" s="94">
        <v>66023</v>
      </c>
      <c r="P18232" s="94">
        <v>65224</v>
      </c>
      <c r="Q18232" s="94">
        <v>-800</v>
      </c>
      <c r="AT18232" s="94">
        <v>0</v>
      </c>
      <c r="AU18232" s="94">
        <v>-800</v>
      </c>
    </row>
    <row r="18233" spans="1:47">
      <c r="A18233" s="85" t="s">
        <v>156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55</v>
      </c>
      <c r="G18233" s="89" t="s">
        <v>418</v>
      </c>
      <c r="H18233" s="94">
        <v>66118</v>
      </c>
      <c r="I18233" s="94">
        <v>67759</v>
      </c>
      <c r="J18233" s="94">
        <v>66943</v>
      </c>
      <c r="K18233" s="94">
        <v>-816</v>
      </c>
      <c r="O18233" s="94">
        <v>67759</v>
      </c>
      <c r="P18233" s="94">
        <v>66943</v>
      </c>
      <c r="Q18233" s="94">
        <v>-816</v>
      </c>
      <c r="AT18233" s="94">
        <v>0</v>
      </c>
      <c r="AU18233" s="94">
        <v>-816</v>
      </c>
    </row>
    <row r="18234" spans="1:47">
      <c r="A18234" s="85" t="s">
        <v>156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55</v>
      </c>
      <c r="G18234" s="89" t="s">
        <v>418</v>
      </c>
      <c r="H18234" s="94">
        <v>66606</v>
      </c>
      <c r="I18234" s="94">
        <v>68420</v>
      </c>
      <c r="J18234" s="94">
        <v>67606</v>
      </c>
      <c r="K18234" s="94">
        <v>-814</v>
      </c>
      <c r="O18234" s="94">
        <v>68420</v>
      </c>
      <c r="P18234" s="94">
        <v>67606</v>
      </c>
      <c r="Q18234" s="94">
        <v>-814</v>
      </c>
      <c r="AT18234" s="94">
        <v>0</v>
      </c>
      <c r="AU18234" s="94">
        <v>-814</v>
      </c>
    </row>
    <row r="18235" spans="1:47">
      <c r="A18235" s="85" t="s">
        <v>156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55</v>
      </c>
      <c r="G18235" s="89" t="s">
        <v>418</v>
      </c>
      <c r="H18235" s="94">
        <v>65952</v>
      </c>
      <c r="I18235" s="94">
        <v>68064</v>
      </c>
      <c r="J18235" s="94">
        <v>67434</v>
      </c>
      <c r="K18235" s="94">
        <v>-629</v>
      </c>
      <c r="O18235" s="94">
        <v>68064</v>
      </c>
      <c r="P18235" s="94">
        <v>67434</v>
      </c>
      <c r="Q18235" s="94">
        <v>-629</v>
      </c>
      <c r="AT18235" s="94">
        <v>0</v>
      </c>
      <c r="AU18235" s="94">
        <v>-629</v>
      </c>
    </row>
    <row r="18236" spans="1:47">
      <c r="A18236" s="85" t="s">
        <v>156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55</v>
      </c>
      <c r="G18236" s="89" t="s">
        <v>418</v>
      </c>
      <c r="H18236" s="94">
        <v>64481</v>
      </c>
      <c r="I18236" s="94">
        <v>66498</v>
      </c>
      <c r="J18236" s="94">
        <v>66148</v>
      </c>
      <c r="K18236" s="94">
        <v>-350</v>
      </c>
      <c r="O18236" s="94">
        <v>66498</v>
      </c>
      <c r="P18236" s="94">
        <v>66148</v>
      </c>
      <c r="Q18236" s="94">
        <v>-350</v>
      </c>
      <c r="AT18236" s="94">
        <v>0</v>
      </c>
      <c r="AU18236" s="94">
        <v>-350</v>
      </c>
    </row>
    <row r="18237" spans="1:47">
      <c r="A18237" s="85" t="s">
        <v>156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55</v>
      </c>
      <c r="G18237" s="89" t="s">
        <v>418</v>
      </c>
      <c r="H18237" s="94">
        <v>62565</v>
      </c>
      <c r="I18237" s="94">
        <v>64016</v>
      </c>
      <c r="J18237" s="94">
        <v>63911</v>
      </c>
      <c r="K18237" s="94">
        <v>-105</v>
      </c>
      <c r="O18237" s="94">
        <v>64016</v>
      </c>
      <c r="P18237" s="94">
        <v>63911</v>
      </c>
      <c r="Q18237" s="94">
        <v>-105</v>
      </c>
      <c r="AT18237" s="94">
        <v>0</v>
      </c>
      <c r="AU18237" s="94">
        <v>-105</v>
      </c>
    </row>
    <row r="18238" spans="1:47">
      <c r="A18238" s="85" t="s">
        <v>156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55</v>
      </c>
      <c r="G18238" s="89" t="s">
        <v>418</v>
      </c>
      <c r="H18238" s="94">
        <v>60065</v>
      </c>
      <c r="I18238" s="94">
        <v>61688</v>
      </c>
      <c r="J18238" s="94">
        <v>61592</v>
      </c>
      <c r="K18238" s="94">
        <v>-97</v>
      </c>
      <c r="O18238" s="94">
        <v>61688</v>
      </c>
      <c r="P18238" s="94">
        <v>61592</v>
      </c>
      <c r="Q18238" s="94">
        <v>-97</v>
      </c>
      <c r="AT18238" s="94">
        <v>0</v>
      </c>
      <c r="AU18238" s="94">
        <v>-97</v>
      </c>
    </row>
    <row r="18239" spans="1:47">
      <c r="A18239" s="85" t="s">
        <v>156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55</v>
      </c>
      <c r="G18239" s="89" t="s">
        <v>418</v>
      </c>
      <c r="H18239" s="94">
        <v>58000</v>
      </c>
      <c r="I18239" s="94">
        <v>59406</v>
      </c>
      <c r="J18239" s="94">
        <v>59352</v>
      </c>
      <c r="K18239" s="94">
        <v>-54</v>
      </c>
      <c r="O18239" s="94">
        <v>59406</v>
      </c>
      <c r="P18239" s="94">
        <v>59352</v>
      </c>
      <c r="Q18239" s="94">
        <v>-54</v>
      </c>
      <c r="AT18239" s="94">
        <v>0</v>
      </c>
      <c r="AU18239" s="94">
        <v>-54</v>
      </c>
    </row>
    <row r="18240" spans="1:47">
      <c r="A18240" s="85" t="s">
        <v>156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55</v>
      </c>
      <c r="G18240" s="89" t="s">
        <v>418</v>
      </c>
      <c r="H18240" s="94">
        <v>54655</v>
      </c>
      <c r="I18240" s="94">
        <v>55827</v>
      </c>
      <c r="J18240" s="94">
        <v>55844</v>
      </c>
      <c r="K18240" s="94">
        <v>16</v>
      </c>
      <c r="O18240" s="94">
        <v>55827</v>
      </c>
      <c r="P18240" s="94">
        <v>55844</v>
      </c>
      <c r="Q18240" s="94">
        <v>16</v>
      </c>
      <c r="AT18240" s="94">
        <v>4</v>
      </c>
      <c r="AU18240" s="94">
        <v>11</v>
      </c>
    </row>
    <row r="18241" spans="1:47">
      <c r="A18241" s="85" t="s">
        <v>156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55</v>
      </c>
      <c r="G18241" s="89" t="s">
        <v>418</v>
      </c>
      <c r="H18241" s="94">
        <v>51144</v>
      </c>
      <c r="I18241" s="94">
        <v>52109</v>
      </c>
      <c r="J18241" s="94">
        <v>52086</v>
      </c>
      <c r="K18241" s="94">
        <v>-24</v>
      </c>
      <c r="O18241" s="94">
        <v>52109</v>
      </c>
      <c r="P18241" s="94">
        <v>52086</v>
      </c>
      <c r="Q18241" s="94">
        <v>-24</v>
      </c>
      <c r="AT18241" s="94">
        <v>5</v>
      </c>
      <c r="AU18241" s="94">
        <v>-28</v>
      </c>
    </row>
    <row r="18242" spans="1:47">
      <c r="A18242" s="85" t="s">
        <v>156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55</v>
      </c>
      <c r="G18242" s="89" t="s">
        <v>418</v>
      </c>
      <c r="H18242" s="94">
        <v>48113</v>
      </c>
      <c r="I18242" s="94">
        <v>48642</v>
      </c>
      <c r="J18242" s="94">
        <v>48628</v>
      </c>
      <c r="K18242" s="94">
        <v>-14</v>
      </c>
      <c r="O18242" s="94">
        <v>48642</v>
      </c>
      <c r="P18242" s="94">
        <v>48628</v>
      </c>
      <c r="Q18242" s="94">
        <v>-14</v>
      </c>
      <c r="AT18242" s="94">
        <v>0</v>
      </c>
      <c r="AU18242" s="94">
        <v>-14</v>
      </c>
    </row>
    <row r="18243" spans="1:47">
      <c r="A18243" s="85" t="s">
        <v>156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55</v>
      </c>
      <c r="G18243" s="89" t="s">
        <v>418</v>
      </c>
      <c r="H18243" s="94">
        <v>45180</v>
      </c>
      <c r="I18243" s="94">
        <v>45785</v>
      </c>
      <c r="J18243" s="94">
        <v>45763</v>
      </c>
      <c r="K18243" s="94">
        <v>-23</v>
      </c>
      <c r="O18243" s="94">
        <v>45785</v>
      </c>
      <c r="P18243" s="94">
        <v>45763</v>
      </c>
      <c r="Q18243" s="94">
        <v>-23</v>
      </c>
      <c r="AT18243" s="94">
        <v>0</v>
      </c>
      <c r="AU18243" s="94">
        <v>-23</v>
      </c>
    </row>
    <row r="18244" spans="1:47">
      <c r="A18244" s="85" t="s">
        <v>156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55</v>
      </c>
      <c r="G18244" s="89" t="s">
        <v>418</v>
      </c>
      <c r="H18244" s="94">
        <v>42519</v>
      </c>
      <c r="I18244" s="94">
        <v>43565</v>
      </c>
      <c r="J18244" s="94">
        <v>43543</v>
      </c>
      <c r="K18244" s="94">
        <v>-23</v>
      </c>
      <c r="O18244" s="94">
        <v>43565</v>
      </c>
      <c r="P18244" s="94">
        <v>43543</v>
      </c>
      <c r="Q18244" s="94">
        <v>-23</v>
      </c>
      <c r="AT18244" s="94">
        <v>0</v>
      </c>
      <c r="AU18244" s="94">
        <v>-23</v>
      </c>
    </row>
    <row r="18245" spans="1:47">
      <c r="A18245" s="85" t="s">
        <v>156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55</v>
      </c>
      <c r="G18245" s="89" t="s">
        <v>418</v>
      </c>
      <c r="H18245" s="94">
        <v>41055</v>
      </c>
      <c r="I18245" s="94">
        <v>41858</v>
      </c>
      <c r="J18245" s="94">
        <v>41836</v>
      </c>
      <c r="K18245" s="94">
        <v>-23</v>
      </c>
      <c r="O18245" s="94">
        <v>41858</v>
      </c>
      <c r="P18245" s="94">
        <v>41836</v>
      </c>
      <c r="Q18245" s="94">
        <v>-23</v>
      </c>
      <c r="AT18245" s="94">
        <v>0</v>
      </c>
      <c r="AU18245" s="94">
        <v>-23</v>
      </c>
    </row>
    <row r="18246" spans="1:47">
      <c r="A18246" s="85" t="s">
        <v>156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55</v>
      </c>
      <c r="G18246" s="89" t="s">
        <v>418</v>
      </c>
      <c r="H18246" s="94">
        <v>39746</v>
      </c>
      <c r="I18246" s="94">
        <v>40638</v>
      </c>
      <c r="J18246" s="94">
        <v>40616</v>
      </c>
      <c r="K18246" s="94">
        <v>-23</v>
      </c>
      <c r="O18246" s="94">
        <v>40638</v>
      </c>
      <c r="P18246" s="94">
        <v>40616</v>
      </c>
      <c r="Q18246" s="94">
        <v>-23</v>
      </c>
      <c r="AT18246" s="94">
        <v>0</v>
      </c>
      <c r="AU18246" s="94">
        <v>-23</v>
      </c>
    </row>
    <row r="18247" spans="1:47">
      <c r="A18247" s="85" t="s">
        <v>156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55</v>
      </c>
      <c r="G18247" s="89" t="s">
        <v>418</v>
      </c>
      <c r="H18247" s="94">
        <v>39341</v>
      </c>
      <c r="I18247" s="94">
        <v>40097</v>
      </c>
      <c r="J18247" s="94">
        <v>40064</v>
      </c>
      <c r="K18247" s="94">
        <v>-33</v>
      </c>
      <c r="O18247" s="94">
        <v>40097</v>
      </c>
      <c r="P18247" s="94">
        <v>40064</v>
      </c>
      <c r="Q18247" s="94">
        <v>-33</v>
      </c>
      <c r="AT18247" s="94">
        <v>0</v>
      </c>
      <c r="AU18247" s="94">
        <v>-33</v>
      </c>
    </row>
    <row r="18248" spans="1:47">
      <c r="A18248" s="85" t="s">
        <v>156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55</v>
      </c>
      <c r="G18248" s="89" t="s">
        <v>418</v>
      </c>
      <c r="H18248" s="94">
        <v>38463</v>
      </c>
      <c r="I18248" s="94">
        <v>39910</v>
      </c>
      <c r="J18248" s="94">
        <v>39639</v>
      </c>
      <c r="K18248" s="94">
        <v>-271</v>
      </c>
      <c r="O18248" s="94">
        <v>39910</v>
      </c>
      <c r="P18248" s="94">
        <v>39639</v>
      </c>
      <c r="Q18248" s="94">
        <v>-271</v>
      </c>
      <c r="AT18248" s="94">
        <v>0</v>
      </c>
      <c r="AU18248" s="94">
        <v>-271</v>
      </c>
    </row>
    <row r="18249" spans="1:47">
      <c r="A18249" s="85" t="s">
        <v>156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55</v>
      </c>
      <c r="G18249" s="89" t="s">
        <v>418</v>
      </c>
      <c r="H18249" s="94">
        <v>39171</v>
      </c>
      <c r="I18249" s="94">
        <v>39830</v>
      </c>
      <c r="J18249" s="94">
        <v>39554</v>
      </c>
      <c r="K18249" s="94">
        <v>-276</v>
      </c>
      <c r="O18249" s="94">
        <v>39830</v>
      </c>
      <c r="P18249" s="94">
        <v>39554</v>
      </c>
      <c r="Q18249" s="94">
        <v>-276</v>
      </c>
      <c r="AT18249" s="94">
        <v>0</v>
      </c>
      <c r="AU18249" s="94">
        <v>-276</v>
      </c>
    </row>
    <row r="18250" spans="1:47">
      <c r="A18250" s="85" t="s">
        <v>156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55</v>
      </c>
      <c r="G18250" s="89" t="s">
        <v>418</v>
      </c>
      <c r="H18250" s="94">
        <v>42153</v>
      </c>
      <c r="I18250" s="94">
        <v>42428</v>
      </c>
      <c r="J18250" s="94">
        <v>42316</v>
      </c>
      <c r="K18250" s="94">
        <v>-113</v>
      </c>
      <c r="O18250" s="94">
        <v>42428</v>
      </c>
      <c r="P18250" s="94">
        <v>42316</v>
      </c>
      <c r="Q18250" s="94">
        <v>-113</v>
      </c>
      <c r="AT18250" s="94">
        <v>0</v>
      </c>
      <c r="AU18250" s="94">
        <v>-113</v>
      </c>
    </row>
    <row r="18251" spans="1:47">
      <c r="A18251" s="85" t="s">
        <v>156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55</v>
      </c>
      <c r="G18251" s="89" t="s">
        <v>418</v>
      </c>
      <c r="H18251" s="94">
        <v>46133</v>
      </c>
      <c r="I18251" s="94">
        <v>46138</v>
      </c>
      <c r="J18251" s="94">
        <v>46099</v>
      </c>
      <c r="K18251" s="94">
        <v>-39</v>
      </c>
      <c r="O18251" s="94">
        <v>46138</v>
      </c>
      <c r="P18251" s="94">
        <v>46099</v>
      </c>
      <c r="Q18251" s="94">
        <v>-39</v>
      </c>
      <c r="AT18251" s="94">
        <v>0</v>
      </c>
      <c r="AU18251" s="94">
        <v>-39</v>
      </c>
    </row>
    <row r="18252" spans="1:47">
      <c r="A18252" s="85" t="s">
        <v>156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55</v>
      </c>
      <c r="G18252" s="89" t="s">
        <v>418</v>
      </c>
      <c r="H18252" s="94">
        <v>49568</v>
      </c>
      <c r="I18252" s="94">
        <v>50267</v>
      </c>
      <c r="J18252" s="94">
        <v>50226</v>
      </c>
      <c r="K18252" s="94">
        <v>-41</v>
      </c>
      <c r="O18252" s="94">
        <v>50267</v>
      </c>
      <c r="P18252" s="94">
        <v>50226</v>
      </c>
      <c r="Q18252" s="94">
        <v>-41</v>
      </c>
      <c r="AT18252" s="94">
        <v>0</v>
      </c>
      <c r="AU18252" s="94">
        <v>-41</v>
      </c>
    </row>
    <row r="18253" spans="1:47">
      <c r="A18253" s="85" t="s">
        <v>156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55</v>
      </c>
      <c r="G18253" s="89" t="s">
        <v>418</v>
      </c>
      <c r="H18253" s="94">
        <v>53699</v>
      </c>
      <c r="I18253" s="94">
        <v>54366</v>
      </c>
      <c r="J18253" s="94">
        <v>54081</v>
      </c>
      <c r="K18253" s="94">
        <v>-286</v>
      </c>
      <c r="O18253" s="94">
        <v>54366</v>
      </c>
      <c r="P18253" s="94">
        <v>54081</v>
      </c>
      <c r="Q18253" s="94">
        <v>-286</v>
      </c>
      <c r="AT18253" s="94">
        <v>0</v>
      </c>
      <c r="AU18253" s="94">
        <v>-286</v>
      </c>
    </row>
    <row r="18254" spans="1:47">
      <c r="A18254" s="85" t="s">
        <v>156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55</v>
      </c>
      <c r="G18254" s="89" t="s">
        <v>418</v>
      </c>
      <c r="H18254" s="94">
        <v>57250</v>
      </c>
      <c r="I18254" s="94">
        <v>58007</v>
      </c>
      <c r="J18254" s="94">
        <v>57565</v>
      </c>
      <c r="K18254" s="94">
        <v>-442</v>
      </c>
      <c r="O18254" s="94">
        <v>58007</v>
      </c>
      <c r="P18254" s="94">
        <v>57565</v>
      </c>
      <c r="Q18254" s="94">
        <v>-442</v>
      </c>
      <c r="AT18254" s="94">
        <v>0</v>
      </c>
      <c r="AU18254" s="94">
        <v>-442</v>
      </c>
    </row>
    <row r="18255" spans="1:47">
      <c r="A18255" s="85" t="s">
        <v>156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55</v>
      </c>
      <c r="G18255" s="89" t="s">
        <v>418</v>
      </c>
      <c r="H18255" s="94">
        <v>60104</v>
      </c>
      <c r="I18255" s="94">
        <v>60814</v>
      </c>
      <c r="J18255" s="94">
        <v>60075</v>
      </c>
      <c r="K18255" s="94">
        <v>-740</v>
      </c>
      <c r="O18255" s="94">
        <v>60814</v>
      </c>
      <c r="P18255" s="94">
        <v>60075</v>
      </c>
      <c r="Q18255" s="94">
        <v>-740</v>
      </c>
      <c r="AT18255" s="94">
        <v>0</v>
      </c>
      <c r="AU18255" s="94">
        <v>-739</v>
      </c>
    </row>
    <row r="18256" spans="1:47">
      <c r="A18256" s="85" t="s">
        <v>156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55</v>
      </c>
      <c r="G18256" s="89" t="s">
        <v>418</v>
      </c>
      <c r="H18256" s="94">
        <v>62615</v>
      </c>
      <c r="I18256" s="94">
        <v>62883</v>
      </c>
      <c r="J18256" s="94">
        <v>62310</v>
      </c>
      <c r="K18256" s="94">
        <v>-574</v>
      </c>
      <c r="O18256" s="94">
        <v>62883</v>
      </c>
      <c r="P18256" s="94">
        <v>62310</v>
      </c>
      <c r="Q18256" s="94">
        <v>-574</v>
      </c>
      <c r="AT18256" s="94">
        <v>0</v>
      </c>
      <c r="AU18256" s="94">
        <v>-574</v>
      </c>
    </row>
    <row r="18257" spans="1:47">
      <c r="A18257" s="85" t="s">
        <v>156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55</v>
      </c>
      <c r="G18257" s="89" t="s">
        <v>418</v>
      </c>
      <c r="H18257" s="94">
        <v>63283</v>
      </c>
      <c r="I18257" s="94">
        <v>64230</v>
      </c>
      <c r="J18257" s="94">
        <v>63609</v>
      </c>
      <c r="K18257" s="94">
        <v>-622</v>
      </c>
      <c r="O18257" s="94">
        <v>64230</v>
      </c>
      <c r="P18257" s="94">
        <v>63609</v>
      </c>
      <c r="Q18257" s="94">
        <v>-622</v>
      </c>
      <c r="AT18257" s="94">
        <v>0</v>
      </c>
      <c r="AU18257" s="94">
        <v>-622</v>
      </c>
    </row>
    <row r="18258" spans="1:47">
      <c r="A18258" s="85" t="s">
        <v>156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55</v>
      </c>
      <c r="G18258" s="89" t="s">
        <v>418</v>
      </c>
      <c r="H18258" s="94">
        <v>64268</v>
      </c>
      <c r="I18258" s="94">
        <v>64775</v>
      </c>
      <c r="J18258" s="94">
        <v>64220</v>
      </c>
      <c r="K18258" s="94">
        <v>-556</v>
      </c>
      <c r="O18258" s="94">
        <v>64775</v>
      </c>
      <c r="P18258" s="94">
        <v>64220</v>
      </c>
      <c r="Q18258" s="94">
        <v>-556</v>
      </c>
      <c r="AT18258" s="94">
        <v>0</v>
      </c>
      <c r="AU18258" s="94">
        <v>-556</v>
      </c>
    </row>
    <row r="18259" spans="1:47">
      <c r="A18259" s="85" t="s">
        <v>156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55</v>
      </c>
      <c r="G18259" s="89" t="s">
        <v>418</v>
      </c>
      <c r="H18259" s="94">
        <v>63866</v>
      </c>
      <c r="I18259" s="94">
        <v>64474</v>
      </c>
      <c r="J18259" s="94">
        <v>64224</v>
      </c>
      <c r="K18259" s="94">
        <v>-249</v>
      </c>
      <c r="O18259" s="94">
        <v>64474</v>
      </c>
      <c r="P18259" s="94">
        <v>64224</v>
      </c>
      <c r="Q18259" s="94">
        <v>-249</v>
      </c>
      <c r="AT18259" s="94">
        <v>0</v>
      </c>
      <c r="AU18259" s="94">
        <v>-249</v>
      </c>
    </row>
    <row r="18260" spans="1:47">
      <c r="A18260" s="85" t="s">
        <v>156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55</v>
      </c>
      <c r="G18260" s="89" t="s">
        <v>418</v>
      </c>
      <c r="H18260" s="94">
        <v>62706</v>
      </c>
      <c r="I18260" s="94">
        <v>62948</v>
      </c>
      <c r="J18260" s="94">
        <v>62894</v>
      </c>
      <c r="K18260" s="94">
        <v>-55</v>
      </c>
      <c r="O18260" s="94">
        <v>62948</v>
      </c>
      <c r="P18260" s="94">
        <v>62894</v>
      </c>
      <c r="Q18260" s="94">
        <v>-55</v>
      </c>
      <c r="AT18260" s="94">
        <v>0</v>
      </c>
      <c r="AU18260" s="94">
        <v>-55</v>
      </c>
    </row>
    <row r="18261" spans="1:47">
      <c r="A18261" s="85" t="s">
        <v>156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55</v>
      </c>
      <c r="G18261" s="89" t="s">
        <v>418</v>
      </c>
      <c r="H18261" s="94">
        <v>60346</v>
      </c>
      <c r="I18261" s="94">
        <v>60344</v>
      </c>
      <c r="J18261" s="94">
        <v>60296</v>
      </c>
      <c r="K18261" s="94">
        <v>-48</v>
      </c>
      <c r="O18261" s="94">
        <v>60344</v>
      </c>
      <c r="P18261" s="94">
        <v>60296</v>
      </c>
      <c r="Q18261" s="94">
        <v>-48</v>
      </c>
      <c r="AT18261" s="94">
        <v>0</v>
      </c>
      <c r="AU18261" s="94">
        <v>-48</v>
      </c>
    </row>
    <row r="18262" spans="1:47">
      <c r="A18262" s="85" t="s">
        <v>156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55</v>
      </c>
      <c r="G18262" s="89" t="s">
        <v>418</v>
      </c>
      <c r="H18262" s="94">
        <v>57715</v>
      </c>
      <c r="I18262" s="94">
        <v>58300</v>
      </c>
      <c r="J18262" s="94">
        <v>58253</v>
      </c>
      <c r="K18262" s="94">
        <v>-48</v>
      </c>
      <c r="O18262" s="94">
        <v>58300</v>
      </c>
      <c r="P18262" s="94">
        <v>58253</v>
      </c>
      <c r="Q18262" s="94">
        <v>-48</v>
      </c>
      <c r="AT18262" s="94">
        <v>0</v>
      </c>
      <c r="AU18262" s="94">
        <v>-48</v>
      </c>
    </row>
    <row r="18263" spans="1:47">
      <c r="A18263" s="85" t="s">
        <v>156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55</v>
      </c>
      <c r="G18263" s="89" t="s">
        <v>418</v>
      </c>
      <c r="H18263" s="94">
        <v>55950</v>
      </c>
      <c r="I18263" s="94">
        <v>56439</v>
      </c>
      <c r="J18263" s="94">
        <v>56395</v>
      </c>
      <c r="K18263" s="94">
        <v>-45</v>
      </c>
      <c r="O18263" s="94">
        <v>56439</v>
      </c>
      <c r="P18263" s="94">
        <v>56395</v>
      </c>
      <c r="Q18263" s="94">
        <v>-45</v>
      </c>
      <c r="AT18263" s="94">
        <v>0</v>
      </c>
      <c r="AU18263" s="94">
        <v>-45</v>
      </c>
    </row>
    <row r="18264" spans="1:47">
      <c r="A18264" s="85" t="s">
        <v>156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55</v>
      </c>
      <c r="G18264" s="89" t="s">
        <v>418</v>
      </c>
      <c r="H18264" s="94">
        <v>52734</v>
      </c>
      <c r="I18264" s="94">
        <v>52642</v>
      </c>
      <c r="J18264" s="94">
        <v>52594</v>
      </c>
      <c r="K18264" s="94">
        <v>-48</v>
      </c>
      <c r="O18264" s="94">
        <v>52642</v>
      </c>
      <c r="P18264" s="94">
        <v>52594</v>
      </c>
      <c r="Q18264" s="94">
        <v>-48</v>
      </c>
      <c r="AT18264" s="94">
        <v>0</v>
      </c>
      <c r="AU18264" s="94">
        <v>-48</v>
      </c>
    </row>
    <row r="18265" spans="1:47">
      <c r="A18265" s="85" t="s">
        <v>156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55</v>
      </c>
      <c r="G18265" s="89" t="s">
        <v>418</v>
      </c>
      <c r="H18265" s="94">
        <v>48756</v>
      </c>
      <c r="I18265" s="94">
        <v>48321</v>
      </c>
      <c r="J18265" s="94">
        <v>48294</v>
      </c>
      <c r="K18265" s="94">
        <v>-28</v>
      </c>
      <c r="O18265" s="94">
        <v>48321</v>
      </c>
      <c r="P18265" s="94">
        <v>48294</v>
      </c>
      <c r="Q18265" s="94">
        <v>-28</v>
      </c>
      <c r="AT18265" s="94">
        <v>0</v>
      </c>
      <c r="AU18265" s="94">
        <v>-28</v>
      </c>
    </row>
    <row r="18266" spans="1:47">
      <c r="A18266" s="85" t="s">
        <v>156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55</v>
      </c>
      <c r="G18266" s="89" t="s">
        <v>418</v>
      </c>
      <c r="H18266" s="94">
        <v>44576</v>
      </c>
      <c r="I18266" s="94">
        <v>44676</v>
      </c>
      <c r="J18266" s="94">
        <v>44815</v>
      </c>
      <c r="K18266" s="94">
        <v>138</v>
      </c>
      <c r="O18266" s="94">
        <v>44676</v>
      </c>
      <c r="P18266" s="94">
        <v>44815</v>
      </c>
      <c r="Q18266" s="94">
        <v>138</v>
      </c>
      <c r="AT18266" s="94">
        <v>160</v>
      </c>
      <c r="AU18266" s="94">
        <v>-22</v>
      </c>
    </row>
    <row r="18267" spans="1:47">
      <c r="A18267" s="85" t="s">
        <v>156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55</v>
      </c>
      <c r="G18267" s="89" t="s">
        <v>418</v>
      </c>
      <c r="H18267" s="94">
        <v>41600</v>
      </c>
      <c r="I18267" s="94">
        <v>41837</v>
      </c>
      <c r="J18267" s="94">
        <v>41819</v>
      </c>
      <c r="K18267" s="94">
        <v>-19</v>
      </c>
      <c r="O18267" s="94">
        <v>41837</v>
      </c>
      <c r="P18267" s="94">
        <v>41819</v>
      </c>
      <c r="Q18267" s="94">
        <v>-19</v>
      </c>
      <c r="AT18267" s="94">
        <v>5</v>
      </c>
      <c r="AU18267" s="94">
        <v>-24</v>
      </c>
    </row>
    <row r="18268" spans="1:47">
      <c r="A18268" s="85" t="s">
        <v>156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55</v>
      </c>
      <c r="G18268" s="89" t="s">
        <v>418</v>
      </c>
      <c r="H18268" s="94">
        <v>39450</v>
      </c>
      <c r="I18268" s="94">
        <v>40043</v>
      </c>
      <c r="J18268" s="94">
        <v>39865</v>
      </c>
      <c r="K18268" s="94">
        <v>-179</v>
      </c>
      <c r="O18268" s="94">
        <v>40043</v>
      </c>
      <c r="P18268" s="94">
        <v>39865</v>
      </c>
      <c r="Q18268" s="94">
        <v>-179</v>
      </c>
      <c r="AT18268" s="94">
        <v>4</v>
      </c>
      <c r="AU18268" s="94">
        <v>-182</v>
      </c>
    </row>
    <row r="18269" spans="1:47">
      <c r="A18269" s="85" t="s">
        <v>156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55</v>
      </c>
      <c r="G18269" s="89" t="s">
        <v>418</v>
      </c>
      <c r="H18269" s="94">
        <v>38345</v>
      </c>
      <c r="I18269" s="94">
        <v>38904</v>
      </c>
      <c r="J18269" s="94">
        <v>38883</v>
      </c>
      <c r="K18269" s="94">
        <v>-23</v>
      </c>
      <c r="O18269" s="94">
        <v>38904</v>
      </c>
      <c r="P18269" s="94">
        <v>38883</v>
      </c>
      <c r="Q18269" s="94">
        <v>-23</v>
      </c>
      <c r="AT18269" s="94">
        <v>4</v>
      </c>
      <c r="AU18269" s="94">
        <v>-26</v>
      </c>
    </row>
    <row r="18270" spans="1:47">
      <c r="A18270" s="85" t="s">
        <v>156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55</v>
      </c>
      <c r="G18270" s="89" t="s">
        <v>418</v>
      </c>
      <c r="H18270" s="94">
        <v>38179</v>
      </c>
      <c r="I18270" s="94">
        <v>38567</v>
      </c>
      <c r="J18270" s="94">
        <v>38550</v>
      </c>
      <c r="K18270" s="94">
        <v>-18</v>
      </c>
      <c r="O18270" s="94">
        <v>38567</v>
      </c>
      <c r="P18270" s="94">
        <v>38550</v>
      </c>
      <c r="Q18270" s="94">
        <v>-18</v>
      </c>
      <c r="AT18270" s="94">
        <v>4</v>
      </c>
      <c r="AU18270" s="94">
        <v>-22</v>
      </c>
    </row>
    <row r="18271" spans="1:47">
      <c r="A18271" s="85" t="s">
        <v>156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55</v>
      </c>
      <c r="G18271" s="89" t="s">
        <v>418</v>
      </c>
      <c r="H18271" s="94">
        <v>39166</v>
      </c>
      <c r="I18271" s="94">
        <v>39452</v>
      </c>
      <c r="J18271" s="94">
        <v>39428</v>
      </c>
      <c r="K18271" s="94">
        <v>-24</v>
      </c>
      <c r="O18271" s="94">
        <v>39452</v>
      </c>
      <c r="P18271" s="94">
        <v>39428</v>
      </c>
      <c r="Q18271" s="94">
        <v>-24</v>
      </c>
      <c r="AT18271" s="94">
        <v>4</v>
      </c>
      <c r="AU18271" s="94">
        <v>-28</v>
      </c>
    </row>
    <row r="18272" spans="1:47">
      <c r="A18272" s="85" t="s">
        <v>156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55</v>
      </c>
      <c r="G18272" s="89" t="s">
        <v>418</v>
      </c>
      <c r="H18272" s="94">
        <v>40755</v>
      </c>
      <c r="I18272" s="94">
        <v>40941</v>
      </c>
      <c r="J18272" s="94">
        <v>40916</v>
      </c>
      <c r="K18272" s="94">
        <v>-25</v>
      </c>
      <c r="O18272" s="94">
        <v>40941</v>
      </c>
      <c r="P18272" s="94">
        <v>40916</v>
      </c>
      <c r="Q18272" s="94">
        <v>-25</v>
      </c>
      <c r="AT18272" s="94">
        <v>4</v>
      </c>
      <c r="AU18272" s="94">
        <v>-29</v>
      </c>
    </row>
    <row r="18273" spans="1:47">
      <c r="A18273" s="85" t="s">
        <v>156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55</v>
      </c>
      <c r="G18273" s="89" t="s">
        <v>418</v>
      </c>
      <c r="H18273" s="94">
        <v>41743</v>
      </c>
      <c r="I18273" s="94">
        <v>41791</v>
      </c>
      <c r="J18273" s="94">
        <v>41767</v>
      </c>
      <c r="K18273" s="94">
        <v>-24</v>
      </c>
      <c r="O18273" s="94">
        <v>41791</v>
      </c>
      <c r="P18273" s="94">
        <v>41767</v>
      </c>
      <c r="Q18273" s="94">
        <v>-24</v>
      </c>
      <c r="AT18273" s="94">
        <v>5</v>
      </c>
      <c r="AU18273" s="94">
        <v>-29</v>
      </c>
    </row>
    <row r="18274" spans="1:47">
      <c r="A18274" s="85" t="s">
        <v>156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55</v>
      </c>
      <c r="G18274" s="89" t="s">
        <v>418</v>
      </c>
      <c r="H18274" s="94">
        <v>43939</v>
      </c>
      <c r="I18274" s="94">
        <v>44190</v>
      </c>
      <c r="J18274" s="94">
        <v>44166</v>
      </c>
      <c r="K18274" s="94">
        <v>-24</v>
      </c>
      <c r="O18274" s="94">
        <v>44190</v>
      </c>
      <c r="P18274" s="94">
        <v>44166</v>
      </c>
      <c r="Q18274" s="94">
        <v>-24</v>
      </c>
      <c r="AT18274" s="94">
        <v>5</v>
      </c>
      <c r="AU18274" s="94">
        <v>-29</v>
      </c>
    </row>
    <row r="18275" spans="1:47">
      <c r="A18275" s="85" t="s">
        <v>156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55</v>
      </c>
      <c r="G18275" s="89" t="s">
        <v>418</v>
      </c>
      <c r="H18275" s="94">
        <v>47048</v>
      </c>
      <c r="I18275" s="94">
        <v>47360</v>
      </c>
      <c r="J18275" s="94">
        <v>47332</v>
      </c>
      <c r="K18275" s="94">
        <v>-28</v>
      </c>
      <c r="O18275" s="94">
        <v>47360</v>
      </c>
      <c r="P18275" s="94">
        <v>47332</v>
      </c>
      <c r="Q18275" s="94">
        <v>-28</v>
      </c>
      <c r="AT18275" s="94">
        <v>5</v>
      </c>
      <c r="AU18275" s="94">
        <v>-33</v>
      </c>
    </row>
    <row r="18276" spans="1:47">
      <c r="A18276" s="85" t="s">
        <v>156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55</v>
      </c>
      <c r="G18276" s="89" t="s">
        <v>418</v>
      </c>
      <c r="H18276" s="94">
        <v>50856</v>
      </c>
      <c r="I18276" s="94">
        <v>51020</v>
      </c>
      <c r="J18276" s="94">
        <v>50988</v>
      </c>
      <c r="K18276" s="94">
        <v>-32</v>
      </c>
      <c r="O18276" s="94">
        <v>51020</v>
      </c>
      <c r="P18276" s="94">
        <v>50988</v>
      </c>
      <c r="Q18276" s="94">
        <v>-32</v>
      </c>
      <c r="AT18276" s="94">
        <v>4</v>
      </c>
      <c r="AU18276" s="94">
        <v>-36</v>
      </c>
    </row>
    <row r="18277" spans="1:47">
      <c r="A18277" s="85" t="s">
        <v>156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55</v>
      </c>
      <c r="G18277" s="89" t="s">
        <v>418</v>
      </c>
      <c r="H18277" s="94">
        <v>54451</v>
      </c>
      <c r="I18277" s="94">
        <v>54551</v>
      </c>
      <c r="J18277" s="94">
        <v>54378</v>
      </c>
      <c r="K18277" s="94">
        <v>-173</v>
      </c>
      <c r="O18277" s="94">
        <v>54551</v>
      </c>
      <c r="P18277" s="94">
        <v>54378</v>
      </c>
      <c r="Q18277" s="94">
        <v>-173</v>
      </c>
      <c r="AT18277" s="94">
        <v>0</v>
      </c>
      <c r="AU18277" s="94">
        <v>-173</v>
      </c>
    </row>
    <row r="18278" spans="1:47">
      <c r="A18278" s="85" t="s">
        <v>156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55</v>
      </c>
      <c r="G18278" s="89" t="s">
        <v>418</v>
      </c>
      <c r="H18278" s="94">
        <v>57885</v>
      </c>
      <c r="I18278" s="94">
        <v>57586</v>
      </c>
      <c r="J18278" s="94">
        <v>57400</v>
      </c>
      <c r="K18278" s="94">
        <v>-186</v>
      </c>
      <c r="O18278" s="94">
        <v>57586</v>
      </c>
      <c r="P18278" s="94">
        <v>57400</v>
      </c>
      <c r="Q18278" s="94">
        <v>-186</v>
      </c>
      <c r="AT18278" s="94">
        <v>0</v>
      </c>
      <c r="AU18278" s="94">
        <v>-186</v>
      </c>
    </row>
    <row r="18279" spans="1:47">
      <c r="A18279" s="85" t="s">
        <v>156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55</v>
      </c>
      <c r="G18279" s="89" t="s">
        <v>418</v>
      </c>
      <c r="H18279" s="94">
        <v>61049</v>
      </c>
      <c r="I18279" s="94">
        <v>60432</v>
      </c>
      <c r="J18279" s="94">
        <v>59876</v>
      </c>
      <c r="K18279" s="94">
        <v>-556</v>
      </c>
      <c r="O18279" s="94">
        <v>60432</v>
      </c>
      <c r="P18279" s="94">
        <v>59876</v>
      </c>
      <c r="Q18279" s="94">
        <v>-556</v>
      </c>
      <c r="AT18279" s="94">
        <v>0</v>
      </c>
      <c r="AU18279" s="94">
        <v>-556</v>
      </c>
    </row>
    <row r="18280" spans="1:47">
      <c r="A18280" s="85" t="s">
        <v>156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55</v>
      </c>
      <c r="G18280" s="89" t="s">
        <v>418</v>
      </c>
      <c r="H18280" s="94">
        <v>63297</v>
      </c>
      <c r="I18280" s="94">
        <v>62615</v>
      </c>
      <c r="J18280" s="94">
        <v>61874</v>
      </c>
      <c r="K18280" s="94">
        <v>-742</v>
      </c>
      <c r="O18280" s="94">
        <v>62615</v>
      </c>
      <c r="P18280" s="94">
        <v>61874</v>
      </c>
      <c r="Q18280" s="94">
        <v>-742</v>
      </c>
      <c r="AT18280" s="94">
        <v>1</v>
      </c>
      <c r="AU18280" s="94">
        <v>-742</v>
      </c>
    </row>
    <row r="18281" spans="1:47">
      <c r="A18281" s="85" t="s">
        <v>156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55</v>
      </c>
      <c r="G18281" s="89" t="s">
        <v>418</v>
      </c>
      <c r="H18281" s="94">
        <v>64671</v>
      </c>
      <c r="I18281" s="94">
        <v>64156</v>
      </c>
      <c r="J18281" s="94">
        <v>63359</v>
      </c>
      <c r="K18281" s="94">
        <v>-798</v>
      </c>
      <c r="O18281" s="94">
        <v>64156</v>
      </c>
      <c r="P18281" s="94">
        <v>63359</v>
      </c>
      <c r="Q18281" s="94">
        <v>-798</v>
      </c>
      <c r="AT18281" s="94">
        <v>1</v>
      </c>
      <c r="AU18281" s="94">
        <v>-798</v>
      </c>
    </row>
    <row r="18282" spans="1:47">
      <c r="A18282" s="85" t="s">
        <v>156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55</v>
      </c>
      <c r="G18282" s="89" t="s">
        <v>418</v>
      </c>
      <c r="H18282" s="94">
        <v>65322</v>
      </c>
      <c r="I18282" s="94">
        <v>64909</v>
      </c>
      <c r="J18282" s="94">
        <v>64113</v>
      </c>
      <c r="K18282" s="94">
        <v>-795</v>
      </c>
      <c r="O18282" s="94">
        <v>64909</v>
      </c>
      <c r="P18282" s="94">
        <v>64113</v>
      </c>
      <c r="Q18282" s="94">
        <v>-795</v>
      </c>
      <c r="AT18282" s="94">
        <v>1</v>
      </c>
      <c r="AU18282" s="94">
        <v>-796</v>
      </c>
    </row>
    <row r="18283" spans="1:47">
      <c r="A18283" s="85" t="s">
        <v>156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55</v>
      </c>
      <c r="G18283" s="89" t="s">
        <v>418</v>
      </c>
      <c r="H18283" s="94">
        <v>64999</v>
      </c>
      <c r="I18283" s="94">
        <v>64469</v>
      </c>
      <c r="J18283" s="94">
        <v>63865</v>
      </c>
      <c r="K18283" s="94">
        <v>-604</v>
      </c>
      <c r="O18283" s="94">
        <v>64469</v>
      </c>
      <c r="P18283" s="94">
        <v>63865</v>
      </c>
      <c r="Q18283" s="94">
        <v>-604</v>
      </c>
      <c r="AT18283" s="94">
        <v>1</v>
      </c>
      <c r="AU18283" s="94">
        <v>-604</v>
      </c>
    </row>
    <row r="18284" spans="1:47">
      <c r="A18284" s="85" t="s">
        <v>156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55</v>
      </c>
      <c r="G18284" s="89" t="s">
        <v>418</v>
      </c>
      <c r="H18284" s="94">
        <v>63422</v>
      </c>
      <c r="I18284" s="94">
        <v>62679</v>
      </c>
      <c r="J18284" s="94">
        <v>62511</v>
      </c>
      <c r="K18284" s="94">
        <v>-169</v>
      </c>
      <c r="O18284" s="94">
        <v>62679</v>
      </c>
      <c r="P18284" s="94">
        <v>62511</v>
      </c>
      <c r="Q18284" s="94">
        <v>-169</v>
      </c>
      <c r="AT18284" s="94">
        <v>1</v>
      </c>
      <c r="AU18284" s="94">
        <v>-169</v>
      </c>
    </row>
    <row r="18285" spans="1:47">
      <c r="A18285" s="85" t="s">
        <v>156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55</v>
      </c>
      <c r="G18285" s="89" t="s">
        <v>418</v>
      </c>
      <c r="H18285" s="94">
        <v>60823</v>
      </c>
      <c r="I18285" s="94">
        <v>59930</v>
      </c>
      <c r="J18285" s="94">
        <v>59725</v>
      </c>
      <c r="K18285" s="94">
        <v>-205</v>
      </c>
      <c r="O18285" s="94">
        <v>59930</v>
      </c>
      <c r="P18285" s="94">
        <v>59725</v>
      </c>
      <c r="Q18285" s="94">
        <v>-205</v>
      </c>
      <c r="AT18285" s="94">
        <v>1</v>
      </c>
      <c r="AU18285" s="94">
        <v>-206</v>
      </c>
    </row>
    <row r="18286" spans="1:47">
      <c r="A18286" s="85" t="s">
        <v>156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55</v>
      </c>
      <c r="G18286" s="89" t="s">
        <v>418</v>
      </c>
      <c r="H18286" s="94">
        <v>58411</v>
      </c>
      <c r="I18286" s="94">
        <v>57564</v>
      </c>
      <c r="J18286" s="94">
        <v>57431</v>
      </c>
      <c r="K18286" s="94">
        <v>-133</v>
      </c>
      <c r="O18286" s="94">
        <v>57564</v>
      </c>
      <c r="P18286" s="94">
        <v>57431</v>
      </c>
      <c r="Q18286" s="94">
        <v>-133</v>
      </c>
      <c r="AT18286" s="94">
        <v>5</v>
      </c>
      <c r="AU18286" s="94">
        <v>-138</v>
      </c>
    </row>
    <row r="18287" spans="1:47">
      <c r="A18287" s="85" t="s">
        <v>156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55</v>
      </c>
      <c r="G18287" s="89" t="s">
        <v>418</v>
      </c>
      <c r="H18287" s="94">
        <v>56117</v>
      </c>
      <c r="I18287" s="94">
        <v>55316</v>
      </c>
      <c r="J18287" s="94">
        <v>55218</v>
      </c>
      <c r="K18287" s="94">
        <v>-98</v>
      </c>
      <c r="O18287" s="94">
        <v>55316</v>
      </c>
      <c r="P18287" s="94">
        <v>55218</v>
      </c>
      <c r="Q18287" s="94">
        <v>-98</v>
      </c>
      <c r="AT18287" s="94">
        <v>5</v>
      </c>
      <c r="AU18287" s="94">
        <v>-103</v>
      </c>
    </row>
    <row r="18288" spans="1:47">
      <c r="A18288" s="85" t="s">
        <v>156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55</v>
      </c>
      <c r="G18288" s="89" t="s">
        <v>418</v>
      </c>
      <c r="H18288" s="94">
        <v>51855</v>
      </c>
      <c r="I18288" s="94">
        <v>51110</v>
      </c>
      <c r="J18288" s="94">
        <v>51076</v>
      </c>
      <c r="K18288" s="94">
        <v>-35</v>
      </c>
      <c r="O18288" s="94">
        <v>51110</v>
      </c>
      <c r="P18288" s="94">
        <v>51076</v>
      </c>
      <c r="Q18288" s="94">
        <v>-35</v>
      </c>
      <c r="AT18288" s="94">
        <v>6</v>
      </c>
      <c r="AU18288" s="94">
        <v>-40</v>
      </c>
    </row>
    <row r="18289" spans="1:47">
      <c r="A18289" s="85" t="s">
        <v>156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55</v>
      </c>
      <c r="G18289" s="89" t="s">
        <v>418</v>
      </c>
      <c r="H18289" s="94">
        <v>47356</v>
      </c>
      <c r="I18289" s="94">
        <v>46720</v>
      </c>
      <c r="J18289" s="94">
        <v>46858</v>
      </c>
      <c r="K18289" s="94">
        <v>137</v>
      </c>
      <c r="O18289" s="94">
        <v>46720</v>
      </c>
      <c r="P18289" s="94">
        <v>46858</v>
      </c>
      <c r="Q18289" s="94">
        <v>137</v>
      </c>
      <c r="AT18289" s="94">
        <v>164</v>
      </c>
      <c r="AU18289" s="94">
        <v>-27</v>
      </c>
    </row>
    <row r="18290" spans="1:47">
      <c r="A18290" s="85" t="s">
        <v>156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55</v>
      </c>
      <c r="G18290" s="89" t="s">
        <v>418</v>
      </c>
      <c r="H18290" s="94">
        <v>43249</v>
      </c>
      <c r="I18290" s="94">
        <v>43238</v>
      </c>
      <c r="J18290" s="94">
        <v>43441</v>
      </c>
      <c r="K18290" s="94">
        <v>201</v>
      </c>
      <c r="O18290" s="94">
        <v>43238</v>
      </c>
      <c r="P18290" s="94">
        <v>43441</v>
      </c>
      <c r="Q18290" s="94">
        <v>201</v>
      </c>
      <c r="AT18290" s="94">
        <v>225</v>
      </c>
      <c r="AU18290" s="94">
        <v>-24</v>
      </c>
    </row>
    <row r="18291" spans="1:47">
      <c r="A18291" s="85" t="s">
        <v>156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55</v>
      </c>
      <c r="G18291" s="89" t="s">
        <v>418</v>
      </c>
      <c r="H18291" s="94">
        <v>40576</v>
      </c>
      <c r="I18291" s="94">
        <v>40775</v>
      </c>
      <c r="J18291" s="94">
        <v>40920</v>
      </c>
      <c r="K18291" s="94">
        <v>143</v>
      </c>
      <c r="O18291" s="94">
        <v>40775</v>
      </c>
      <c r="P18291" s="94">
        <v>40920</v>
      </c>
      <c r="Q18291" s="94">
        <v>143</v>
      </c>
      <c r="AT18291" s="94">
        <v>167</v>
      </c>
      <c r="AU18291" s="94">
        <v>-23</v>
      </c>
    </row>
    <row r="18292" spans="1:47">
      <c r="A18292" s="85" t="s">
        <v>156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55</v>
      </c>
      <c r="G18292" s="89" t="s">
        <v>418</v>
      </c>
      <c r="H18292" s="94">
        <v>38649</v>
      </c>
      <c r="I18292" s="94">
        <v>39072</v>
      </c>
      <c r="J18292" s="94">
        <v>39216</v>
      </c>
      <c r="K18292" s="94">
        <v>143</v>
      </c>
      <c r="O18292" s="94">
        <v>39072</v>
      </c>
      <c r="P18292" s="94">
        <v>39216</v>
      </c>
      <c r="Q18292" s="94">
        <v>143</v>
      </c>
      <c r="AT18292" s="94">
        <v>166</v>
      </c>
      <c r="AU18292" s="94">
        <v>-23</v>
      </c>
    </row>
    <row r="18293" spans="1:47">
      <c r="A18293" s="85" t="s">
        <v>156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55</v>
      </c>
      <c r="G18293" s="89" t="s">
        <v>418</v>
      </c>
      <c r="H18293" s="94">
        <v>37567</v>
      </c>
      <c r="I18293" s="94">
        <v>37973</v>
      </c>
      <c r="J18293" s="94">
        <v>37974</v>
      </c>
      <c r="K18293" s="94">
        <v>1</v>
      </c>
      <c r="O18293" s="94">
        <v>37973</v>
      </c>
      <c r="P18293" s="94">
        <v>37974</v>
      </c>
      <c r="Q18293" s="94">
        <v>1</v>
      </c>
      <c r="AT18293" s="94">
        <v>21</v>
      </c>
      <c r="AU18293" s="94">
        <v>-20</v>
      </c>
    </row>
    <row r="18294" spans="1:47">
      <c r="A18294" s="85" t="s">
        <v>156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55</v>
      </c>
      <c r="G18294" s="89" t="s">
        <v>418</v>
      </c>
      <c r="H18294" s="94">
        <v>37380</v>
      </c>
      <c r="I18294" s="94">
        <v>37787</v>
      </c>
      <c r="J18294" s="94">
        <v>37773</v>
      </c>
      <c r="K18294" s="94">
        <v>-15</v>
      </c>
      <c r="O18294" s="94">
        <v>37787</v>
      </c>
      <c r="P18294" s="94">
        <v>37773</v>
      </c>
      <c r="Q18294" s="94">
        <v>-15</v>
      </c>
      <c r="AT18294" s="94">
        <v>5</v>
      </c>
      <c r="AU18294" s="94">
        <v>-20</v>
      </c>
    </row>
    <row r="18295" spans="1:47">
      <c r="A18295" s="85" t="s">
        <v>156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55</v>
      </c>
      <c r="G18295" s="89" t="s">
        <v>418</v>
      </c>
      <c r="H18295" s="94">
        <v>38654</v>
      </c>
      <c r="I18295" s="94">
        <v>38867</v>
      </c>
      <c r="J18295" s="94">
        <v>38843</v>
      </c>
      <c r="K18295" s="94">
        <v>-24</v>
      </c>
      <c r="O18295" s="94">
        <v>38867</v>
      </c>
      <c r="P18295" s="94">
        <v>38843</v>
      </c>
      <c r="Q18295" s="94">
        <v>-24</v>
      </c>
      <c r="AT18295" s="94">
        <v>5</v>
      </c>
      <c r="AU18295" s="94">
        <v>-29</v>
      </c>
    </row>
    <row r="18296" spans="1:47">
      <c r="A18296" s="85" t="s">
        <v>156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55</v>
      </c>
      <c r="G18296" s="89" t="s">
        <v>418</v>
      </c>
      <c r="H18296" s="94">
        <v>41001</v>
      </c>
      <c r="I18296" s="94">
        <v>40747</v>
      </c>
      <c r="J18296" s="94">
        <v>40720</v>
      </c>
      <c r="K18296" s="94">
        <v>-28</v>
      </c>
      <c r="O18296" s="94">
        <v>40747</v>
      </c>
      <c r="P18296" s="94">
        <v>40720</v>
      </c>
      <c r="Q18296" s="94">
        <v>-28</v>
      </c>
      <c r="AT18296" s="94">
        <v>1</v>
      </c>
      <c r="AU18296" s="94">
        <v>-29</v>
      </c>
    </row>
    <row r="18297" spans="1:47">
      <c r="A18297" s="85" t="s">
        <v>156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55</v>
      </c>
      <c r="G18297" s="89" t="s">
        <v>418</v>
      </c>
      <c r="H18297" s="94">
        <v>41458</v>
      </c>
      <c r="I18297" s="94">
        <v>41711</v>
      </c>
      <c r="J18297" s="94">
        <v>41757</v>
      </c>
      <c r="K18297" s="94">
        <v>46</v>
      </c>
      <c r="O18297" s="94">
        <v>41711</v>
      </c>
      <c r="P18297" s="94">
        <v>41757</v>
      </c>
      <c r="Q18297" s="94">
        <v>46</v>
      </c>
      <c r="AT18297" s="94">
        <v>76</v>
      </c>
      <c r="AU18297" s="94">
        <v>-29</v>
      </c>
    </row>
    <row r="18298" spans="1:47">
      <c r="A18298" s="85" t="s">
        <v>156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55</v>
      </c>
      <c r="G18298" s="89" t="s">
        <v>418</v>
      </c>
      <c r="H18298" s="94">
        <v>43181</v>
      </c>
      <c r="I18298" s="94">
        <v>44075</v>
      </c>
      <c r="J18298" s="94">
        <v>44124</v>
      </c>
      <c r="K18298" s="94">
        <v>49</v>
      </c>
      <c r="O18298" s="94">
        <v>44075</v>
      </c>
      <c r="P18298" s="94">
        <v>44124</v>
      </c>
      <c r="Q18298" s="94">
        <v>49</v>
      </c>
      <c r="AT18298" s="94">
        <v>76</v>
      </c>
      <c r="AU18298" s="94">
        <v>-26</v>
      </c>
    </row>
    <row r="18299" spans="1:47">
      <c r="A18299" s="85" t="s">
        <v>156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55</v>
      </c>
      <c r="G18299" s="89" t="s">
        <v>418</v>
      </c>
      <c r="H18299" s="94">
        <v>46118</v>
      </c>
      <c r="I18299" s="94">
        <v>47610</v>
      </c>
      <c r="J18299" s="94">
        <v>47816</v>
      </c>
      <c r="K18299" s="94">
        <v>206</v>
      </c>
      <c r="O18299" s="94">
        <v>47610</v>
      </c>
      <c r="P18299" s="94">
        <v>47816</v>
      </c>
      <c r="Q18299" s="94">
        <v>206</v>
      </c>
      <c r="AT18299" s="94">
        <v>151</v>
      </c>
      <c r="AU18299" s="94">
        <v>56</v>
      </c>
    </row>
    <row r="18300" spans="1:47">
      <c r="A18300" s="85" t="s">
        <v>156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55</v>
      </c>
      <c r="G18300" s="89" t="s">
        <v>418</v>
      </c>
      <c r="H18300" s="94">
        <v>49665</v>
      </c>
      <c r="I18300" s="94">
        <v>51681</v>
      </c>
      <c r="J18300" s="94">
        <v>51765</v>
      </c>
      <c r="K18300" s="94">
        <v>85</v>
      </c>
      <c r="O18300" s="94">
        <v>51681</v>
      </c>
      <c r="P18300" s="94">
        <v>51765</v>
      </c>
      <c r="Q18300" s="94">
        <v>85</v>
      </c>
      <c r="AT18300" s="94">
        <v>151</v>
      </c>
      <c r="AU18300" s="94">
        <v>-66</v>
      </c>
    </row>
    <row r="18301" spans="1:47">
      <c r="A18301" s="85" t="s">
        <v>156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55</v>
      </c>
      <c r="G18301" s="89" t="s">
        <v>418</v>
      </c>
      <c r="H18301" s="94">
        <v>53126</v>
      </c>
      <c r="I18301" s="94">
        <v>55195</v>
      </c>
      <c r="J18301" s="94">
        <v>54916</v>
      </c>
      <c r="K18301" s="94">
        <v>-278</v>
      </c>
      <c r="O18301" s="94">
        <v>55195</v>
      </c>
      <c r="P18301" s="94">
        <v>54916</v>
      </c>
      <c r="Q18301" s="94">
        <v>-278</v>
      </c>
      <c r="AT18301" s="94">
        <v>76</v>
      </c>
      <c r="AU18301" s="94">
        <v>-353</v>
      </c>
    </row>
    <row r="18302" spans="1:47">
      <c r="A18302" s="85" t="s">
        <v>156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55</v>
      </c>
      <c r="G18302" s="89" t="s">
        <v>418</v>
      </c>
      <c r="H18302" s="94">
        <v>56307</v>
      </c>
      <c r="I18302" s="94">
        <v>57828</v>
      </c>
      <c r="J18302" s="94">
        <v>57438</v>
      </c>
      <c r="K18302" s="94">
        <v>-390</v>
      </c>
      <c r="O18302" s="94">
        <v>57828</v>
      </c>
      <c r="P18302" s="94">
        <v>57438</v>
      </c>
      <c r="Q18302" s="94">
        <v>-390</v>
      </c>
      <c r="AT18302" s="94">
        <v>1</v>
      </c>
      <c r="AU18302" s="94">
        <v>-390</v>
      </c>
    </row>
    <row r="18303" spans="1:47">
      <c r="A18303" s="85" t="s">
        <v>156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55</v>
      </c>
      <c r="G18303" s="89" t="s">
        <v>418</v>
      </c>
      <c r="H18303" s="94">
        <v>58973</v>
      </c>
      <c r="I18303" s="94">
        <v>59962</v>
      </c>
      <c r="J18303" s="94">
        <v>59376</v>
      </c>
      <c r="K18303" s="94">
        <v>-586</v>
      </c>
      <c r="O18303" s="94">
        <v>59962</v>
      </c>
      <c r="P18303" s="94">
        <v>59376</v>
      </c>
      <c r="Q18303" s="94">
        <v>-586</v>
      </c>
      <c r="AT18303" s="94">
        <v>0</v>
      </c>
      <c r="AU18303" s="94">
        <v>-587</v>
      </c>
    </row>
    <row r="18304" spans="1:47">
      <c r="A18304" s="85" t="s">
        <v>156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55</v>
      </c>
      <c r="G18304" s="89" t="s">
        <v>418</v>
      </c>
      <c r="H18304" s="94">
        <v>60721</v>
      </c>
      <c r="I18304" s="94">
        <v>61514</v>
      </c>
      <c r="J18304" s="94">
        <v>60999</v>
      </c>
      <c r="K18304" s="94">
        <v>-515</v>
      </c>
      <c r="O18304" s="94">
        <v>61514</v>
      </c>
      <c r="P18304" s="94">
        <v>60999</v>
      </c>
      <c r="Q18304" s="94">
        <v>-515</v>
      </c>
      <c r="AT18304" s="94">
        <v>0</v>
      </c>
      <c r="AU18304" s="94">
        <v>-515</v>
      </c>
    </row>
    <row r="18305" spans="1:47">
      <c r="A18305" s="85" t="s">
        <v>156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55</v>
      </c>
      <c r="G18305" s="89" t="s">
        <v>418</v>
      </c>
      <c r="H18305" s="94">
        <v>61563</v>
      </c>
      <c r="I18305" s="94">
        <v>62258</v>
      </c>
      <c r="J18305" s="94">
        <v>61716</v>
      </c>
      <c r="K18305" s="94">
        <v>-543</v>
      </c>
      <c r="O18305" s="94">
        <v>62258</v>
      </c>
      <c r="P18305" s="94">
        <v>61716</v>
      </c>
      <c r="Q18305" s="94">
        <v>-543</v>
      </c>
      <c r="AT18305" s="94">
        <v>0</v>
      </c>
      <c r="AU18305" s="94">
        <v>-543</v>
      </c>
    </row>
    <row r="18306" spans="1:47">
      <c r="A18306" s="85" t="s">
        <v>156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55</v>
      </c>
      <c r="G18306" s="89" t="s">
        <v>418</v>
      </c>
      <c r="H18306" s="94">
        <v>61682</v>
      </c>
      <c r="I18306" s="94">
        <v>62338</v>
      </c>
      <c r="J18306" s="94">
        <v>61835</v>
      </c>
      <c r="K18306" s="94">
        <v>-502</v>
      </c>
      <c r="O18306" s="94">
        <v>62338</v>
      </c>
      <c r="P18306" s="94">
        <v>61835</v>
      </c>
      <c r="Q18306" s="94">
        <v>-502</v>
      </c>
      <c r="AT18306" s="94">
        <v>0</v>
      </c>
      <c r="AU18306" s="94">
        <v>-503</v>
      </c>
    </row>
    <row r="18307" spans="1:47">
      <c r="A18307" s="85" t="s">
        <v>156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55</v>
      </c>
      <c r="G18307" s="89" t="s">
        <v>418</v>
      </c>
      <c r="H18307" s="94">
        <v>60697</v>
      </c>
      <c r="I18307" s="94">
        <v>61496</v>
      </c>
      <c r="J18307" s="94">
        <v>61149</v>
      </c>
      <c r="K18307" s="94">
        <v>-347</v>
      </c>
      <c r="O18307" s="94">
        <v>61496</v>
      </c>
      <c r="P18307" s="94">
        <v>61149</v>
      </c>
      <c r="Q18307" s="94">
        <v>-347</v>
      </c>
      <c r="AT18307" s="94">
        <v>0</v>
      </c>
      <c r="AU18307" s="94">
        <v>-347</v>
      </c>
    </row>
    <row r="18308" spans="1:47">
      <c r="A18308" s="85" t="s">
        <v>156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55</v>
      </c>
      <c r="G18308" s="89" t="s">
        <v>418</v>
      </c>
      <c r="H18308" s="94">
        <v>58487</v>
      </c>
      <c r="I18308" s="94">
        <v>59561</v>
      </c>
      <c r="J18308" s="94">
        <v>59481</v>
      </c>
      <c r="K18308" s="94">
        <v>-80</v>
      </c>
      <c r="O18308" s="94">
        <v>59561</v>
      </c>
      <c r="P18308" s="94">
        <v>59481</v>
      </c>
      <c r="Q18308" s="94">
        <v>-80</v>
      </c>
      <c r="AT18308" s="94">
        <v>24</v>
      </c>
      <c r="AU18308" s="94">
        <v>-104</v>
      </c>
    </row>
    <row r="18309" spans="1:47">
      <c r="A18309" s="85" t="s">
        <v>156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55</v>
      </c>
      <c r="G18309" s="89" t="s">
        <v>418</v>
      </c>
      <c r="H18309" s="94">
        <v>56046</v>
      </c>
      <c r="I18309" s="94">
        <v>57422</v>
      </c>
      <c r="J18309" s="94">
        <v>57452</v>
      </c>
      <c r="K18309" s="94">
        <v>30</v>
      </c>
      <c r="O18309" s="94">
        <v>57422</v>
      </c>
      <c r="P18309" s="94">
        <v>57452</v>
      </c>
      <c r="Q18309" s="94">
        <v>30</v>
      </c>
      <c r="AT18309" s="94">
        <v>126</v>
      </c>
      <c r="AU18309" s="94">
        <v>-96</v>
      </c>
    </row>
    <row r="18310" spans="1:47">
      <c r="A18310" s="85" t="s">
        <v>156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55</v>
      </c>
      <c r="G18310" s="89" t="s">
        <v>418</v>
      </c>
      <c r="H18310" s="94">
        <v>55088</v>
      </c>
      <c r="I18310" s="94">
        <v>56100</v>
      </c>
      <c r="J18310" s="94">
        <v>56140</v>
      </c>
      <c r="K18310" s="94">
        <v>41</v>
      </c>
      <c r="O18310" s="94">
        <v>56100</v>
      </c>
      <c r="P18310" s="94">
        <v>56140</v>
      </c>
      <c r="Q18310" s="94">
        <v>41</v>
      </c>
      <c r="AT18310" s="94">
        <v>152</v>
      </c>
      <c r="AU18310" s="94">
        <v>-111</v>
      </c>
    </row>
    <row r="18311" spans="1:47">
      <c r="A18311" s="85" t="s">
        <v>156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55</v>
      </c>
      <c r="G18311" s="89" t="s">
        <v>418</v>
      </c>
      <c r="H18311" s="94">
        <v>52857</v>
      </c>
      <c r="I18311" s="94">
        <v>54390</v>
      </c>
      <c r="J18311" s="94">
        <v>54461</v>
      </c>
      <c r="K18311" s="94">
        <v>71</v>
      </c>
      <c r="O18311" s="94">
        <v>54390</v>
      </c>
      <c r="P18311" s="94">
        <v>54461</v>
      </c>
      <c r="Q18311" s="94">
        <v>71</v>
      </c>
      <c r="AT18311" s="94">
        <v>202</v>
      </c>
      <c r="AU18311" s="94">
        <v>-131</v>
      </c>
    </row>
    <row r="18312" spans="1:47">
      <c r="A18312" s="85" t="s">
        <v>156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55</v>
      </c>
      <c r="G18312" s="89" t="s">
        <v>418</v>
      </c>
      <c r="H18312" s="94">
        <v>48817</v>
      </c>
      <c r="I18312" s="94">
        <v>50852</v>
      </c>
      <c r="J18312" s="94">
        <v>51009</v>
      </c>
      <c r="K18312" s="94">
        <v>157</v>
      </c>
      <c r="O18312" s="94">
        <v>50852</v>
      </c>
      <c r="P18312" s="94">
        <v>51009</v>
      </c>
      <c r="Q18312" s="94">
        <v>157</v>
      </c>
      <c r="AT18312" s="94">
        <v>247</v>
      </c>
      <c r="AU18312" s="94">
        <v>-90</v>
      </c>
    </row>
    <row r="18313" spans="1:47">
      <c r="A18313" s="85" t="s">
        <v>156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55</v>
      </c>
      <c r="G18313" s="89" t="s">
        <v>418</v>
      </c>
      <c r="H18313" s="94">
        <v>44914</v>
      </c>
      <c r="I18313" s="94">
        <v>46991</v>
      </c>
      <c r="J18313" s="94">
        <v>47209</v>
      </c>
      <c r="K18313" s="94">
        <v>217</v>
      </c>
      <c r="O18313" s="94">
        <v>46991</v>
      </c>
      <c r="P18313" s="94">
        <v>47209</v>
      </c>
      <c r="Q18313" s="94">
        <v>217</v>
      </c>
      <c r="AT18313" s="94">
        <v>292</v>
      </c>
      <c r="AU18313" s="94">
        <v>-75</v>
      </c>
    </row>
    <row r="18314" spans="1:47">
      <c r="A18314" s="85" t="s">
        <v>156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55</v>
      </c>
      <c r="G18314" s="89" t="s">
        <v>418</v>
      </c>
      <c r="H18314" s="94">
        <v>42745</v>
      </c>
      <c r="I18314" s="94">
        <v>43686</v>
      </c>
      <c r="J18314" s="94">
        <v>43825</v>
      </c>
      <c r="K18314" s="94">
        <v>137</v>
      </c>
      <c r="O18314" s="94">
        <v>43686</v>
      </c>
      <c r="P18314" s="94">
        <v>43825</v>
      </c>
      <c r="Q18314" s="94">
        <v>137</v>
      </c>
      <c r="AT18314" s="94">
        <v>198</v>
      </c>
      <c r="AU18314" s="94">
        <v>-61</v>
      </c>
    </row>
    <row r="18315" spans="1:47">
      <c r="A18315" s="85" t="s">
        <v>156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55</v>
      </c>
      <c r="G18315" s="89" t="s">
        <v>418</v>
      </c>
      <c r="H18315" s="94">
        <v>40219</v>
      </c>
      <c r="I18315" s="94">
        <v>41290</v>
      </c>
      <c r="J18315" s="94">
        <v>41367</v>
      </c>
      <c r="K18315" s="94">
        <v>77</v>
      </c>
      <c r="O18315" s="94">
        <v>41290</v>
      </c>
      <c r="P18315" s="94">
        <v>41367</v>
      </c>
      <c r="Q18315" s="94">
        <v>77</v>
      </c>
      <c r="AT18315" s="94">
        <v>147</v>
      </c>
      <c r="AU18315" s="94">
        <v>-70</v>
      </c>
    </row>
    <row r="18316" spans="1:47">
      <c r="A18316" s="85" t="s">
        <v>156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55</v>
      </c>
      <c r="G18316" s="89" t="s">
        <v>418</v>
      </c>
      <c r="H18316" s="94">
        <v>38617</v>
      </c>
      <c r="I18316" s="94">
        <v>39646</v>
      </c>
      <c r="J18316" s="94">
        <v>39723</v>
      </c>
      <c r="K18316" s="94">
        <v>77</v>
      </c>
      <c r="O18316" s="94">
        <v>39646</v>
      </c>
      <c r="P18316" s="94">
        <v>39723</v>
      </c>
      <c r="Q18316" s="94">
        <v>77</v>
      </c>
      <c r="AT18316" s="94">
        <v>147</v>
      </c>
      <c r="AU18316" s="94">
        <v>-70</v>
      </c>
    </row>
    <row r="18317" spans="1:47">
      <c r="A18317" s="85" t="s">
        <v>156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55</v>
      </c>
      <c r="G18317" s="89" t="s">
        <v>418</v>
      </c>
      <c r="H18317" s="94">
        <v>37570</v>
      </c>
      <c r="I18317" s="94">
        <v>38665</v>
      </c>
      <c r="J18317" s="94">
        <v>38742</v>
      </c>
      <c r="K18317" s="94">
        <v>77</v>
      </c>
      <c r="O18317" s="94">
        <v>38665</v>
      </c>
      <c r="P18317" s="94">
        <v>38742</v>
      </c>
      <c r="Q18317" s="94">
        <v>77</v>
      </c>
      <c r="AT18317" s="94">
        <v>147</v>
      </c>
      <c r="AU18317" s="94">
        <v>-70</v>
      </c>
    </row>
    <row r="18318" spans="1:47">
      <c r="A18318" s="85" t="s">
        <v>156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55</v>
      </c>
      <c r="G18318" s="89" t="s">
        <v>418</v>
      </c>
      <c r="H18318" s="94">
        <v>37559</v>
      </c>
      <c r="I18318" s="94">
        <v>38573</v>
      </c>
      <c r="J18318" s="94">
        <v>38650</v>
      </c>
      <c r="K18318" s="94">
        <v>76</v>
      </c>
      <c r="O18318" s="94">
        <v>38573</v>
      </c>
      <c r="P18318" s="94">
        <v>38650</v>
      </c>
      <c r="Q18318" s="94">
        <v>76</v>
      </c>
      <c r="AT18318" s="94">
        <v>147</v>
      </c>
      <c r="AU18318" s="94">
        <v>-70</v>
      </c>
    </row>
    <row r="18319" spans="1:47">
      <c r="A18319" s="85" t="s">
        <v>156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55</v>
      </c>
      <c r="G18319" s="89" t="s">
        <v>418</v>
      </c>
      <c r="H18319" s="94">
        <v>38558</v>
      </c>
      <c r="I18319" s="94">
        <v>39772</v>
      </c>
      <c r="J18319" s="94">
        <v>39841</v>
      </c>
      <c r="K18319" s="94">
        <v>69</v>
      </c>
      <c r="O18319" s="94">
        <v>39772</v>
      </c>
      <c r="P18319" s="94">
        <v>39841</v>
      </c>
      <c r="Q18319" s="94">
        <v>69</v>
      </c>
      <c r="AT18319" s="94">
        <v>147</v>
      </c>
      <c r="AU18319" s="94">
        <v>-78</v>
      </c>
    </row>
    <row r="18320" spans="1:47">
      <c r="A18320" s="85" t="s">
        <v>156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55</v>
      </c>
      <c r="G18320" s="89" t="s">
        <v>418</v>
      </c>
      <c r="H18320" s="94">
        <v>41208</v>
      </c>
      <c r="I18320" s="94">
        <v>41785</v>
      </c>
      <c r="J18320" s="94">
        <v>41808</v>
      </c>
      <c r="K18320" s="94">
        <v>23</v>
      </c>
      <c r="O18320" s="94">
        <v>41785</v>
      </c>
      <c r="P18320" s="94">
        <v>41808</v>
      </c>
      <c r="Q18320" s="94">
        <v>23</v>
      </c>
      <c r="AT18320" s="94">
        <v>101</v>
      </c>
      <c r="AU18320" s="94">
        <v>-78</v>
      </c>
    </row>
    <row r="18321" spans="1:47">
      <c r="A18321" s="85" t="s">
        <v>156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55</v>
      </c>
      <c r="G18321" s="89" t="s">
        <v>418</v>
      </c>
      <c r="H18321" s="94">
        <v>41410</v>
      </c>
      <c r="I18321" s="94">
        <v>42619</v>
      </c>
      <c r="J18321" s="94">
        <v>42643</v>
      </c>
      <c r="K18321" s="94">
        <v>24</v>
      </c>
      <c r="O18321" s="94">
        <v>42619</v>
      </c>
      <c r="P18321" s="94">
        <v>42643</v>
      </c>
      <c r="Q18321" s="94">
        <v>24</v>
      </c>
      <c r="AT18321" s="94">
        <v>102</v>
      </c>
      <c r="AU18321" s="94">
        <v>-78</v>
      </c>
    </row>
    <row r="18322" spans="1:47">
      <c r="A18322" s="85" t="s">
        <v>156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55</v>
      </c>
      <c r="G18322" s="89" t="s">
        <v>418</v>
      </c>
      <c r="H18322" s="94">
        <v>43011</v>
      </c>
      <c r="I18322" s="94">
        <v>44240</v>
      </c>
      <c r="J18322" s="94">
        <v>44311</v>
      </c>
      <c r="K18322" s="94">
        <v>71</v>
      </c>
      <c r="O18322" s="94">
        <v>44240</v>
      </c>
      <c r="P18322" s="94">
        <v>44311</v>
      </c>
      <c r="Q18322" s="94">
        <v>71</v>
      </c>
      <c r="AT18322" s="94">
        <v>147</v>
      </c>
      <c r="AU18322" s="94">
        <v>-77</v>
      </c>
    </row>
    <row r="18323" spans="1:47">
      <c r="A18323" s="85" t="s">
        <v>156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55</v>
      </c>
      <c r="G18323" s="89" t="s">
        <v>418</v>
      </c>
      <c r="H18323" s="94">
        <v>45636</v>
      </c>
      <c r="I18323" s="94">
        <v>46509</v>
      </c>
      <c r="J18323" s="94">
        <v>46784</v>
      </c>
      <c r="K18323" s="94">
        <v>274</v>
      </c>
      <c r="O18323" s="94">
        <v>46509</v>
      </c>
      <c r="P18323" s="94">
        <v>46784</v>
      </c>
      <c r="Q18323" s="94">
        <v>274</v>
      </c>
      <c r="AT18323" s="94">
        <v>221</v>
      </c>
      <c r="AU18323" s="94">
        <v>52</v>
      </c>
    </row>
    <row r="18324" spans="1:47">
      <c r="A18324" s="85" t="s">
        <v>156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55</v>
      </c>
      <c r="G18324" s="89" t="s">
        <v>418</v>
      </c>
      <c r="H18324" s="94">
        <v>48572</v>
      </c>
      <c r="I18324" s="94">
        <v>48931</v>
      </c>
      <c r="J18324" s="94">
        <v>49160</v>
      </c>
      <c r="K18324" s="94">
        <v>229</v>
      </c>
      <c r="O18324" s="94">
        <v>48931</v>
      </c>
      <c r="P18324" s="94">
        <v>49160</v>
      </c>
      <c r="Q18324" s="94">
        <v>229</v>
      </c>
      <c r="AT18324" s="94">
        <v>176</v>
      </c>
      <c r="AU18324" s="94">
        <v>53</v>
      </c>
    </row>
    <row r="18325" spans="1:47">
      <c r="A18325" s="85" t="s">
        <v>156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55</v>
      </c>
      <c r="G18325" s="89" t="s">
        <v>418</v>
      </c>
      <c r="H18325" s="94">
        <v>50818</v>
      </c>
      <c r="I18325" s="94">
        <v>50780</v>
      </c>
      <c r="J18325" s="94">
        <v>50934</v>
      </c>
      <c r="K18325" s="94">
        <v>154</v>
      </c>
      <c r="O18325" s="94">
        <v>50780</v>
      </c>
      <c r="P18325" s="94">
        <v>50934</v>
      </c>
      <c r="Q18325" s="94">
        <v>154</v>
      </c>
      <c r="AT18325" s="94">
        <v>101</v>
      </c>
      <c r="AU18325" s="94">
        <v>53</v>
      </c>
    </row>
    <row r="18326" spans="1:47">
      <c r="A18326" s="85" t="s">
        <v>156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55</v>
      </c>
      <c r="G18326" s="89" t="s">
        <v>418</v>
      </c>
      <c r="H18326" s="94">
        <v>52880</v>
      </c>
      <c r="I18326" s="94">
        <v>52058</v>
      </c>
      <c r="J18326" s="94">
        <v>52133</v>
      </c>
      <c r="K18326" s="94">
        <v>74</v>
      </c>
      <c r="O18326" s="94">
        <v>52058</v>
      </c>
      <c r="P18326" s="94">
        <v>52133</v>
      </c>
      <c r="Q18326" s="94">
        <v>74</v>
      </c>
      <c r="AT18326" s="94">
        <v>27</v>
      </c>
      <c r="AU18326" s="94">
        <v>47</v>
      </c>
    </row>
    <row r="18327" spans="1:47">
      <c r="A18327" s="85" t="s">
        <v>156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55</v>
      </c>
      <c r="G18327" s="89" t="s">
        <v>418</v>
      </c>
      <c r="H18327" s="94">
        <v>55687</v>
      </c>
      <c r="I18327" s="94">
        <v>52712</v>
      </c>
      <c r="J18327" s="94">
        <v>52661</v>
      </c>
      <c r="K18327" s="94">
        <v>-52</v>
      </c>
      <c r="O18327" s="94">
        <v>52712</v>
      </c>
      <c r="P18327" s="94">
        <v>52661</v>
      </c>
      <c r="Q18327" s="94">
        <v>-52</v>
      </c>
      <c r="AT18327" s="94">
        <v>1</v>
      </c>
      <c r="AU18327" s="94">
        <v>-53</v>
      </c>
    </row>
    <row r="18328" spans="1:47">
      <c r="A18328" s="85" t="s">
        <v>156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55</v>
      </c>
      <c r="G18328" s="89" t="s">
        <v>418</v>
      </c>
      <c r="H18328" s="94">
        <v>57641</v>
      </c>
      <c r="I18328" s="94">
        <v>52706</v>
      </c>
      <c r="J18328" s="94">
        <v>52792</v>
      </c>
      <c r="K18328" s="94">
        <v>85</v>
      </c>
      <c r="O18328" s="94">
        <v>52706</v>
      </c>
      <c r="P18328" s="94">
        <v>52792</v>
      </c>
      <c r="Q18328" s="94">
        <v>85</v>
      </c>
      <c r="AT18328" s="94">
        <v>1</v>
      </c>
      <c r="AU18328" s="94">
        <v>85</v>
      </c>
    </row>
    <row r="18329" spans="1:47">
      <c r="A18329" s="85" t="s">
        <v>156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55</v>
      </c>
      <c r="G18329" s="89" t="s">
        <v>418</v>
      </c>
      <c r="H18329" s="94">
        <v>58734</v>
      </c>
      <c r="I18329" s="94">
        <v>52585</v>
      </c>
      <c r="J18329" s="94">
        <v>52835</v>
      </c>
      <c r="K18329" s="94">
        <v>249</v>
      </c>
      <c r="O18329" s="94">
        <v>52585</v>
      </c>
      <c r="P18329" s="94">
        <v>52835</v>
      </c>
      <c r="Q18329" s="94">
        <v>249</v>
      </c>
      <c r="AT18329" s="94">
        <v>0</v>
      </c>
      <c r="AU18329" s="94">
        <v>248</v>
      </c>
    </row>
    <row r="18330" spans="1:47">
      <c r="A18330" s="85" t="s">
        <v>156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55</v>
      </c>
      <c r="G18330" s="89" t="s">
        <v>418</v>
      </c>
      <c r="H18330" s="94">
        <v>60036</v>
      </c>
      <c r="I18330" s="94">
        <v>52410</v>
      </c>
      <c r="J18330" s="94">
        <v>52667</v>
      </c>
      <c r="K18330" s="94">
        <v>255</v>
      </c>
      <c r="O18330" s="94">
        <v>52410</v>
      </c>
      <c r="P18330" s="94">
        <v>52667</v>
      </c>
      <c r="Q18330" s="94">
        <v>255</v>
      </c>
      <c r="AT18330" s="94">
        <v>0</v>
      </c>
      <c r="AU18330" s="94">
        <v>255</v>
      </c>
    </row>
    <row r="18331" spans="1:47">
      <c r="A18331" s="85" t="s">
        <v>156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55</v>
      </c>
      <c r="G18331" s="89" t="s">
        <v>418</v>
      </c>
      <c r="H18331" s="94">
        <v>58695</v>
      </c>
      <c r="I18331" s="94">
        <v>51950</v>
      </c>
      <c r="J18331" s="94">
        <v>52318</v>
      </c>
      <c r="K18331" s="94">
        <v>368</v>
      </c>
      <c r="O18331" s="94">
        <v>51950</v>
      </c>
      <c r="P18331" s="94">
        <v>52318</v>
      </c>
      <c r="Q18331" s="94">
        <v>368</v>
      </c>
      <c r="AT18331" s="94">
        <v>1</v>
      </c>
      <c r="AU18331" s="94">
        <v>367</v>
      </c>
    </row>
    <row r="18332" spans="1:47">
      <c r="A18332" s="85" t="s">
        <v>156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55</v>
      </c>
      <c r="G18332" s="89" t="s">
        <v>418</v>
      </c>
      <c r="H18332" s="94">
        <v>56594</v>
      </c>
      <c r="I18332" s="94">
        <v>50953</v>
      </c>
      <c r="J18332" s="94">
        <v>51184</v>
      </c>
      <c r="K18332" s="94">
        <v>230</v>
      </c>
      <c r="O18332" s="94">
        <v>50953</v>
      </c>
      <c r="P18332" s="94">
        <v>51184</v>
      </c>
      <c r="Q18332" s="94">
        <v>230</v>
      </c>
      <c r="AT18332" s="94">
        <v>40</v>
      </c>
      <c r="AU18332" s="94">
        <v>189</v>
      </c>
    </row>
    <row r="18333" spans="1:47">
      <c r="A18333" s="85" t="s">
        <v>156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55</v>
      </c>
      <c r="G18333" s="89" t="s">
        <v>418</v>
      </c>
      <c r="H18333" s="94">
        <v>54921</v>
      </c>
      <c r="I18333" s="94">
        <v>49731</v>
      </c>
      <c r="J18333" s="94">
        <v>49934</v>
      </c>
      <c r="K18333" s="94">
        <v>203</v>
      </c>
      <c r="O18333" s="94">
        <v>49731</v>
      </c>
      <c r="P18333" s="94">
        <v>49934</v>
      </c>
      <c r="Q18333" s="94">
        <v>203</v>
      </c>
      <c r="AT18333" s="94">
        <v>140</v>
      </c>
      <c r="AU18333" s="94">
        <v>62</v>
      </c>
    </row>
    <row r="18334" spans="1:47">
      <c r="A18334" s="85" t="s">
        <v>156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55</v>
      </c>
      <c r="G18334" s="89" t="s">
        <v>418</v>
      </c>
      <c r="H18334" s="94">
        <v>54027</v>
      </c>
      <c r="I18334" s="94">
        <v>49276</v>
      </c>
      <c r="J18334" s="94">
        <v>49489</v>
      </c>
      <c r="K18334" s="94">
        <v>212</v>
      </c>
      <c r="O18334" s="94">
        <v>49276</v>
      </c>
      <c r="P18334" s="94">
        <v>49489</v>
      </c>
      <c r="Q18334" s="94">
        <v>212</v>
      </c>
      <c r="AT18334" s="94">
        <v>201</v>
      </c>
      <c r="AU18334" s="94">
        <v>11</v>
      </c>
    </row>
    <row r="18335" spans="1:47">
      <c r="A18335" s="85" t="s">
        <v>156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55</v>
      </c>
      <c r="G18335" s="89" t="s">
        <v>418</v>
      </c>
      <c r="H18335" s="94">
        <v>51903</v>
      </c>
      <c r="I18335" s="94">
        <v>48326</v>
      </c>
      <c r="J18335" s="94">
        <v>48655</v>
      </c>
      <c r="K18335" s="94">
        <v>328</v>
      </c>
      <c r="O18335" s="94">
        <v>48326</v>
      </c>
      <c r="P18335" s="94">
        <v>48655</v>
      </c>
      <c r="Q18335" s="94">
        <v>328</v>
      </c>
      <c r="AT18335" s="94">
        <v>226</v>
      </c>
      <c r="AU18335" s="94">
        <v>101</v>
      </c>
    </row>
    <row r="18336" spans="1:47">
      <c r="A18336" s="85" t="s">
        <v>156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55</v>
      </c>
      <c r="G18336" s="89" t="s">
        <v>418</v>
      </c>
      <c r="H18336" s="94">
        <v>48540</v>
      </c>
      <c r="I18336" s="94">
        <v>45674</v>
      </c>
      <c r="J18336" s="94">
        <v>45892</v>
      </c>
      <c r="K18336" s="94">
        <v>217</v>
      </c>
      <c r="O18336" s="94">
        <v>45674</v>
      </c>
      <c r="P18336" s="94">
        <v>45892</v>
      </c>
      <c r="Q18336" s="94">
        <v>217</v>
      </c>
      <c r="AT18336" s="94">
        <v>247</v>
      </c>
      <c r="AU18336" s="94">
        <v>-30</v>
      </c>
    </row>
    <row r="18337" spans="1:47">
      <c r="A18337" s="85" t="s">
        <v>156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55</v>
      </c>
      <c r="G18337" s="89" t="s">
        <v>418</v>
      </c>
      <c r="H18337" s="94">
        <v>44623</v>
      </c>
      <c r="I18337" s="94">
        <v>42435</v>
      </c>
      <c r="J18337" s="94">
        <v>42705</v>
      </c>
      <c r="K18337" s="94">
        <v>269</v>
      </c>
      <c r="O18337" s="94">
        <v>42435</v>
      </c>
      <c r="P18337" s="94">
        <v>42705</v>
      </c>
      <c r="Q18337" s="94">
        <v>269</v>
      </c>
      <c r="AT18337" s="94">
        <v>292</v>
      </c>
      <c r="AU18337" s="94">
        <v>-23</v>
      </c>
    </row>
    <row r="18338" spans="1:47">
      <c r="A18338" s="85" t="s">
        <v>156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55</v>
      </c>
      <c r="G18338" s="89" t="s">
        <v>418</v>
      </c>
      <c r="H18338" s="94">
        <v>39551</v>
      </c>
      <c r="I18338" s="94">
        <v>39753</v>
      </c>
      <c r="J18338" s="94">
        <v>40039</v>
      </c>
      <c r="K18338" s="94">
        <v>286</v>
      </c>
      <c r="O18338" s="94">
        <v>39753</v>
      </c>
      <c r="P18338" s="94">
        <v>40039</v>
      </c>
      <c r="Q18338" s="94">
        <v>286</v>
      </c>
      <c r="AT18338" s="94">
        <v>305</v>
      </c>
      <c r="AU18338" s="94">
        <v>-19</v>
      </c>
    </row>
    <row r="18339" spans="1:47">
      <c r="A18339" s="85" t="s">
        <v>156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55</v>
      </c>
      <c r="G18339" s="89" t="s">
        <v>418</v>
      </c>
      <c r="H18339" s="94">
        <v>37466</v>
      </c>
      <c r="I18339" s="94">
        <v>37963</v>
      </c>
      <c r="J18339" s="94">
        <v>38257</v>
      </c>
      <c r="K18339" s="94">
        <v>293</v>
      </c>
      <c r="O18339" s="94">
        <v>37963</v>
      </c>
      <c r="P18339" s="94">
        <v>38257</v>
      </c>
      <c r="Q18339" s="94">
        <v>293</v>
      </c>
      <c r="AT18339" s="94">
        <v>313</v>
      </c>
      <c r="AU18339" s="94">
        <v>-19</v>
      </c>
    </row>
    <row r="18340" spans="1:47">
      <c r="A18340" s="85" t="s">
        <v>156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55</v>
      </c>
      <c r="G18340" s="89" t="s">
        <v>418</v>
      </c>
      <c r="H18340" s="94">
        <v>36061</v>
      </c>
      <c r="I18340" s="94">
        <v>36803</v>
      </c>
      <c r="J18340" s="94">
        <v>37098</v>
      </c>
      <c r="K18340" s="94">
        <v>293</v>
      </c>
      <c r="O18340" s="94">
        <v>36803</v>
      </c>
      <c r="P18340" s="94">
        <v>37098</v>
      </c>
      <c r="Q18340" s="94">
        <v>293</v>
      </c>
      <c r="AT18340" s="94">
        <v>313</v>
      </c>
      <c r="AU18340" s="94">
        <v>-19</v>
      </c>
    </row>
    <row r="18341" spans="1:47">
      <c r="A18341" s="85" t="s">
        <v>156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55</v>
      </c>
      <c r="G18341" s="89" t="s">
        <v>418</v>
      </c>
      <c r="H18341" s="94">
        <v>35152</v>
      </c>
      <c r="I18341" s="94">
        <v>36200</v>
      </c>
      <c r="J18341" s="94">
        <v>36497</v>
      </c>
      <c r="K18341" s="94">
        <v>296</v>
      </c>
      <c r="O18341" s="94">
        <v>36200</v>
      </c>
      <c r="P18341" s="94">
        <v>36497</v>
      </c>
      <c r="Q18341" s="94">
        <v>296</v>
      </c>
      <c r="AT18341" s="94">
        <v>312</v>
      </c>
      <c r="AU18341" s="94">
        <v>-16</v>
      </c>
    </row>
    <row r="18342" spans="1:47">
      <c r="A18342" s="85" t="s">
        <v>156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55</v>
      </c>
      <c r="G18342" s="89" t="s">
        <v>418</v>
      </c>
      <c r="H18342" s="94">
        <v>35020</v>
      </c>
      <c r="I18342" s="94">
        <v>36231</v>
      </c>
      <c r="J18342" s="94">
        <v>36384</v>
      </c>
      <c r="K18342" s="94">
        <v>153</v>
      </c>
      <c r="O18342" s="94">
        <v>36231</v>
      </c>
      <c r="P18342" s="94">
        <v>36384</v>
      </c>
      <c r="Q18342" s="94">
        <v>153</v>
      </c>
      <c r="AT18342" s="94">
        <v>169</v>
      </c>
      <c r="AU18342" s="94">
        <v>-16</v>
      </c>
    </row>
    <row r="18343" spans="1:47">
      <c r="A18343" s="85" t="s">
        <v>156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55</v>
      </c>
      <c r="G18343" s="89" t="s">
        <v>418</v>
      </c>
      <c r="H18343" s="94">
        <v>36312</v>
      </c>
      <c r="I18343" s="94">
        <v>37518</v>
      </c>
      <c r="J18343" s="94">
        <v>37657</v>
      </c>
      <c r="K18343" s="94">
        <v>138</v>
      </c>
      <c r="O18343" s="94">
        <v>37518</v>
      </c>
      <c r="P18343" s="94">
        <v>37657</v>
      </c>
      <c r="Q18343" s="94">
        <v>138</v>
      </c>
      <c r="AT18343" s="94">
        <v>167</v>
      </c>
      <c r="AU18343" s="94">
        <v>-29</v>
      </c>
    </row>
    <row r="18344" spans="1:47">
      <c r="A18344" s="85" t="s">
        <v>156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55</v>
      </c>
      <c r="G18344" s="89" t="s">
        <v>418</v>
      </c>
      <c r="H18344" s="94">
        <v>38721</v>
      </c>
      <c r="I18344" s="94">
        <v>39726</v>
      </c>
      <c r="J18344" s="94">
        <v>39624</v>
      </c>
      <c r="K18344" s="94">
        <v>-102</v>
      </c>
      <c r="O18344" s="94">
        <v>39726</v>
      </c>
      <c r="P18344" s="94">
        <v>39624</v>
      </c>
      <c r="Q18344" s="94">
        <v>-102</v>
      </c>
      <c r="AT18344" s="94">
        <v>167</v>
      </c>
      <c r="AU18344" s="94">
        <v>-269</v>
      </c>
    </row>
    <row r="18345" spans="1:47">
      <c r="A18345" s="85" t="s">
        <v>156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55</v>
      </c>
      <c r="G18345" s="89" t="s">
        <v>418</v>
      </c>
      <c r="H18345" s="94">
        <v>39370</v>
      </c>
      <c r="I18345" s="94">
        <v>40692</v>
      </c>
      <c r="J18345" s="94">
        <v>40585</v>
      </c>
      <c r="K18345" s="94">
        <v>-107</v>
      </c>
      <c r="O18345" s="94">
        <v>40692</v>
      </c>
      <c r="P18345" s="94">
        <v>40585</v>
      </c>
      <c r="Q18345" s="94">
        <v>-107</v>
      </c>
      <c r="AT18345" s="94">
        <v>168</v>
      </c>
      <c r="AU18345" s="94">
        <v>-275</v>
      </c>
    </row>
    <row r="18346" spans="1:47">
      <c r="A18346" s="85" t="s">
        <v>156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55</v>
      </c>
      <c r="G18346" s="89" t="s">
        <v>418</v>
      </c>
      <c r="H18346" s="94">
        <v>41219</v>
      </c>
      <c r="I18346" s="94">
        <v>42191</v>
      </c>
      <c r="J18346" s="94">
        <v>42210</v>
      </c>
      <c r="K18346" s="94">
        <v>18</v>
      </c>
      <c r="O18346" s="94">
        <v>42191</v>
      </c>
      <c r="P18346" s="94">
        <v>42210</v>
      </c>
      <c r="Q18346" s="94">
        <v>18</v>
      </c>
      <c r="AT18346" s="94">
        <v>227</v>
      </c>
      <c r="AU18346" s="94">
        <v>-208</v>
      </c>
    </row>
    <row r="18347" spans="1:47">
      <c r="A18347" s="85" t="s">
        <v>156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55</v>
      </c>
      <c r="G18347" s="89" t="s">
        <v>418</v>
      </c>
      <c r="H18347" s="94">
        <v>44127</v>
      </c>
      <c r="I18347" s="94">
        <v>44382</v>
      </c>
      <c r="J18347" s="94">
        <v>44756</v>
      </c>
      <c r="K18347" s="94">
        <v>372</v>
      </c>
      <c r="O18347" s="94">
        <v>44382</v>
      </c>
      <c r="P18347" s="94">
        <v>44756</v>
      </c>
      <c r="Q18347" s="94">
        <v>372</v>
      </c>
      <c r="AT18347" s="94">
        <v>236</v>
      </c>
      <c r="AU18347" s="94">
        <v>136</v>
      </c>
    </row>
    <row r="18348" spans="1:47">
      <c r="A18348" s="85" t="s">
        <v>156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55</v>
      </c>
      <c r="G18348" s="89" t="s">
        <v>418</v>
      </c>
      <c r="H18348" s="94">
        <v>47407</v>
      </c>
      <c r="I18348" s="94">
        <v>47158</v>
      </c>
      <c r="J18348" s="94">
        <v>47546</v>
      </c>
      <c r="K18348" s="94">
        <v>387</v>
      </c>
      <c r="O18348" s="94">
        <v>47158</v>
      </c>
      <c r="P18348" s="94">
        <v>47546</v>
      </c>
      <c r="Q18348" s="94">
        <v>387</v>
      </c>
      <c r="AT18348" s="94">
        <v>228</v>
      </c>
      <c r="AU18348" s="94">
        <v>159</v>
      </c>
    </row>
    <row r="18349" spans="1:47">
      <c r="A18349" s="85" t="s">
        <v>156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55</v>
      </c>
      <c r="G18349" s="89" t="s">
        <v>418</v>
      </c>
      <c r="H18349" s="94">
        <v>50723</v>
      </c>
      <c r="I18349" s="94">
        <v>50074</v>
      </c>
      <c r="J18349" s="94">
        <v>50413</v>
      </c>
      <c r="K18349" s="94">
        <v>338</v>
      </c>
      <c r="O18349" s="94">
        <v>50074</v>
      </c>
      <c r="P18349" s="94">
        <v>50413</v>
      </c>
      <c r="Q18349" s="94">
        <v>338</v>
      </c>
      <c r="AT18349" s="94">
        <v>182</v>
      </c>
      <c r="AU18349" s="94">
        <v>156</v>
      </c>
    </row>
    <row r="18350" spans="1:47">
      <c r="A18350" s="85" t="s">
        <v>156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55</v>
      </c>
      <c r="G18350" s="89" t="s">
        <v>418</v>
      </c>
      <c r="H18350" s="94">
        <v>53687</v>
      </c>
      <c r="I18350" s="94">
        <v>53194</v>
      </c>
      <c r="J18350" s="94">
        <v>53438</v>
      </c>
      <c r="K18350" s="94">
        <v>243</v>
      </c>
      <c r="O18350" s="94">
        <v>53194</v>
      </c>
      <c r="P18350" s="94">
        <v>53438</v>
      </c>
      <c r="Q18350" s="94">
        <v>243</v>
      </c>
      <c r="AT18350" s="94">
        <v>146</v>
      </c>
      <c r="AU18350" s="94">
        <v>98</v>
      </c>
    </row>
    <row r="18351" spans="1:47">
      <c r="A18351" s="85" t="s">
        <v>156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55</v>
      </c>
      <c r="G18351" s="89" t="s">
        <v>418</v>
      </c>
      <c r="H18351" s="94">
        <v>56537</v>
      </c>
      <c r="I18351" s="94">
        <v>56208</v>
      </c>
      <c r="J18351" s="94">
        <v>56087</v>
      </c>
      <c r="K18351" s="94">
        <v>-122</v>
      </c>
      <c r="O18351" s="94">
        <v>56208</v>
      </c>
      <c r="P18351" s="94">
        <v>56087</v>
      </c>
      <c r="Q18351" s="94">
        <v>-122</v>
      </c>
      <c r="AT18351" s="94">
        <v>15</v>
      </c>
      <c r="AU18351" s="94">
        <v>-136</v>
      </c>
    </row>
    <row r="18352" spans="1:47">
      <c r="A18352" s="85" t="s">
        <v>156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55</v>
      </c>
      <c r="G18352" s="89" t="s">
        <v>418</v>
      </c>
      <c r="H18352" s="94">
        <v>58591</v>
      </c>
      <c r="I18352" s="94">
        <v>58612</v>
      </c>
      <c r="J18352" s="94">
        <v>58344</v>
      </c>
      <c r="K18352" s="94">
        <v>-269</v>
      </c>
      <c r="O18352" s="94">
        <v>58612</v>
      </c>
      <c r="P18352" s="94">
        <v>58344</v>
      </c>
      <c r="Q18352" s="94">
        <v>-269</v>
      </c>
      <c r="AT18352" s="94">
        <v>2</v>
      </c>
      <c r="AU18352" s="94">
        <v>-270</v>
      </c>
    </row>
    <row r="18353" spans="1:47">
      <c r="A18353" s="85" t="s">
        <v>156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55</v>
      </c>
      <c r="G18353" s="89" t="s">
        <v>418</v>
      </c>
      <c r="H18353" s="94">
        <v>60069</v>
      </c>
      <c r="I18353" s="94">
        <v>60075</v>
      </c>
      <c r="J18353" s="94">
        <v>59588</v>
      </c>
      <c r="K18353" s="94">
        <v>-488</v>
      </c>
      <c r="O18353" s="94">
        <v>60075</v>
      </c>
      <c r="P18353" s="94">
        <v>59588</v>
      </c>
      <c r="Q18353" s="94">
        <v>-488</v>
      </c>
      <c r="AT18353" s="94">
        <v>1</v>
      </c>
      <c r="AU18353" s="94">
        <v>-488</v>
      </c>
    </row>
    <row r="18354" spans="1:47">
      <c r="A18354" s="85" t="s">
        <v>156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55</v>
      </c>
      <c r="G18354" s="89" t="s">
        <v>418</v>
      </c>
      <c r="H18354" s="94">
        <v>60933</v>
      </c>
      <c r="I18354" s="94">
        <v>60714</v>
      </c>
      <c r="J18354" s="94">
        <v>60425</v>
      </c>
      <c r="K18354" s="94">
        <v>-290</v>
      </c>
      <c r="O18354" s="94">
        <v>60714</v>
      </c>
      <c r="P18354" s="94">
        <v>60425</v>
      </c>
      <c r="Q18354" s="94">
        <v>-290</v>
      </c>
      <c r="AT18354" s="94">
        <v>1</v>
      </c>
      <c r="AU18354" s="94">
        <v>-290</v>
      </c>
    </row>
    <row r="18355" spans="1:47">
      <c r="A18355" s="85" t="s">
        <v>156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55</v>
      </c>
      <c r="G18355" s="89" t="s">
        <v>418</v>
      </c>
      <c r="H18355" s="94">
        <v>60589</v>
      </c>
      <c r="I18355" s="94">
        <v>60712</v>
      </c>
      <c r="J18355" s="94">
        <v>60500</v>
      </c>
      <c r="K18355" s="94">
        <v>-212</v>
      </c>
      <c r="O18355" s="94">
        <v>60712</v>
      </c>
      <c r="P18355" s="94">
        <v>60500</v>
      </c>
      <c r="Q18355" s="94">
        <v>-212</v>
      </c>
      <c r="AT18355" s="94">
        <v>39</v>
      </c>
      <c r="AU18355" s="94">
        <v>-251</v>
      </c>
    </row>
    <row r="18356" spans="1:47">
      <c r="A18356" s="85" t="s">
        <v>156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55</v>
      </c>
      <c r="G18356" s="89" t="s">
        <v>418</v>
      </c>
      <c r="H18356" s="94">
        <v>58911</v>
      </c>
      <c r="I18356" s="94">
        <v>59473</v>
      </c>
      <c r="J18356" s="94">
        <v>59319</v>
      </c>
      <c r="K18356" s="94">
        <v>-155</v>
      </c>
      <c r="O18356" s="94">
        <v>59473</v>
      </c>
      <c r="P18356" s="94">
        <v>59319</v>
      </c>
      <c r="Q18356" s="94">
        <v>-155</v>
      </c>
      <c r="AT18356" s="94">
        <v>233</v>
      </c>
      <c r="AU18356" s="94">
        <v>-388</v>
      </c>
    </row>
    <row r="18357" spans="1:47">
      <c r="A18357" s="85" t="s">
        <v>156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55</v>
      </c>
      <c r="G18357" s="89" t="s">
        <v>418</v>
      </c>
      <c r="H18357" s="94">
        <v>56642</v>
      </c>
      <c r="I18357" s="94">
        <v>57408</v>
      </c>
      <c r="J18357" s="94">
        <v>57350</v>
      </c>
      <c r="K18357" s="94">
        <v>-58</v>
      </c>
      <c r="O18357" s="94">
        <v>57408</v>
      </c>
      <c r="P18357" s="94">
        <v>57350</v>
      </c>
      <c r="Q18357" s="94">
        <v>-58</v>
      </c>
      <c r="AT18357" s="94">
        <v>263</v>
      </c>
      <c r="AU18357" s="94">
        <v>-321</v>
      </c>
    </row>
    <row r="18358" spans="1:47">
      <c r="A18358" s="85" t="s">
        <v>156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55</v>
      </c>
      <c r="G18358" s="89" t="s">
        <v>418</v>
      </c>
      <c r="H18358" s="94">
        <v>55273</v>
      </c>
      <c r="I18358" s="94">
        <v>55544</v>
      </c>
      <c r="J18358" s="94">
        <v>55444</v>
      </c>
      <c r="K18358" s="94">
        <v>-100</v>
      </c>
      <c r="O18358" s="94">
        <v>55544</v>
      </c>
      <c r="P18358" s="94">
        <v>55444</v>
      </c>
      <c r="Q18358" s="94">
        <v>-100</v>
      </c>
      <c r="AT18358" s="94">
        <v>287</v>
      </c>
      <c r="AU18358" s="94">
        <v>-388</v>
      </c>
    </row>
    <row r="18359" spans="1:47">
      <c r="A18359" s="85" t="s">
        <v>156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55</v>
      </c>
      <c r="G18359" s="89" t="s">
        <v>418</v>
      </c>
      <c r="H18359" s="94">
        <v>52987</v>
      </c>
      <c r="I18359" s="94">
        <v>53650</v>
      </c>
      <c r="J18359" s="94">
        <v>53791</v>
      </c>
      <c r="K18359" s="94">
        <v>141</v>
      </c>
      <c r="O18359" s="94">
        <v>53650</v>
      </c>
      <c r="P18359" s="94">
        <v>53791</v>
      </c>
      <c r="Q18359" s="94">
        <v>141</v>
      </c>
      <c r="AT18359" s="94">
        <v>313</v>
      </c>
      <c r="AU18359" s="94">
        <v>-171</v>
      </c>
    </row>
    <row r="18360" spans="1:47">
      <c r="A18360" s="85" t="s">
        <v>156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55</v>
      </c>
      <c r="G18360" s="89" t="s">
        <v>418</v>
      </c>
      <c r="H18360" s="94">
        <v>49231</v>
      </c>
      <c r="I18360" s="94">
        <v>50037</v>
      </c>
      <c r="J18360" s="94">
        <v>50161</v>
      </c>
      <c r="K18360" s="94">
        <v>124</v>
      </c>
      <c r="O18360" s="94">
        <v>50037</v>
      </c>
      <c r="P18360" s="94">
        <v>50161</v>
      </c>
      <c r="Q18360" s="94">
        <v>124</v>
      </c>
      <c r="AT18360" s="94">
        <v>313</v>
      </c>
      <c r="AU18360" s="94">
        <v>-189</v>
      </c>
    </row>
    <row r="18361" spans="1:47">
      <c r="A18361" s="85" t="s">
        <v>156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55</v>
      </c>
      <c r="G18361" s="89" t="s">
        <v>418</v>
      </c>
      <c r="H18361" s="94">
        <v>45246</v>
      </c>
      <c r="I18361" s="94">
        <v>46029</v>
      </c>
      <c r="J18361" s="94">
        <v>46181</v>
      </c>
      <c r="K18361" s="94">
        <v>152</v>
      </c>
      <c r="O18361" s="94">
        <v>46029</v>
      </c>
      <c r="P18361" s="94">
        <v>46181</v>
      </c>
      <c r="Q18361" s="94">
        <v>152</v>
      </c>
      <c r="AT18361" s="94">
        <v>313</v>
      </c>
      <c r="AU18361" s="94">
        <v>-161</v>
      </c>
    </row>
    <row r="18362" spans="1:47">
      <c r="A18362" s="85" t="s">
        <v>156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55</v>
      </c>
      <c r="G18362" s="89" t="s">
        <v>418</v>
      </c>
      <c r="H18362" s="94">
        <v>41818</v>
      </c>
      <c r="I18362" s="94">
        <v>42753</v>
      </c>
      <c r="J18362" s="94">
        <v>43004</v>
      </c>
      <c r="K18362" s="94">
        <v>250</v>
      </c>
      <c r="O18362" s="94">
        <v>42753</v>
      </c>
      <c r="P18362" s="94">
        <v>43004</v>
      </c>
      <c r="Q18362" s="94">
        <v>250</v>
      </c>
      <c r="AT18362" s="94">
        <v>321</v>
      </c>
      <c r="AU18362" s="94">
        <v>-71</v>
      </c>
    </row>
    <row r="18363" spans="1:47">
      <c r="A18363" s="85" t="s">
        <v>156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55</v>
      </c>
      <c r="G18363" s="89" t="s">
        <v>418</v>
      </c>
      <c r="H18363" s="94">
        <v>39847</v>
      </c>
      <c r="I18363" s="94">
        <v>40508</v>
      </c>
      <c r="J18363" s="94">
        <v>40762</v>
      </c>
      <c r="K18363" s="94">
        <v>252</v>
      </c>
      <c r="O18363" s="94">
        <v>40508</v>
      </c>
      <c r="P18363" s="94">
        <v>40762</v>
      </c>
      <c r="Q18363" s="94">
        <v>252</v>
      </c>
      <c r="AT18363" s="94">
        <v>321</v>
      </c>
      <c r="AU18363" s="94">
        <v>-69</v>
      </c>
    </row>
    <row r="18364" spans="1:47">
      <c r="A18364" s="85" t="s">
        <v>156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55</v>
      </c>
      <c r="G18364" s="89" t="s">
        <v>418</v>
      </c>
      <c r="H18364" s="94">
        <v>37753</v>
      </c>
      <c r="I18364" s="94">
        <v>38799</v>
      </c>
      <c r="J18364" s="94">
        <v>39052</v>
      </c>
      <c r="K18364" s="94">
        <v>252</v>
      </c>
      <c r="O18364" s="94">
        <v>38799</v>
      </c>
      <c r="P18364" s="94">
        <v>39052</v>
      </c>
      <c r="Q18364" s="94">
        <v>252</v>
      </c>
      <c r="AT18364" s="94">
        <v>321</v>
      </c>
      <c r="AU18364" s="94">
        <v>-69</v>
      </c>
    </row>
    <row r="18365" spans="1:47">
      <c r="A18365" s="85" t="s">
        <v>156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55</v>
      </c>
      <c r="G18365" s="89" t="s">
        <v>418</v>
      </c>
      <c r="H18365" s="94">
        <v>36831</v>
      </c>
      <c r="I18365" s="94">
        <v>37921</v>
      </c>
      <c r="J18365" s="94">
        <v>38174</v>
      </c>
      <c r="K18365" s="94">
        <v>252</v>
      </c>
      <c r="O18365" s="94">
        <v>37921</v>
      </c>
      <c r="P18365" s="94">
        <v>38174</v>
      </c>
      <c r="Q18365" s="94">
        <v>252</v>
      </c>
      <c r="AT18365" s="94">
        <v>321</v>
      </c>
      <c r="AU18365" s="94">
        <v>-69</v>
      </c>
    </row>
    <row r="18366" spans="1:47">
      <c r="A18366" s="85" t="s">
        <v>156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55</v>
      </c>
      <c r="G18366" s="89" t="s">
        <v>418</v>
      </c>
      <c r="H18366" s="94">
        <v>36460</v>
      </c>
      <c r="I18366" s="94">
        <v>37775</v>
      </c>
      <c r="J18366" s="94">
        <v>38028</v>
      </c>
      <c r="K18366" s="94">
        <v>252</v>
      </c>
      <c r="O18366" s="94">
        <v>37775</v>
      </c>
      <c r="P18366" s="94">
        <v>38028</v>
      </c>
      <c r="Q18366" s="94">
        <v>252</v>
      </c>
      <c r="AT18366" s="94">
        <v>321</v>
      </c>
      <c r="AU18366" s="94">
        <v>-69</v>
      </c>
    </row>
    <row r="18367" spans="1:47">
      <c r="A18367" s="85" t="s">
        <v>156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55</v>
      </c>
      <c r="G18367" s="89" t="s">
        <v>418</v>
      </c>
      <c r="H18367" s="94">
        <v>37810</v>
      </c>
      <c r="I18367" s="94">
        <v>38802</v>
      </c>
      <c r="J18367" s="94">
        <v>39048</v>
      </c>
      <c r="K18367" s="94">
        <v>245</v>
      </c>
      <c r="O18367" s="94">
        <v>38802</v>
      </c>
      <c r="P18367" s="94">
        <v>39048</v>
      </c>
      <c r="Q18367" s="94">
        <v>245</v>
      </c>
      <c r="AT18367" s="94">
        <v>321</v>
      </c>
      <c r="AU18367" s="94">
        <v>-77</v>
      </c>
    </row>
    <row r="18368" spans="1:47">
      <c r="A18368" s="85" t="s">
        <v>156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55</v>
      </c>
      <c r="G18368" s="89" t="s">
        <v>418</v>
      </c>
      <c r="H18368" s="94">
        <v>39828</v>
      </c>
      <c r="I18368" s="94">
        <v>40669</v>
      </c>
      <c r="J18368" s="94">
        <v>40915</v>
      </c>
      <c r="K18368" s="94">
        <v>244</v>
      </c>
      <c r="O18368" s="94">
        <v>40669</v>
      </c>
      <c r="P18368" s="94">
        <v>40915</v>
      </c>
      <c r="Q18368" s="94">
        <v>244</v>
      </c>
      <c r="AT18368" s="94">
        <v>321</v>
      </c>
      <c r="AU18368" s="94">
        <v>-77</v>
      </c>
    </row>
    <row r="18369" spans="1:47">
      <c r="A18369" s="85" t="s">
        <v>156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55</v>
      </c>
      <c r="G18369" s="89" t="s">
        <v>418</v>
      </c>
      <c r="H18369" s="94">
        <v>40327</v>
      </c>
      <c r="I18369" s="94">
        <v>41675</v>
      </c>
      <c r="J18369" s="94">
        <v>41923</v>
      </c>
      <c r="K18369" s="94">
        <v>247</v>
      </c>
      <c r="O18369" s="94">
        <v>41675</v>
      </c>
      <c r="P18369" s="94">
        <v>41923</v>
      </c>
      <c r="Q18369" s="94">
        <v>247</v>
      </c>
      <c r="AT18369" s="94">
        <v>321</v>
      </c>
      <c r="AU18369" s="94">
        <v>-74</v>
      </c>
    </row>
    <row r="18370" spans="1:47">
      <c r="A18370" s="85" t="s">
        <v>156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55</v>
      </c>
      <c r="G18370" s="89" t="s">
        <v>418</v>
      </c>
      <c r="H18370" s="94">
        <v>42829</v>
      </c>
      <c r="I18370" s="94">
        <v>44356</v>
      </c>
      <c r="J18370" s="94">
        <v>44711</v>
      </c>
      <c r="K18370" s="94">
        <v>354</v>
      </c>
      <c r="O18370" s="94">
        <v>44356</v>
      </c>
      <c r="P18370" s="94">
        <v>44711</v>
      </c>
      <c r="Q18370" s="94">
        <v>354</v>
      </c>
      <c r="AT18370" s="94">
        <v>321</v>
      </c>
      <c r="AU18370" s="94">
        <v>33</v>
      </c>
    </row>
    <row r="18371" spans="1:47">
      <c r="A18371" s="85" t="s">
        <v>156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55</v>
      </c>
      <c r="G18371" s="89" t="s">
        <v>418</v>
      </c>
      <c r="H18371" s="94">
        <v>46266</v>
      </c>
      <c r="I18371" s="94">
        <v>48150</v>
      </c>
      <c r="J18371" s="94">
        <v>48514</v>
      </c>
      <c r="K18371" s="94">
        <v>363</v>
      </c>
      <c r="O18371" s="94">
        <v>48150</v>
      </c>
      <c r="P18371" s="94">
        <v>48514</v>
      </c>
      <c r="Q18371" s="94">
        <v>363</v>
      </c>
      <c r="AT18371" s="94">
        <v>321</v>
      </c>
      <c r="AU18371" s="94">
        <v>42</v>
      </c>
    </row>
    <row r="18372" spans="1:47">
      <c r="A18372" s="85" t="s">
        <v>156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55</v>
      </c>
      <c r="G18372" s="89" t="s">
        <v>418</v>
      </c>
      <c r="H18372" s="94">
        <v>49777</v>
      </c>
      <c r="I18372" s="94">
        <v>52289</v>
      </c>
      <c r="J18372" s="94">
        <v>52043</v>
      </c>
      <c r="K18372" s="94">
        <v>-247</v>
      </c>
      <c r="O18372" s="94">
        <v>52289</v>
      </c>
      <c r="P18372" s="94">
        <v>52043</v>
      </c>
      <c r="Q18372" s="94">
        <v>-247</v>
      </c>
      <c r="AT18372" s="94">
        <v>306</v>
      </c>
      <c r="AU18372" s="94">
        <v>-553</v>
      </c>
    </row>
    <row r="18373" spans="1:47">
      <c r="A18373" s="85" t="s">
        <v>156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55</v>
      </c>
      <c r="G18373" s="89" t="s">
        <v>418</v>
      </c>
      <c r="H18373" s="94">
        <v>53407</v>
      </c>
      <c r="I18373" s="94">
        <v>56131</v>
      </c>
      <c r="J18373" s="94">
        <v>55532</v>
      </c>
      <c r="K18373" s="94">
        <v>-601</v>
      </c>
      <c r="O18373" s="94">
        <v>56131</v>
      </c>
      <c r="P18373" s="94">
        <v>55532</v>
      </c>
      <c r="Q18373" s="94">
        <v>-601</v>
      </c>
      <c r="AT18373" s="94">
        <v>133</v>
      </c>
      <c r="AU18373" s="94">
        <v>-734</v>
      </c>
    </row>
    <row r="18374" spans="1:47">
      <c r="A18374" s="85" t="s">
        <v>156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55</v>
      </c>
      <c r="G18374" s="89" t="s">
        <v>418</v>
      </c>
      <c r="H18374" s="94">
        <v>56529</v>
      </c>
      <c r="I18374" s="94">
        <v>59211</v>
      </c>
      <c r="J18374" s="94">
        <v>58477</v>
      </c>
      <c r="K18374" s="94">
        <v>-735</v>
      </c>
      <c r="O18374" s="94">
        <v>59211</v>
      </c>
      <c r="P18374" s="94">
        <v>58477</v>
      </c>
      <c r="Q18374" s="94">
        <v>-735</v>
      </c>
      <c r="AT18374" s="94">
        <v>80</v>
      </c>
      <c r="AU18374" s="94">
        <v>-815</v>
      </c>
    </row>
    <row r="18375" spans="1:47">
      <c r="A18375" s="85" t="s">
        <v>156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55</v>
      </c>
      <c r="G18375" s="89" t="s">
        <v>418</v>
      </c>
      <c r="H18375" s="94">
        <v>59594</v>
      </c>
      <c r="I18375" s="94">
        <v>61571</v>
      </c>
      <c r="J18375" s="94">
        <v>60785</v>
      </c>
      <c r="K18375" s="94">
        <v>-787</v>
      </c>
      <c r="O18375" s="94">
        <v>61571</v>
      </c>
      <c r="P18375" s="94">
        <v>60785</v>
      </c>
      <c r="Q18375" s="94">
        <v>-787</v>
      </c>
      <c r="AT18375" s="94">
        <v>29</v>
      </c>
      <c r="AU18375" s="94">
        <v>-816</v>
      </c>
    </row>
    <row r="18376" spans="1:47">
      <c r="A18376" s="85" t="s">
        <v>156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55</v>
      </c>
      <c r="G18376" s="89" t="s">
        <v>418</v>
      </c>
      <c r="H18376" s="94">
        <v>61459</v>
      </c>
      <c r="I18376" s="94">
        <v>62969</v>
      </c>
      <c r="J18376" s="94">
        <v>62169</v>
      </c>
      <c r="K18376" s="94">
        <v>-800</v>
      </c>
      <c r="O18376" s="94">
        <v>62969</v>
      </c>
      <c r="P18376" s="94">
        <v>62169</v>
      </c>
      <c r="Q18376" s="94">
        <v>-800</v>
      </c>
      <c r="AT18376" s="94">
        <v>15</v>
      </c>
      <c r="AU18376" s="94">
        <v>-815</v>
      </c>
    </row>
    <row r="18377" spans="1:47">
      <c r="A18377" s="85" t="s">
        <v>156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55</v>
      </c>
      <c r="G18377" s="89" t="s">
        <v>418</v>
      </c>
      <c r="H18377" s="94">
        <v>63100</v>
      </c>
      <c r="I18377" s="94">
        <v>63716</v>
      </c>
      <c r="J18377" s="94">
        <v>62901</v>
      </c>
      <c r="K18377" s="94">
        <v>-815</v>
      </c>
      <c r="O18377" s="94">
        <v>63716</v>
      </c>
      <c r="P18377" s="94">
        <v>62901</v>
      </c>
      <c r="Q18377" s="94">
        <v>-815</v>
      </c>
      <c r="AT18377" s="94">
        <v>0</v>
      </c>
      <c r="AU18377" s="94">
        <v>-815</v>
      </c>
    </row>
    <row r="18378" spans="1:47">
      <c r="A18378" s="85" t="s">
        <v>156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55</v>
      </c>
      <c r="G18378" s="89" t="s">
        <v>418</v>
      </c>
      <c r="H18378" s="94">
        <v>63713</v>
      </c>
      <c r="I18378" s="94">
        <v>64363</v>
      </c>
      <c r="J18378" s="94">
        <v>63550</v>
      </c>
      <c r="K18378" s="94">
        <v>-814</v>
      </c>
      <c r="O18378" s="94">
        <v>64363</v>
      </c>
      <c r="P18378" s="94">
        <v>63550</v>
      </c>
      <c r="Q18378" s="94">
        <v>-814</v>
      </c>
      <c r="AT18378" s="94">
        <v>0</v>
      </c>
      <c r="AU18378" s="94">
        <v>-814</v>
      </c>
    </row>
    <row r="18379" spans="1:47">
      <c r="A18379" s="85" t="s">
        <v>156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55</v>
      </c>
      <c r="G18379" s="89" t="s">
        <v>418</v>
      </c>
      <c r="H18379" s="94">
        <v>62514</v>
      </c>
      <c r="I18379" s="94">
        <v>63947</v>
      </c>
      <c r="J18379" s="94">
        <v>63293</v>
      </c>
      <c r="K18379" s="94">
        <v>-655</v>
      </c>
      <c r="O18379" s="94">
        <v>63947</v>
      </c>
      <c r="P18379" s="94">
        <v>63293</v>
      </c>
      <c r="Q18379" s="94">
        <v>-655</v>
      </c>
      <c r="AT18379" s="94">
        <v>68</v>
      </c>
      <c r="AU18379" s="94">
        <v>-723</v>
      </c>
    </row>
    <row r="18380" spans="1:47">
      <c r="A18380" s="85" t="s">
        <v>156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55</v>
      </c>
      <c r="G18380" s="89" t="s">
        <v>418</v>
      </c>
      <c r="H18380" s="94">
        <v>59910</v>
      </c>
      <c r="I18380" s="94">
        <v>61808</v>
      </c>
      <c r="J18380" s="94">
        <v>61541</v>
      </c>
      <c r="K18380" s="94">
        <v>-269</v>
      </c>
      <c r="O18380" s="94">
        <v>61808</v>
      </c>
      <c r="P18380" s="94">
        <v>61541</v>
      </c>
      <c r="Q18380" s="94">
        <v>-269</v>
      </c>
      <c r="AT18380" s="94">
        <v>104</v>
      </c>
      <c r="AU18380" s="94">
        <v>-373</v>
      </c>
    </row>
    <row r="18381" spans="1:47">
      <c r="A18381" s="85" t="s">
        <v>156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55</v>
      </c>
      <c r="G18381" s="89" t="s">
        <v>418</v>
      </c>
      <c r="H18381" s="94">
        <v>58184</v>
      </c>
      <c r="I18381" s="94">
        <v>59063</v>
      </c>
      <c r="J18381" s="94">
        <v>58947</v>
      </c>
      <c r="K18381" s="94">
        <v>-118</v>
      </c>
      <c r="O18381" s="94">
        <v>59063</v>
      </c>
      <c r="P18381" s="94">
        <v>58947</v>
      </c>
      <c r="Q18381" s="94">
        <v>-118</v>
      </c>
      <c r="AT18381" s="94">
        <v>129</v>
      </c>
      <c r="AU18381" s="94">
        <v>-247</v>
      </c>
    </row>
    <row r="18382" spans="1:47">
      <c r="A18382" s="85" t="s">
        <v>156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55</v>
      </c>
      <c r="G18382" s="89" t="s">
        <v>418</v>
      </c>
      <c r="H18382" s="94">
        <v>56633</v>
      </c>
      <c r="I18382" s="94">
        <v>56842</v>
      </c>
      <c r="J18382" s="94">
        <v>56757</v>
      </c>
      <c r="K18382" s="94">
        <v>-87</v>
      </c>
      <c r="O18382" s="94">
        <v>56842</v>
      </c>
      <c r="P18382" s="94">
        <v>56757</v>
      </c>
      <c r="Q18382" s="94">
        <v>-87</v>
      </c>
      <c r="AT18382" s="94">
        <v>155</v>
      </c>
      <c r="AU18382" s="94">
        <v>-242</v>
      </c>
    </row>
    <row r="18383" spans="1:47">
      <c r="A18383" s="85" t="s">
        <v>156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55</v>
      </c>
      <c r="G18383" s="89" t="s">
        <v>418</v>
      </c>
      <c r="H18383" s="94">
        <v>54732</v>
      </c>
      <c r="I18383" s="94">
        <v>54711</v>
      </c>
      <c r="J18383" s="94">
        <v>54787</v>
      </c>
      <c r="K18383" s="94">
        <v>75</v>
      </c>
      <c r="O18383" s="94">
        <v>54711</v>
      </c>
      <c r="P18383" s="94">
        <v>54787</v>
      </c>
      <c r="Q18383" s="94">
        <v>75</v>
      </c>
      <c r="AT18383" s="94">
        <v>319</v>
      </c>
      <c r="AU18383" s="94">
        <v>-244</v>
      </c>
    </row>
    <row r="18384" spans="1:47">
      <c r="A18384" s="85" t="s">
        <v>156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55</v>
      </c>
      <c r="G18384" s="89" t="s">
        <v>418</v>
      </c>
      <c r="H18384" s="94">
        <v>51233</v>
      </c>
      <c r="I18384" s="94">
        <v>51386</v>
      </c>
      <c r="J18384" s="94">
        <v>51306</v>
      </c>
      <c r="K18384" s="94">
        <v>-82</v>
      </c>
      <c r="O18384" s="94">
        <v>51386</v>
      </c>
      <c r="P18384" s="94">
        <v>51306</v>
      </c>
      <c r="Q18384" s="94">
        <v>-82</v>
      </c>
      <c r="AT18384" s="94">
        <v>321</v>
      </c>
      <c r="AU18384" s="94">
        <v>-402</v>
      </c>
    </row>
    <row r="18385" spans="1:47">
      <c r="A18385" s="85" t="s">
        <v>156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55</v>
      </c>
      <c r="G18385" s="89" t="s">
        <v>418</v>
      </c>
      <c r="H18385" s="94">
        <v>47270</v>
      </c>
      <c r="I18385" s="94">
        <v>47775</v>
      </c>
      <c r="J18385" s="94">
        <v>47701</v>
      </c>
      <c r="K18385" s="94">
        <v>-75</v>
      </c>
      <c r="O18385" s="94">
        <v>47775</v>
      </c>
      <c r="P18385" s="94">
        <v>47701</v>
      </c>
      <c r="Q18385" s="94">
        <v>-75</v>
      </c>
      <c r="AT18385" s="94">
        <v>321</v>
      </c>
      <c r="AU18385" s="94">
        <v>-396</v>
      </c>
    </row>
    <row r="18386" spans="1:47">
      <c r="A18386" s="85" t="s">
        <v>156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55</v>
      </c>
      <c r="G18386" s="89" t="s">
        <v>418</v>
      </c>
      <c r="H18386" s="94">
        <v>45166</v>
      </c>
      <c r="I18386" s="94">
        <v>44477</v>
      </c>
      <c r="J18386" s="94">
        <v>44243</v>
      </c>
      <c r="K18386" s="94">
        <v>-236</v>
      </c>
      <c r="O18386" s="94">
        <v>44477</v>
      </c>
      <c r="P18386" s="94">
        <v>44243</v>
      </c>
      <c r="Q18386" s="94">
        <v>-236</v>
      </c>
      <c r="AT18386" s="94">
        <v>321</v>
      </c>
      <c r="AU18386" s="94">
        <v>-557</v>
      </c>
    </row>
    <row r="18387" spans="1:47">
      <c r="A18387" s="85" t="s">
        <v>156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55</v>
      </c>
      <c r="G18387" s="89" t="s">
        <v>418</v>
      </c>
      <c r="H18387" s="94">
        <v>43306</v>
      </c>
      <c r="I18387" s="94">
        <v>41892</v>
      </c>
      <c r="J18387" s="94">
        <v>41723</v>
      </c>
      <c r="K18387" s="94">
        <v>-170</v>
      </c>
      <c r="O18387" s="94">
        <v>41892</v>
      </c>
      <c r="P18387" s="94">
        <v>41723</v>
      </c>
      <c r="Q18387" s="94">
        <v>-170</v>
      </c>
      <c r="AT18387" s="94">
        <v>321</v>
      </c>
      <c r="AU18387" s="94">
        <v>-491</v>
      </c>
    </row>
    <row r="18388" spans="1:47">
      <c r="A18388" s="85" t="s">
        <v>156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55</v>
      </c>
      <c r="G18388" s="89" t="s">
        <v>418</v>
      </c>
      <c r="H18388" s="94">
        <v>40198</v>
      </c>
      <c r="I18388" s="94">
        <v>40042</v>
      </c>
      <c r="J18388" s="94">
        <v>39878</v>
      </c>
      <c r="K18388" s="94">
        <v>-165</v>
      </c>
      <c r="O18388" s="94">
        <v>40042</v>
      </c>
      <c r="P18388" s="94">
        <v>39878</v>
      </c>
      <c r="Q18388" s="94">
        <v>-165</v>
      </c>
      <c r="AT18388" s="94">
        <v>321</v>
      </c>
      <c r="AU18388" s="94">
        <v>-486</v>
      </c>
    </row>
    <row r="18389" spans="1:47">
      <c r="A18389" s="85" t="s">
        <v>156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55</v>
      </c>
      <c r="G18389" s="89" t="s">
        <v>418</v>
      </c>
      <c r="H18389" s="94">
        <v>38929</v>
      </c>
      <c r="I18389" s="94">
        <v>38737</v>
      </c>
      <c r="J18389" s="94">
        <v>38644</v>
      </c>
      <c r="K18389" s="94">
        <v>-94</v>
      </c>
      <c r="O18389" s="94">
        <v>38737</v>
      </c>
      <c r="P18389" s="94">
        <v>38644</v>
      </c>
      <c r="Q18389" s="94">
        <v>-94</v>
      </c>
      <c r="AT18389" s="94">
        <v>321</v>
      </c>
      <c r="AU18389" s="94">
        <v>-415</v>
      </c>
    </row>
    <row r="18390" spans="1:47">
      <c r="A18390" s="85" t="s">
        <v>156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55</v>
      </c>
      <c r="G18390" s="89" t="s">
        <v>418</v>
      </c>
      <c r="H18390" s="94">
        <v>38017</v>
      </c>
      <c r="I18390" s="94">
        <v>37997</v>
      </c>
      <c r="J18390" s="94">
        <v>37814</v>
      </c>
      <c r="K18390" s="94">
        <v>-184</v>
      </c>
      <c r="O18390" s="94">
        <v>37997</v>
      </c>
      <c r="P18390" s="94">
        <v>37814</v>
      </c>
      <c r="Q18390" s="94">
        <v>-184</v>
      </c>
      <c r="AT18390" s="94">
        <v>321</v>
      </c>
      <c r="AU18390" s="94">
        <v>-505</v>
      </c>
    </row>
    <row r="18391" spans="1:47">
      <c r="A18391" s="85" t="s">
        <v>156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55</v>
      </c>
      <c r="G18391" s="89" t="s">
        <v>418</v>
      </c>
      <c r="H18391" s="94">
        <v>38089</v>
      </c>
      <c r="I18391" s="94">
        <v>38065</v>
      </c>
      <c r="J18391" s="94">
        <v>38010</v>
      </c>
      <c r="K18391" s="94">
        <v>-56</v>
      </c>
      <c r="O18391" s="94">
        <v>38065</v>
      </c>
      <c r="P18391" s="94">
        <v>38010</v>
      </c>
      <c r="Q18391" s="94">
        <v>-56</v>
      </c>
      <c r="AT18391" s="94">
        <v>321</v>
      </c>
      <c r="AU18391" s="94">
        <v>-377</v>
      </c>
    </row>
    <row r="18392" spans="1:47">
      <c r="A18392" s="85" t="s">
        <v>156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55</v>
      </c>
      <c r="G18392" s="89" t="s">
        <v>418</v>
      </c>
      <c r="H18392" s="94">
        <v>38608</v>
      </c>
      <c r="I18392" s="94">
        <v>38534</v>
      </c>
      <c r="J18392" s="94">
        <v>38114</v>
      </c>
      <c r="K18392" s="94">
        <v>-422</v>
      </c>
      <c r="O18392" s="94">
        <v>38534</v>
      </c>
      <c r="P18392" s="94">
        <v>38114</v>
      </c>
      <c r="Q18392" s="94">
        <v>-422</v>
      </c>
      <c r="AT18392" s="94">
        <v>321</v>
      </c>
      <c r="AU18392" s="94">
        <v>-742</v>
      </c>
    </row>
    <row r="18393" spans="1:47">
      <c r="A18393" s="85" t="s">
        <v>156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55</v>
      </c>
      <c r="G18393" s="89" t="s">
        <v>418</v>
      </c>
      <c r="H18393" s="94">
        <v>38767</v>
      </c>
      <c r="I18393" s="94">
        <v>38988</v>
      </c>
      <c r="J18393" s="94">
        <v>38631</v>
      </c>
      <c r="K18393" s="94">
        <v>-358</v>
      </c>
      <c r="O18393" s="94">
        <v>38988</v>
      </c>
      <c r="P18393" s="94">
        <v>38631</v>
      </c>
      <c r="Q18393" s="94">
        <v>-358</v>
      </c>
      <c r="AT18393" s="94">
        <v>319</v>
      </c>
      <c r="AU18393" s="94">
        <v>-677</v>
      </c>
    </row>
    <row r="18394" spans="1:47">
      <c r="A18394" s="85" t="s">
        <v>156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55</v>
      </c>
      <c r="G18394" s="89" t="s">
        <v>418</v>
      </c>
      <c r="H18394" s="94">
        <v>41658</v>
      </c>
      <c r="I18394" s="94">
        <v>42013</v>
      </c>
      <c r="J18394" s="94">
        <v>41843</v>
      </c>
      <c r="K18394" s="94">
        <v>-171</v>
      </c>
      <c r="O18394" s="94">
        <v>42013</v>
      </c>
      <c r="P18394" s="94">
        <v>41843</v>
      </c>
      <c r="Q18394" s="94">
        <v>-171</v>
      </c>
      <c r="AT18394" s="94">
        <v>319</v>
      </c>
      <c r="AU18394" s="94">
        <v>-489</v>
      </c>
    </row>
    <row r="18395" spans="1:47">
      <c r="A18395" s="85" t="s">
        <v>156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55</v>
      </c>
      <c r="G18395" s="89" t="s">
        <v>418</v>
      </c>
      <c r="H18395" s="94">
        <v>45821</v>
      </c>
      <c r="I18395" s="94">
        <v>46389</v>
      </c>
      <c r="J18395" s="94">
        <v>46406</v>
      </c>
      <c r="K18395" s="94">
        <v>17</v>
      </c>
      <c r="O18395" s="94">
        <v>46389</v>
      </c>
      <c r="P18395" s="94">
        <v>46406</v>
      </c>
      <c r="Q18395" s="94">
        <v>17</v>
      </c>
      <c r="AT18395" s="94">
        <v>317</v>
      </c>
      <c r="AU18395" s="94">
        <v>-301</v>
      </c>
    </row>
    <row r="18396" spans="1:47">
      <c r="A18396" s="85" t="s">
        <v>156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55</v>
      </c>
      <c r="G18396" s="89" t="s">
        <v>418</v>
      </c>
      <c r="H18396" s="94">
        <v>50450</v>
      </c>
      <c r="I18396" s="94">
        <v>50977</v>
      </c>
      <c r="J18396" s="94">
        <v>50981</v>
      </c>
      <c r="K18396" s="94">
        <v>3</v>
      </c>
      <c r="O18396" s="94">
        <v>50977</v>
      </c>
      <c r="P18396" s="94">
        <v>50981</v>
      </c>
      <c r="Q18396" s="94">
        <v>3</v>
      </c>
      <c r="AT18396" s="94">
        <v>291</v>
      </c>
      <c r="AU18396" s="94">
        <v>-288</v>
      </c>
    </row>
    <row r="18397" spans="1:47">
      <c r="A18397" s="85" t="s">
        <v>156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55</v>
      </c>
      <c r="G18397" s="89" t="s">
        <v>418</v>
      </c>
      <c r="H18397" s="94">
        <v>53820</v>
      </c>
      <c r="I18397" s="94">
        <v>55129</v>
      </c>
      <c r="J18397" s="94">
        <v>54829</v>
      </c>
      <c r="K18397" s="94">
        <v>-301</v>
      </c>
      <c r="O18397" s="94">
        <v>55129</v>
      </c>
      <c r="P18397" s="94">
        <v>54829</v>
      </c>
      <c r="Q18397" s="94">
        <v>-301</v>
      </c>
      <c r="AT18397" s="94">
        <v>89</v>
      </c>
      <c r="AU18397" s="94">
        <v>-389</v>
      </c>
    </row>
    <row r="18398" spans="1:47">
      <c r="A18398" s="85" t="s">
        <v>156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55</v>
      </c>
      <c r="G18398" s="89" t="s">
        <v>418</v>
      </c>
      <c r="H18398" s="94">
        <v>56902</v>
      </c>
      <c r="I18398" s="94">
        <v>57732</v>
      </c>
      <c r="J18398" s="94">
        <v>57084</v>
      </c>
      <c r="K18398" s="94">
        <v>-649</v>
      </c>
      <c r="O18398" s="94">
        <v>57732</v>
      </c>
      <c r="P18398" s="94">
        <v>57084</v>
      </c>
      <c r="Q18398" s="94">
        <v>-649</v>
      </c>
      <c r="AT18398" s="94">
        <v>39</v>
      </c>
      <c r="AU18398" s="94">
        <v>-689</v>
      </c>
    </row>
    <row r="18399" spans="1:47">
      <c r="A18399" s="85" t="s">
        <v>156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55</v>
      </c>
      <c r="G18399" s="89" t="s">
        <v>418</v>
      </c>
      <c r="H18399" s="94">
        <v>59127</v>
      </c>
      <c r="I18399" s="94">
        <v>59005</v>
      </c>
      <c r="J18399" s="94">
        <v>58345</v>
      </c>
      <c r="K18399" s="94">
        <v>-660</v>
      </c>
      <c r="O18399" s="94">
        <v>59005</v>
      </c>
      <c r="P18399" s="94">
        <v>58345</v>
      </c>
      <c r="Q18399" s="94">
        <v>-660</v>
      </c>
      <c r="AT18399" s="94">
        <v>16</v>
      </c>
      <c r="AU18399" s="94">
        <v>-677</v>
      </c>
    </row>
    <row r="18400" spans="1:47">
      <c r="A18400" s="85" t="s">
        <v>156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55</v>
      </c>
      <c r="G18400" s="89" t="s">
        <v>418</v>
      </c>
      <c r="H18400" s="94">
        <v>61380</v>
      </c>
      <c r="I18400" s="94">
        <v>60236</v>
      </c>
      <c r="J18400" s="94">
        <v>59466</v>
      </c>
      <c r="K18400" s="94">
        <v>-770</v>
      </c>
      <c r="O18400" s="94">
        <v>60236</v>
      </c>
      <c r="P18400" s="94">
        <v>59466</v>
      </c>
      <c r="Q18400" s="94">
        <v>-770</v>
      </c>
      <c r="AT18400" s="94">
        <v>1</v>
      </c>
      <c r="AU18400" s="94">
        <v>-772</v>
      </c>
    </row>
    <row r="18401" spans="1:47">
      <c r="A18401" s="85" t="s">
        <v>156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55</v>
      </c>
      <c r="G18401" s="89" t="s">
        <v>418</v>
      </c>
      <c r="H18401" s="94">
        <v>62726</v>
      </c>
      <c r="I18401" s="94">
        <v>61826</v>
      </c>
      <c r="J18401" s="94">
        <v>61137</v>
      </c>
      <c r="K18401" s="94">
        <v>-689</v>
      </c>
      <c r="O18401" s="94">
        <v>61826</v>
      </c>
      <c r="P18401" s="94">
        <v>61137</v>
      </c>
      <c r="Q18401" s="94">
        <v>-689</v>
      </c>
      <c r="AT18401" s="94">
        <v>0</v>
      </c>
      <c r="AU18401" s="94">
        <v>-689</v>
      </c>
    </row>
    <row r="18402" spans="1:47">
      <c r="A18402" s="85" t="s">
        <v>156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55</v>
      </c>
      <c r="G18402" s="89" t="s">
        <v>418</v>
      </c>
      <c r="H18402" s="94">
        <v>63116</v>
      </c>
      <c r="I18402" s="94">
        <v>62962</v>
      </c>
      <c r="J18402" s="94">
        <v>62497</v>
      </c>
      <c r="K18402" s="94">
        <v>-464</v>
      </c>
      <c r="O18402" s="94">
        <v>62962</v>
      </c>
      <c r="P18402" s="94">
        <v>62497</v>
      </c>
      <c r="Q18402" s="94">
        <v>-464</v>
      </c>
      <c r="AT18402" s="94">
        <v>0</v>
      </c>
      <c r="AU18402" s="94">
        <v>-464</v>
      </c>
    </row>
    <row r="18403" spans="1:47">
      <c r="A18403" s="85" t="s">
        <v>156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55</v>
      </c>
      <c r="G18403" s="89" t="s">
        <v>418</v>
      </c>
      <c r="H18403" s="94">
        <v>62452</v>
      </c>
      <c r="I18403" s="94">
        <v>62959</v>
      </c>
      <c r="J18403" s="94">
        <v>62515</v>
      </c>
      <c r="K18403" s="94">
        <v>-445</v>
      </c>
      <c r="O18403" s="94">
        <v>62959</v>
      </c>
      <c r="P18403" s="94">
        <v>62515</v>
      </c>
      <c r="Q18403" s="94">
        <v>-445</v>
      </c>
      <c r="AT18403" s="94">
        <v>14</v>
      </c>
      <c r="AU18403" s="94">
        <v>-459</v>
      </c>
    </row>
    <row r="18404" spans="1:47">
      <c r="A18404" s="85" t="s">
        <v>156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55</v>
      </c>
      <c r="G18404" s="89" t="s">
        <v>418</v>
      </c>
      <c r="H18404" s="94">
        <v>60551</v>
      </c>
      <c r="I18404" s="94">
        <v>61616</v>
      </c>
      <c r="J18404" s="94">
        <v>61407</v>
      </c>
      <c r="K18404" s="94">
        <v>-210</v>
      </c>
      <c r="O18404" s="94">
        <v>61616</v>
      </c>
      <c r="P18404" s="94">
        <v>61407</v>
      </c>
      <c r="Q18404" s="94">
        <v>-210</v>
      </c>
      <c r="AT18404" s="94">
        <v>89</v>
      </c>
      <c r="AU18404" s="94">
        <v>-299</v>
      </c>
    </row>
    <row r="18405" spans="1:47">
      <c r="A18405" s="85" t="s">
        <v>156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55</v>
      </c>
      <c r="G18405" s="89" t="s">
        <v>418</v>
      </c>
      <c r="H18405" s="94">
        <v>58373</v>
      </c>
      <c r="I18405" s="94">
        <v>59234</v>
      </c>
      <c r="J18405" s="94">
        <v>58989</v>
      </c>
      <c r="K18405" s="94">
        <v>-246</v>
      </c>
      <c r="O18405" s="94">
        <v>59234</v>
      </c>
      <c r="P18405" s="94">
        <v>58989</v>
      </c>
      <c r="Q18405" s="94">
        <v>-246</v>
      </c>
      <c r="AT18405" s="94">
        <v>116</v>
      </c>
      <c r="AU18405" s="94">
        <v>-362</v>
      </c>
    </row>
    <row r="18406" spans="1:47">
      <c r="A18406" s="85" t="s">
        <v>156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55</v>
      </c>
      <c r="G18406" s="89" t="s">
        <v>418</v>
      </c>
      <c r="H18406" s="94">
        <v>57180</v>
      </c>
      <c r="I18406" s="94">
        <v>57558</v>
      </c>
      <c r="J18406" s="94">
        <v>57611</v>
      </c>
      <c r="K18406" s="94">
        <v>52</v>
      </c>
      <c r="O18406" s="94">
        <v>57558</v>
      </c>
      <c r="P18406" s="94">
        <v>57611</v>
      </c>
      <c r="Q18406" s="94">
        <v>52</v>
      </c>
      <c r="AT18406" s="94">
        <v>298</v>
      </c>
      <c r="AU18406" s="94">
        <v>-246</v>
      </c>
    </row>
    <row r="18407" spans="1:47">
      <c r="A18407" s="85" t="s">
        <v>156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55</v>
      </c>
      <c r="G18407" s="89" t="s">
        <v>418</v>
      </c>
      <c r="H18407" s="94">
        <v>54861</v>
      </c>
      <c r="I18407" s="94">
        <v>55930</v>
      </c>
      <c r="J18407" s="94">
        <v>56011</v>
      </c>
      <c r="K18407" s="94">
        <v>81</v>
      </c>
      <c r="O18407" s="94">
        <v>55930</v>
      </c>
      <c r="P18407" s="94">
        <v>56011</v>
      </c>
      <c r="Q18407" s="94">
        <v>81</v>
      </c>
      <c r="AT18407" s="94">
        <v>319</v>
      </c>
      <c r="AU18407" s="94">
        <v>-238</v>
      </c>
    </row>
    <row r="18408" spans="1:47">
      <c r="A18408" s="85" t="s">
        <v>156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55</v>
      </c>
      <c r="G18408" s="89" t="s">
        <v>418</v>
      </c>
      <c r="H18408" s="94">
        <v>51432</v>
      </c>
      <c r="I18408" s="94">
        <v>52992</v>
      </c>
      <c r="J18408" s="94">
        <v>53267</v>
      </c>
      <c r="K18408" s="94">
        <v>273</v>
      </c>
      <c r="O18408" s="94">
        <v>52992</v>
      </c>
      <c r="P18408" s="94">
        <v>53267</v>
      </c>
      <c r="Q18408" s="94">
        <v>273</v>
      </c>
      <c r="AT18408" s="94">
        <v>321</v>
      </c>
      <c r="AU18408" s="94">
        <v>-47</v>
      </c>
    </row>
    <row r="18409" spans="1:47">
      <c r="A18409" s="85" t="s">
        <v>156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55</v>
      </c>
      <c r="G18409" s="89" t="s">
        <v>418</v>
      </c>
      <c r="H18409" s="94">
        <v>48240</v>
      </c>
      <c r="I18409" s="94">
        <v>49830</v>
      </c>
      <c r="J18409" s="94">
        <v>49936</v>
      </c>
      <c r="K18409" s="94">
        <v>104</v>
      </c>
      <c r="O18409" s="94">
        <v>49830</v>
      </c>
      <c r="P18409" s="94">
        <v>49936</v>
      </c>
      <c r="Q18409" s="94">
        <v>104</v>
      </c>
      <c r="AT18409" s="94">
        <v>320</v>
      </c>
      <c r="AU18409" s="94">
        <v>-216</v>
      </c>
    </row>
    <row r="18410" spans="1:47">
      <c r="A18410" s="85" t="s">
        <v>156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55</v>
      </c>
      <c r="G18410" s="89" t="s">
        <v>418</v>
      </c>
      <c r="H18410" s="94">
        <v>46365</v>
      </c>
      <c r="I18410" s="94">
        <v>46815</v>
      </c>
      <c r="J18410" s="94">
        <v>47112</v>
      </c>
      <c r="K18410" s="94">
        <v>295</v>
      </c>
      <c r="O18410" s="94">
        <v>46815</v>
      </c>
      <c r="P18410" s="94">
        <v>47112</v>
      </c>
      <c r="Q18410" s="94">
        <v>295</v>
      </c>
      <c r="AT18410" s="94">
        <v>320</v>
      </c>
      <c r="AU18410" s="94">
        <v>-25</v>
      </c>
    </row>
    <row r="18411" spans="1:47">
      <c r="A18411" s="85" t="s">
        <v>156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55</v>
      </c>
      <c r="G18411" s="89" t="s">
        <v>418</v>
      </c>
      <c r="H18411" s="94">
        <v>43935</v>
      </c>
      <c r="I18411" s="94">
        <v>44337</v>
      </c>
      <c r="J18411" s="94">
        <v>44635</v>
      </c>
      <c r="K18411" s="94">
        <v>297</v>
      </c>
      <c r="O18411" s="94">
        <v>44337</v>
      </c>
      <c r="P18411" s="94">
        <v>44635</v>
      </c>
      <c r="Q18411" s="94">
        <v>297</v>
      </c>
      <c r="AT18411" s="94">
        <v>320</v>
      </c>
      <c r="AU18411" s="94">
        <v>-23</v>
      </c>
    </row>
    <row r="18412" spans="1:47">
      <c r="A18412" s="85" t="s">
        <v>156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55</v>
      </c>
      <c r="G18412" s="89" t="s">
        <v>418</v>
      </c>
      <c r="H18412" s="94">
        <v>41855</v>
      </c>
      <c r="I18412" s="94">
        <v>42406</v>
      </c>
      <c r="J18412" s="94">
        <v>42682</v>
      </c>
      <c r="K18412" s="94">
        <v>275</v>
      </c>
      <c r="O18412" s="94">
        <v>42406</v>
      </c>
      <c r="P18412" s="94">
        <v>42682</v>
      </c>
      <c r="Q18412" s="94">
        <v>275</v>
      </c>
      <c r="AT18412" s="94">
        <v>320</v>
      </c>
      <c r="AU18412" s="94">
        <v>-45</v>
      </c>
    </row>
    <row r="18413" spans="1:47">
      <c r="A18413" s="85" t="s">
        <v>156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55</v>
      </c>
      <c r="G18413" s="89" t="s">
        <v>418</v>
      </c>
      <c r="H18413" s="94">
        <v>40516</v>
      </c>
      <c r="I18413" s="94">
        <v>40973</v>
      </c>
      <c r="J18413" s="94">
        <v>41223</v>
      </c>
      <c r="K18413" s="94">
        <v>248</v>
      </c>
      <c r="O18413" s="94">
        <v>40973</v>
      </c>
      <c r="P18413" s="94">
        <v>41223</v>
      </c>
      <c r="Q18413" s="94">
        <v>248</v>
      </c>
      <c r="AT18413" s="94">
        <v>318</v>
      </c>
      <c r="AU18413" s="94">
        <v>-70</v>
      </c>
    </row>
    <row r="18414" spans="1:47">
      <c r="A18414" s="85" t="s">
        <v>156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55</v>
      </c>
      <c r="G18414" s="89" t="s">
        <v>418</v>
      </c>
      <c r="H18414" s="94">
        <v>39521</v>
      </c>
      <c r="I18414" s="94">
        <v>40077</v>
      </c>
      <c r="J18414" s="94">
        <v>40096</v>
      </c>
      <c r="K18414" s="94">
        <v>19</v>
      </c>
      <c r="O18414" s="94">
        <v>40077</v>
      </c>
      <c r="P18414" s="94">
        <v>40096</v>
      </c>
      <c r="Q18414" s="94">
        <v>19</v>
      </c>
      <c r="AT18414" s="94">
        <v>88</v>
      </c>
      <c r="AU18414" s="94">
        <v>-69</v>
      </c>
    </row>
    <row r="18415" spans="1:47">
      <c r="A18415" s="85" t="s">
        <v>156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55</v>
      </c>
      <c r="G18415" s="89" t="s">
        <v>418</v>
      </c>
      <c r="H18415" s="94">
        <v>39155</v>
      </c>
      <c r="I18415" s="94">
        <v>39730</v>
      </c>
      <c r="J18415" s="94">
        <v>39740</v>
      </c>
      <c r="K18415" s="94">
        <v>9</v>
      </c>
      <c r="O18415" s="94">
        <v>39730</v>
      </c>
      <c r="P18415" s="94">
        <v>39740</v>
      </c>
      <c r="Q18415" s="94">
        <v>9</v>
      </c>
      <c r="AT18415" s="94">
        <v>87</v>
      </c>
      <c r="AU18415" s="94">
        <v>-78</v>
      </c>
    </row>
    <row r="18416" spans="1:47">
      <c r="A18416" s="85" t="s">
        <v>156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55</v>
      </c>
      <c r="G18416" s="89" t="s">
        <v>418</v>
      </c>
      <c r="H18416" s="94">
        <v>38845</v>
      </c>
      <c r="I18416" s="94">
        <v>39708</v>
      </c>
      <c r="J18416" s="94">
        <v>39717</v>
      </c>
      <c r="K18416" s="94">
        <v>9</v>
      </c>
      <c r="O18416" s="94">
        <v>39708</v>
      </c>
      <c r="P18416" s="94">
        <v>39717</v>
      </c>
      <c r="Q18416" s="94">
        <v>9</v>
      </c>
      <c r="AT18416" s="94">
        <v>87</v>
      </c>
      <c r="AU18416" s="94">
        <v>-78</v>
      </c>
    </row>
    <row r="18417" spans="1:47">
      <c r="A18417" s="85" t="s">
        <v>156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55</v>
      </c>
      <c r="G18417" s="89" t="s">
        <v>418</v>
      </c>
      <c r="H18417" s="94">
        <v>38970</v>
      </c>
      <c r="I18417" s="94">
        <v>39821</v>
      </c>
      <c r="J18417" s="94">
        <v>39745</v>
      </c>
      <c r="K18417" s="94">
        <v>-77</v>
      </c>
      <c r="O18417" s="94">
        <v>39821</v>
      </c>
      <c r="P18417" s="94">
        <v>39745</v>
      </c>
      <c r="Q18417" s="94">
        <v>-77</v>
      </c>
      <c r="AT18417" s="94">
        <v>2</v>
      </c>
      <c r="AU18417" s="94">
        <v>-78</v>
      </c>
    </row>
    <row r="18418" spans="1:47">
      <c r="A18418" s="85" t="s">
        <v>156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55</v>
      </c>
      <c r="G18418" s="89" t="s">
        <v>418</v>
      </c>
      <c r="H18418" s="94">
        <v>42053</v>
      </c>
      <c r="I18418" s="94">
        <v>42136</v>
      </c>
      <c r="J18418" s="94">
        <v>42056</v>
      </c>
      <c r="K18418" s="94">
        <v>-81</v>
      </c>
      <c r="O18418" s="94">
        <v>42136</v>
      </c>
      <c r="P18418" s="94">
        <v>42056</v>
      </c>
      <c r="Q18418" s="94">
        <v>-81</v>
      </c>
      <c r="AT18418" s="94">
        <v>0</v>
      </c>
      <c r="AU18418" s="94">
        <v>-81</v>
      </c>
    </row>
    <row r="18419" spans="1:47">
      <c r="A18419" s="85" t="s">
        <v>156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55</v>
      </c>
      <c r="G18419" s="89" t="s">
        <v>418</v>
      </c>
      <c r="H18419" s="94">
        <v>45964</v>
      </c>
      <c r="I18419" s="94">
        <v>45554</v>
      </c>
      <c r="J18419" s="94">
        <v>45499</v>
      </c>
      <c r="K18419" s="94">
        <v>-55</v>
      </c>
      <c r="O18419" s="94">
        <v>45554</v>
      </c>
      <c r="P18419" s="94">
        <v>45499</v>
      </c>
      <c r="Q18419" s="94">
        <v>-55</v>
      </c>
      <c r="AT18419" s="94">
        <v>14</v>
      </c>
      <c r="AU18419" s="94">
        <v>-70</v>
      </c>
    </row>
    <row r="18420" spans="1:47">
      <c r="A18420" s="85" t="s">
        <v>156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55</v>
      </c>
      <c r="G18420" s="89" t="s">
        <v>418</v>
      </c>
      <c r="H18420" s="94">
        <v>49939</v>
      </c>
      <c r="I18420" s="94">
        <v>49350</v>
      </c>
      <c r="J18420" s="94">
        <v>49035</v>
      </c>
      <c r="K18420" s="94">
        <v>-317</v>
      </c>
      <c r="O18420" s="94">
        <v>49350</v>
      </c>
      <c r="P18420" s="94">
        <v>49035</v>
      </c>
      <c r="Q18420" s="94">
        <v>-317</v>
      </c>
      <c r="AT18420" s="94">
        <v>14</v>
      </c>
      <c r="AU18420" s="94">
        <v>-331</v>
      </c>
    </row>
    <row r="18421" spans="1:47">
      <c r="A18421" s="85" t="s">
        <v>156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55</v>
      </c>
      <c r="G18421" s="89" t="s">
        <v>418</v>
      </c>
      <c r="H18421" s="94">
        <v>53195</v>
      </c>
      <c r="I18421" s="94">
        <v>52984</v>
      </c>
      <c r="J18421" s="94">
        <v>52648</v>
      </c>
      <c r="K18421" s="94">
        <v>-337</v>
      </c>
      <c r="O18421" s="94">
        <v>52984</v>
      </c>
      <c r="P18421" s="94">
        <v>52648</v>
      </c>
      <c r="Q18421" s="94">
        <v>-337</v>
      </c>
      <c r="AT18421" s="94">
        <v>14</v>
      </c>
      <c r="AU18421" s="94">
        <v>-351</v>
      </c>
    </row>
    <row r="18422" spans="1:47">
      <c r="A18422" s="85" t="s">
        <v>156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55</v>
      </c>
      <c r="G18422" s="89" t="s">
        <v>418</v>
      </c>
      <c r="H18422" s="94">
        <v>56062</v>
      </c>
      <c r="I18422" s="94">
        <v>56112</v>
      </c>
      <c r="J18422" s="94">
        <v>55589</v>
      </c>
      <c r="K18422" s="94">
        <v>-524</v>
      </c>
      <c r="O18422" s="94">
        <v>56112</v>
      </c>
      <c r="P18422" s="94">
        <v>55589</v>
      </c>
      <c r="Q18422" s="94">
        <v>-524</v>
      </c>
      <c r="AT18422" s="94">
        <v>14</v>
      </c>
      <c r="AU18422" s="94">
        <v>-538</v>
      </c>
    </row>
    <row r="18423" spans="1:47">
      <c r="A18423" s="85" t="s">
        <v>156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55</v>
      </c>
      <c r="G18423" s="89" t="s">
        <v>418</v>
      </c>
      <c r="H18423" s="94">
        <v>59038</v>
      </c>
      <c r="I18423" s="94">
        <v>58647</v>
      </c>
      <c r="J18423" s="94">
        <v>57976</v>
      </c>
      <c r="K18423" s="94">
        <v>-672</v>
      </c>
      <c r="O18423" s="94">
        <v>58647</v>
      </c>
      <c r="P18423" s="94">
        <v>57976</v>
      </c>
      <c r="Q18423" s="94">
        <v>-672</v>
      </c>
      <c r="AT18423" s="94">
        <v>14</v>
      </c>
      <c r="AU18423" s="94">
        <v>-686</v>
      </c>
    </row>
    <row r="18424" spans="1:47">
      <c r="A18424" s="85" t="s">
        <v>156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55</v>
      </c>
      <c r="G18424" s="89" t="s">
        <v>418</v>
      </c>
      <c r="H18424" s="94">
        <v>61401</v>
      </c>
      <c r="I18424" s="94">
        <v>60441</v>
      </c>
      <c r="J18424" s="94">
        <v>59633</v>
      </c>
      <c r="K18424" s="94">
        <v>-809</v>
      </c>
      <c r="O18424" s="94">
        <v>60441</v>
      </c>
      <c r="P18424" s="94">
        <v>59633</v>
      </c>
      <c r="Q18424" s="94">
        <v>-809</v>
      </c>
      <c r="AT18424" s="94">
        <v>2</v>
      </c>
      <c r="AU18424" s="94">
        <v>-812</v>
      </c>
    </row>
    <row r="18425" spans="1:47">
      <c r="A18425" s="85" t="s">
        <v>156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55</v>
      </c>
      <c r="G18425" s="89" t="s">
        <v>418</v>
      </c>
      <c r="H18425" s="94">
        <v>62689</v>
      </c>
      <c r="I18425" s="94">
        <v>61186</v>
      </c>
      <c r="J18425" s="94">
        <v>60425</v>
      </c>
      <c r="K18425" s="94">
        <v>-761</v>
      </c>
      <c r="O18425" s="94">
        <v>61186</v>
      </c>
      <c r="P18425" s="94">
        <v>60425</v>
      </c>
      <c r="Q18425" s="94">
        <v>-761</v>
      </c>
      <c r="AT18425" s="94">
        <v>0</v>
      </c>
      <c r="AU18425" s="94">
        <v>-761</v>
      </c>
    </row>
    <row r="18426" spans="1:47">
      <c r="A18426" s="85" t="s">
        <v>156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55</v>
      </c>
      <c r="G18426" s="89" t="s">
        <v>418</v>
      </c>
      <c r="H18426" s="94">
        <v>63800</v>
      </c>
      <c r="I18426" s="94">
        <v>61555</v>
      </c>
      <c r="J18426" s="94">
        <v>60744</v>
      </c>
      <c r="K18426" s="94">
        <v>-812</v>
      </c>
      <c r="O18426" s="94">
        <v>61555</v>
      </c>
      <c r="P18426" s="94">
        <v>60744</v>
      </c>
      <c r="Q18426" s="94">
        <v>-812</v>
      </c>
      <c r="AT18426" s="94">
        <v>0</v>
      </c>
      <c r="AU18426" s="94">
        <v>-812</v>
      </c>
    </row>
    <row r="18427" spans="1:47">
      <c r="A18427" s="85" t="s">
        <v>156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55</v>
      </c>
      <c r="G18427" s="89" t="s">
        <v>418</v>
      </c>
      <c r="H18427" s="94">
        <v>63212</v>
      </c>
      <c r="I18427" s="94">
        <v>61339</v>
      </c>
      <c r="J18427" s="94">
        <v>60651</v>
      </c>
      <c r="K18427" s="94">
        <v>-689</v>
      </c>
      <c r="O18427" s="94">
        <v>61339</v>
      </c>
      <c r="P18427" s="94">
        <v>60651</v>
      </c>
      <c r="Q18427" s="94">
        <v>-689</v>
      </c>
      <c r="AT18427" s="94">
        <v>0</v>
      </c>
      <c r="AU18427" s="94">
        <v>-689</v>
      </c>
    </row>
    <row r="18428" spans="1:47">
      <c r="A18428" s="85" t="s">
        <v>156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55</v>
      </c>
      <c r="G18428" s="89" t="s">
        <v>418</v>
      </c>
      <c r="H18428" s="94">
        <v>60813</v>
      </c>
      <c r="I18428" s="94">
        <v>60150</v>
      </c>
      <c r="J18428" s="94">
        <v>59730</v>
      </c>
      <c r="K18428" s="94">
        <v>-419</v>
      </c>
      <c r="O18428" s="94">
        <v>60150</v>
      </c>
      <c r="P18428" s="94">
        <v>59730</v>
      </c>
      <c r="Q18428" s="94">
        <v>-419</v>
      </c>
      <c r="AT18428" s="94">
        <v>1</v>
      </c>
      <c r="AU18428" s="94">
        <v>-419</v>
      </c>
    </row>
    <row r="18429" spans="1:47">
      <c r="A18429" s="85" t="s">
        <v>156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55</v>
      </c>
      <c r="G18429" s="89" t="s">
        <v>418</v>
      </c>
      <c r="H18429" s="94">
        <v>58457</v>
      </c>
      <c r="I18429" s="94">
        <v>58463</v>
      </c>
      <c r="J18429" s="94">
        <v>58050</v>
      </c>
      <c r="K18429" s="94">
        <v>-414</v>
      </c>
      <c r="O18429" s="94">
        <v>58463</v>
      </c>
      <c r="P18429" s="94">
        <v>58050</v>
      </c>
      <c r="Q18429" s="94">
        <v>-414</v>
      </c>
      <c r="AT18429" s="94">
        <v>14</v>
      </c>
      <c r="AU18429" s="94">
        <v>-428</v>
      </c>
    </row>
    <row r="18430" spans="1:47">
      <c r="A18430" s="85" t="s">
        <v>156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55</v>
      </c>
      <c r="G18430" s="89" t="s">
        <v>418</v>
      </c>
      <c r="H18430" s="94">
        <v>56630</v>
      </c>
      <c r="I18430" s="94">
        <v>57231</v>
      </c>
      <c r="J18430" s="94">
        <v>56896</v>
      </c>
      <c r="K18430" s="94">
        <v>-336</v>
      </c>
      <c r="O18430" s="94">
        <v>57231</v>
      </c>
      <c r="P18430" s="94">
        <v>56896</v>
      </c>
      <c r="Q18430" s="94">
        <v>-336</v>
      </c>
      <c r="AT18430" s="94">
        <v>16</v>
      </c>
      <c r="AU18430" s="94">
        <v>-352</v>
      </c>
    </row>
    <row r="18431" spans="1:47">
      <c r="A18431" s="85" t="s">
        <v>156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55</v>
      </c>
      <c r="G18431" s="89" t="s">
        <v>418</v>
      </c>
      <c r="H18431" s="94">
        <v>55631</v>
      </c>
      <c r="I18431" s="94">
        <v>55318</v>
      </c>
      <c r="J18431" s="94">
        <v>55233</v>
      </c>
      <c r="K18431" s="94">
        <v>-85</v>
      </c>
      <c r="O18431" s="94">
        <v>55318</v>
      </c>
      <c r="P18431" s="94">
        <v>55233</v>
      </c>
      <c r="Q18431" s="94">
        <v>-85</v>
      </c>
      <c r="AT18431" s="94">
        <v>248</v>
      </c>
      <c r="AU18431" s="94">
        <v>-334</v>
      </c>
    </row>
    <row r="18432" spans="1:47">
      <c r="A18432" s="85" t="s">
        <v>156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55</v>
      </c>
      <c r="G18432" s="89" t="s">
        <v>418</v>
      </c>
      <c r="H18432" s="94">
        <v>52400</v>
      </c>
      <c r="I18432" s="94">
        <v>51970</v>
      </c>
      <c r="J18432" s="94">
        <v>52051</v>
      </c>
      <c r="K18432" s="94">
        <v>80</v>
      </c>
      <c r="O18432" s="94">
        <v>51970</v>
      </c>
      <c r="P18432" s="94">
        <v>52051</v>
      </c>
      <c r="Q18432" s="94">
        <v>80</v>
      </c>
      <c r="AT18432" s="94">
        <v>275</v>
      </c>
      <c r="AU18432" s="94">
        <v>-196</v>
      </c>
    </row>
    <row r="18433" spans="1:47">
      <c r="A18433" s="85" t="s">
        <v>156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55</v>
      </c>
      <c r="G18433" s="89" t="s">
        <v>418</v>
      </c>
      <c r="H18433" s="94">
        <v>48709</v>
      </c>
      <c r="I18433" s="94">
        <v>47963</v>
      </c>
      <c r="J18433" s="94">
        <v>48111</v>
      </c>
      <c r="K18433" s="94">
        <v>147</v>
      </c>
      <c r="O18433" s="94">
        <v>47963</v>
      </c>
      <c r="P18433" s="94">
        <v>48111</v>
      </c>
      <c r="Q18433" s="94">
        <v>147</v>
      </c>
      <c r="AT18433" s="94">
        <v>321</v>
      </c>
      <c r="AU18433" s="94">
        <v>-174</v>
      </c>
    </row>
    <row r="18434" spans="1:47">
      <c r="A18434" s="85" t="s">
        <v>156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55</v>
      </c>
      <c r="G18434" s="89" t="s">
        <v>418</v>
      </c>
      <c r="H18434" s="94">
        <v>45783</v>
      </c>
      <c r="I18434" s="94">
        <v>44913</v>
      </c>
      <c r="J18434" s="94">
        <v>45159</v>
      </c>
      <c r="K18434" s="94">
        <v>244</v>
      </c>
      <c r="O18434" s="94">
        <v>44913</v>
      </c>
      <c r="P18434" s="94">
        <v>45159</v>
      </c>
      <c r="Q18434" s="94">
        <v>244</v>
      </c>
      <c r="AT18434" s="94">
        <v>321</v>
      </c>
      <c r="AU18434" s="94">
        <v>-77</v>
      </c>
    </row>
    <row r="18435" spans="1:47">
      <c r="A18435" s="85" t="s">
        <v>156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55</v>
      </c>
      <c r="G18435" s="89" t="s">
        <v>418</v>
      </c>
      <c r="H18435" s="94">
        <v>43430</v>
      </c>
      <c r="I18435" s="94">
        <v>42746</v>
      </c>
      <c r="J18435" s="94">
        <v>42867</v>
      </c>
      <c r="K18435" s="94">
        <v>121</v>
      </c>
      <c r="O18435" s="94">
        <v>42746</v>
      </c>
      <c r="P18435" s="94">
        <v>42867</v>
      </c>
      <c r="Q18435" s="94">
        <v>121</v>
      </c>
      <c r="AT18435" s="94">
        <v>321</v>
      </c>
      <c r="AU18435" s="94">
        <v>-200</v>
      </c>
    </row>
    <row r="18436" spans="1:47">
      <c r="A18436" s="85" t="s">
        <v>156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55</v>
      </c>
      <c r="G18436" s="89" t="s">
        <v>418</v>
      </c>
      <c r="H18436" s="94">
        <v>42000</v>
      </c>
      <c r="I18436" s="94">
        <v>41281</v>
      </c>
      <c r="J18436" s="94">
        <v>41435</v>
      </c>
      <c r="K18436" s="94">
        <v>153</v>
      </c>
      <c r="O18436" s="94">
        <v>41281</v>
      </c>
      <c r="P18436" s="94">
        <v>41435</v>
      </c>
      <c r="Q18436" s="94">
        <v>153</v>
      </c>
      <c r="AT18436" s="94">
        <v>321</v>
      </c>
      <c r="AU18436" s="94">
        <v>-168</v>
      </c>
    </row>
    <row r="18437" spans="1:47">
      <c r="A18437" s="85" t="s">
        <v>156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55</v>
      </c>
      <c r="G18437" s="89" t="s">
        <v>418</v>
      </c>
      <c r="H18437" s="94">
        <v>41355</v>
      </c>
      <c r="I18437" s="94">
        <v>40437</v>
      </c>
      <c r="J18437" s="94">
        <v>40687</v>
      </c>
      <c r="K18437" s="94">
        <v>249</v>
      </c>
      <c r="O18437" s="94">
        <v>40437</v>
      </c>
      <c r="P18437" s="94">
        <v>40687</v>
      </c>
      <c r="Q18437" s="94">
        <v>249</v>
      </c>
      <c r="AT18437" s="94">
        <v>321</v>
      </c>
      <c r="AU18437" s="94">
        <v>-72</v>
      </c>
    </row>
    <row r="18438" spans="1:47">
      <c r="A18438" s="85" t="s">
        <v>156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55</v>
      </c>
      <c r="G18438" s="89" t="s">
        <v>418</v>
      </c>
      <c r="H18438" s="94">
        <v>41232</v>
      </c>
      <c r="I18438" s="94">
        <v>40385</v>
      </c>
      <c r="J18438" s="94">
        <v>40636</v>
      </c>
      <c r="K18438" s="94">
        <v>251</v>
      </c>
      <c r="O18438" s="94">
        <v>40385</v>
      </c>
      <c r="P18438" s="94">
        <v>40636</v>
      </c>
      <c r="Q18438" s="94">
        <v>251</v>
      </c>
      <c r="AT18438" s="94">
        <v>321</v>
      </c>
      <c r="AU18438" s="94">
        <v>-70</v>
      </c>
    </row>
    <row r="18439" spans="1:47">
      <c r="A18439" s="85" t="s">
        <v>156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55</v>
      </c>
      <c r="G18439" s="89" t="s">
        <v>418</v>
      </c>
      <c r="H18439" s="94">
        <v>42974</v>
      </c>
      <c r="I18439" s="94">
        <v>41481</v>
      </c>
      <c r="J18439" s="94">
        <v>41726</v>
      </c>
      <c r="K18439" s="94">
        <v>243</v>
      </c>
      <c r="O18439" s="94">
        <v>41481</v>
      </c>
      <c r="P18439" s="94">
        <v>41726</v>
      </c>
      <c r="Q18439" s="94">
        <v>243</v>
      </c>
      <c r="AT18439" s="94">
        <v>321</v>
      </c>
      <c r="AU18439" s="94">
        <v>-78</v>
      </c>
    </row>
    <row r="18440" spans="1:47">
      <c r="A18440" s="85" t="s">
        <v>156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55</v>
      </c>
      <c r="G18440" s="89" t="s">
        <v>418</v>
      </c>
      <c r="H18440" s="94">
        <v>45764</v>
      </c>
      <c r="I18440" s="94">
        <v>43338</v>
      </c>
      <c r="J18440" s="94">
        <v>43582</v>
      </c>
      <c r="K18440" s="94">
        <v>242</v>
      </c>
      <c r="O18440" s="94">
        <v>43338</v>
      </c>
      <c r="P18440" s="94">
        <v>43582</v>
      </c>
      <c r="Q18440" s="94">
        <v>242</v>
      </c>
      <c r="AT18440" s="94">
        <v>321</v>
      </c>
      <c r="AU18440" s="94">
        <v>-79</v>
      </c>
    </row>
    <row r="18441" spans="1:47">
      <c r="A18441" s="85" t="s">
        <v>156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55</v>
      </c>
      <c r="G18441" s="89" t="s">
        <v>418</v>
      </c>
      <c r="H18441" s="94">
        <v>46532</v>
      </c>
      <c r="I18441" s="94">
        <v>43572</v>
      </c>
      <c r="J18441" s="94">
        <v>43815</v>
      </c>
      <c r="K18441" s="94">
        <v>242</v>
      </c>
      <c r="O18441" s="94">
        <v>43572</v>
      </c>
      <c r="P18441" s="94">
        <v>43815</v>
      </c>
      <c r="Q18441" s="94">
        <v>242</v>
      </c>
      <c r="AT18441" s="94">
        <v>321</v>
      </c>
      <c r="AU18441" s="94">
        <v>-79</v>
      </c>
    </row>
    <row r="18442" spans="1:47">
      <c r="A18442" s="85" t="s">
        <v>156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55</v>
      </c>
      <c r="G18442" s="89" t="s">
        <v>418</v>
      </c>
      <c r="H18442" s="94">
        <v>48603</v>
      </c>
      <c r="I18442" s="94">
        <v>44785</v>
      </c>
      <c r="J18442" s="94">
        <v>45054</v>
      </c>
      <c r="K18442" s="94">
        <v>268</v>
      </c>
      <c r="O18442" s="94">
        <v>44785</v>
      </c>
      <c r="P18442" s="94">
        <v>45054</v>
      </c>
      <c r="Q18442" s="94">
        <v>268</v>
      </c>
      <c r="AT18442" s="94">
        <v>321</v>
      </c>
      <c r="AU18442" s="94">
        <v>-53</v>
      </c>
    </row>
    <row r="18443" spans="1:47">
      <c r="A18443" s="85" t="s">
        <v>156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55</v>
      </c>
      <c r="G18443" s="89" t="s">
        <v>418</v>
      </c>
      <c r="H18443" s="94">
        <v>51263</v>
      </c>
      <c r="I18443" s="94">
        <v>46600</v>
      </c>
      <c r="J18443" s="94">
        <v>47069</v>
      </c>
      <c r="K18443" s="94">
        <v>468</v>
      </c>
      <c r="O18443" s="94">
        <v>46600</v>
      </c>
      <c r="P18443" s="94">
        <v>47069</v>
      </c>
      <c r="Q18443" s="94">
        <v>468</v>
      </c>
      <c r="AT18443" s="94">
        <v>321</v>
      </c>
      <c r="AU18443" s="94">
        <v>147</v>
      </c>
    </row>
    <row r="18444" spans="1:47">
      <c r="A18444" s="85" t="s">
        <v>156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55</v>
      </c>
      <c r="G18444" s="89" t="s">
        <v>418</v>
      </c>
      <c r="H18444" s="94">
        <v>54134</v>
      </c>
      <c r="I18444" s="94">
        <v>48409</v>
      </c>
      <c r="J18444" s="94">
        <v>48691</v>
      </c>
      <c r="K18444" s="94">
        <v>280</v>
      </c>
      <c r="O18444" s="94">
        <v>48409</v>
      </c>
      <c r="P18444" s="94">
        <v>48691</v>
      </c>
      <c r="Q18444" s="94">
        <v>280</v>
      </c>
      <c r="AT18444" s="94">
        <v>182</v>
      </c>
      <c r="AU18444" s="94">
        <v>98</v>
      </c>
    </row>
    <row r="18445" spans="1:47">
      <c r="A18445" s="85" t="s">
        <v>156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55</v>
      </c>
      <c r="G18445" s="89" t="s">
        <v>418</v>
      </c>
      <c r="H18445" s="94">
        <v>56760</v>
      </c>
      <c r="I18445" s="94">
        <v>50159</v>
      </c>
      <c r="J18445" s="94">
        <v>50219</v>
      </c>
      <c r="K18445" s="94">
        <v>60</v>
      </c>
      <c r="O18445" s="94">
        <v>50159</v>
      </c>
      <c r="P18445" s="94">
        <v>50219</v>
      </c>
      <c r="Q18445" s="94">
        <v>60</v>
      </c>
      <c r="AT18445" s="94">
        <v>155</v>
      </c>
      <c r="AU18445" s="94">
        <v>-95</v>
      </c>
    </row>
    <row r="18446" spans="1:47">
      <c r="A18446" s="85" t="s">
        <v>156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55</v>
      </c>
      <c r="G18446" s="89" t="s">
        <v>418</v>
      </c>
      <c r="H18446" s="94">
        <v>58592</v>
      </c>
      <c r="I18446" s="94">
        <v>51360</v>
      </c>
      <c r="J18446" s="94">
        <v>51366</v>
      </c>
      <c r="K18446" s="94">
        <v>5</v>
      </c>
      <c r="O18446" s="94">
        <v>51360</v>
      </c>
      <c r="P18446" s="94">
        <v>51366</v>
      </c>
      <c r="Q18446" s="94">
        <v>5</v>
      </c>
      <c r="AT18446" s="94">
        <v>114</v>
      </c>
      <c r="AU18446" s="94">
        <v>-109</v>
      </c>
    </row>
    <row r="18447" spans="1:47">
      <c r="A18447" s="85" t="s">
        <v>156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55</v>
      </c>
      <c r="G18447" s="89" t="s">
        <v>418</v>
      </c>
      <c r="H18447" s="94">
        <v>60549</v>
      </c>
      <c r="I18447" s="94">
        <v>52310</v>
      </c>
      <c r="J18447" s="94">
        <v>51984</v>
      </c>
      <c r="K18447" s="94">
        <v>-327</v>
      </c>
      <c r="O18447" s="94">
        <v>52310</v>
      </c>
      <c r="P18447" s="94">
        <v>51984</v>
      </c>
      <c r="Q18447" s="94">
        <v>-327</v>
      </c>
      <c r="AT18447" s="94">
        <v>79</v>
      </c>
      <c r="AU18447" s="94">
        <v>-406</v>
      </c>
    </row>
    <row r="18448" spans="1:47">
      <c r="A18448" s="85" t="s">
        <v>156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55</v>
      </c>
      <c r="G18448" s="89" t="s">
        <v>418</v>
      </c>
      <c r="H18448" s="94">
        <v>62741</v>
      </c>
      <c r="I18448" s="94">
        <v>53477</v>
      </c>
      <c r="J18448" s="94">
        <v>52999</v>
      </c>
      <c r="K18448" s="94">
        <v>-478</v>
      </c>
      <c r="O18448" s="94">
        <v>53477</v>
      </c>
      <c r="P18448" s="94">
        <v>52999</v>
      </c>
      <c r="Q18448" s="94">
        <v>-478</v>
      </c>
      <c r="AT18448" s="94">
        <v>15</v>
      </c>
      <c r="AU18448" s="94">
        <v>-493</v>
      </c>
    </row>
    <row r="18449" spans="1:47">
      <c r="A18449" s="85" t="s">
        <v>156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55</v>
      </c>
      <c r="G18449" s="89" t="s">
        <v>418</v>
      </c>
      <c r="H18449" s="94">
        <v>63652</v>
      </c>
      <c r="I18449" s="94">
        <v>54798</v>
      </c>
      <c r="J18449" s="94">
        <v>54318</v>
      </c>
      <c r="K18449" s="94">
        <v>-481</v>
      </c>
      <c r="O18449" s="94">
        <v>54798</v>
      </c>
      <c r="P18449" s="94">
        <v>54318</v>
      </c>
      <c r="Q18449" s="94">
        <v>-481</v>
      </c>
      <c r="AT18449" s="94">
        <v>15</v>
      </c>
      <c r="AU18449" s="94">
        <v>-496</v>
      </c>
    </row>
    <row r="18450" spans="1:47">
      <c r="A18450" s="85" t="s">
        <v>156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55</v>
      </c>
      <c r="G18450" s="89" t="s">
        <v>418</v>
      </c>
      <c r="H18450" s="94">
        <v>64063</v>
      </c>
      <c r="I18450" s="94">
        <v>55564</v>
      </c>
      <c r="J18450" s="94">
        <v>55086</v>
      </c>
      <c r="K18450" s="94">
        <v>-478</v>
      </c>
      <c r="O18450" s="94">
        <v>55564</v>
      </c>
      <c r="P18450" s="94">
        <v>55086</v>
      </c>
      <c r="Q18450" s="94">
        <v>-478</v>
      </c>
      <c r="AT18450" s="94">
        <v>15</v>
      </c>
      <c r="AU18450" s="94">
        <v>-493</v>
      </c>
    </row>
    <row r="18451" spans="1:47">
      <c r="A18451" s="85" t="s">
        <v>156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55</v>
      </c>
      <c r="G18451" s="89" t="s">
        <v>418</v>
      </c>
      <c r="H18451" s="94">
        <v>63496</v>
      </c>
      <c r="I18451" s="94">
        <v>55554</v>
      </c>
      <c r="J18451" s="94">
        <v>55352</v>
      </c>
      <c r="K18451" s="94">
        <v>-204</v>
      </c>
      <c r="O18451" s="94">
        <v>55554</v>
      </c>
      <c r="P18451" s="94">
        <v>55352</v>
      </c>
      <c r="Q18451" s="94">
        <v>-204</v>
      </c>
      <c r="AT18451" s="94">
        <v>84</v>
      </c>
      <c r="AU18451" s="94">
        <v>-287</v>
      </c>
    </row>
    <row r="18452" spans="1:47">
      <c r="A18452" s="85" t="s">
        <v>156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55</v>
      </c>
      <c r="G18452" s="89" t="s">
        <v>418</v>
      </c>
      <c r="H18452" s="94">
        <v>60539</v>
      </c>
      <c r="I18452" s="94">
        <v>54575</v>
      </c>
      <c r="J18452" s="94">
        <v>54846</v>
      </c>
      <c r="K18452" s="94">
        <v>270</v>
      </c>
      <c r="O18452" s="94">
        <v>54575</v>
      </c>
      <c r="P18452" s="94">
        <v>54846</v>
      </c>
      <c r="Q18452" s="94">
        <v>270</v>
      </c>
      <c r="AT18452" s="94">
        <v>270</v>
      </c>
      <c r="AU18452" s="94">
        <v>0</v>
      </c>
    </row>
    <row r="18453" spans="1:47">
      <c r="A18453" s="85" t="s">
        <v>156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55</v>
      </c>
      <c r="G18453" s="89" t="s">
        <v>418</v>
      </c>
      <c r="H18453" s="94">
        <v>57964</v>
      </c>
      <c r="I18453" s="94">
        <v>52736</v>
      </c>
      <c r="J18453" s="94">
        <v>53061</v>
      </c>
      <c r="K18453" s="94">
        <v>323</v>
      </c>
      <c r="O18453" s="94">
        <v>52736</v>
      </c>
      <c r="P18453" s="94">
        <v>53061</v>
      </c>
      <c r="Q18453" s="94">
        <v>323</v>
      </c>
      <c r="AT18453" s="94">
        <v>275</v>
      </c>
      <c r="AU18453" s="94">
        <v>48</v>
      </c>
    </row>
    <row r="18454" spans="1:47">
      <c r="A18454" s="85" t="s">
        <v>156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55</v>
      </c>
      <c r="G18454" s="89" t="s">
        <v>418</v>
      </c>
      <c r="H18454" s="94">
        <v>56125</v>
      </c>
      <c r="I18454" s="94">
        <v>51894</v>
      </c>
      <c r="J18454" s="94">
        <v>52157</v>
      </c>
      <c r="K18454" s="94">
        <v>262</v>
      </c>
      <c r="O18454" s="94">
        <v>51894</v>
      </c>
      <c r="P18454" s="94">
        <v>52157</v>
      </c>
      <c r="Q18454" s="94">
        <v>262</v>
      </c>
      <c r="AT18454" s="94">
        <v>299</v>
      </c>
      <c r="AU18454" s="94">
        <v>-37</v>
      </c>
    </row>
    <row r="18455" spans="1:47">
      <c r="A18455" s="85" t="s">
        <v>156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55</v>
      </c>
      <c r="G18455" s="89" t="s">
        <v>418</v>
      </c>
      <c r="H18455" s="94">
        <v>54578</v>
      </c>
      <c r="I18455" s="94">
        <v>50546</v>
      </c>
      <c r="J18455" s="94">
        <v>50839</v>
      </c>
      <c r="K18455" s="94">
        <v>292</v>
      </c>
      <c r="O18455" s="94">
        <v>50546</v>
      </c>
      <c r="P18455" s="94">
        <v>50839</v>
      </c>
      <c r="Q18455" s="94">
        <v>292</v>
      </c>
      <c r="AT18455" s="94">
        <v>320</v>
      </c>
      <c r="AU18455" s="94">
        <v>-28</v>
      </c>
    </row>
    <row r="18456" spans="1:47">
      <c r="A18456" s="85" t="s">
        <v>156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55</v>
      </c>
      <c r="G18456" s="89" t="s">
        <v>418</v>
      </c>
      <c r="H18456" s="94">
        <v>51192</v>
      </c>
      <c r="I18456" s="94">
        <v>47328</v>
      </c>
      <c r="J18456" s="94">
        <v>47687</v>
      </c>
      <c r="K18456" s="94">
        <v>357</v>
      </c>
      <c r="O18456" s="94">
        <v>47328</v>
      </c>
      <c r="P18456" s="94">
        <v>47687</v>
      </c>
      <c r="Q18456" s="94">
        <v>357</v>
      </c>
      <c r="AT18456" s="94">
        <v>321</v>
      </c>
      <c r="AU18456" s="94">
        <v>37</v>
      </c>
    </row>
    <row r="18457" spans="1:47">
      <c r="A18457" s="85" t="s">
        <v>156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55</v>
      </c>
      <c r="G18457" s="89" t="s">
        <v>418</v>
      </c>
      <c r="H18457" s="94">
        <v>47391</v>
      </c>
      <c r="I18457" s="94">
        <v>43741</v>
      </c>
      <c r="J18457" s="94">
        <v>44044</v>
      </c>
      <c r="K18457" s="94">
        <v>302</v>
      </c>
      <c r="O18457" s="94">
        <v>43741</v>
      </c>
      <c r="P18457" s="94">
        <v>44044</v>
      </c>
      <c r="Q18457" s="94">
        <v>302</v>
      </c>
      <c r="AT18457" s="94">
        <v>321</v>
      </c>
      <c r="AU18457" s="94">
        <v>-19</v>
      </c>
    </row>
    <row r="18458" spans="1:47">
      <c r="A18458" s="85" t="s">
        <v>156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55</v>
      </c>
      <c r="G18458" s="89" t="s">
        <v>418</v>
      </c>
      <c r="H18458" s="94">
        <v>41471</v>
      </c>
      <c r="I18458" s="94">
        <v>40657</v>
      </c>
      <c r="J18458" s="94">
        <v>40957</v>
      </c>
      <c r="K18458" s="94">
        <v>299</v>
      </c>
      <c r="O18458" s="94">
        <v>40657</v>
      </c>
      <c r="P18458" s="94">
        <v>40957</v>
      </c>
      <c r="Q18458" s="94">
        <v>299</v>
      </c>
      <c r="AT18458" s="94">
        <v>321</v>
      </c>
      <c r="AU18458" s="94">
        <v>-22</v>
      </c>
    </row>
    <row r="18459" spans="1:47">
      <c r="A18459" s="85" t="s">
        <v>156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55</v>
      </c>
      <c r="G18459" s="89" t="s">
        <v>418</v>
      </c>
      <c r="H18459" s="94">
        <v>39253</v>
      </c>
      <c r="I18459" s="94">
        <v>38442</v>
      </c>
      <c r="J18459" s="94">
        <v>38734</v>
      </c>
      <c r="K18459" s="94">
        <v>291</v>
      </c>
      <c r="O18459" s="94">
        <v>38442</v>
      </c>
      <c r="P18459" s="94">
        <v>38734</v>
      </c>
      <c r="Q18459" s="94">
        <v>291</v>
      </c>
      <c r="AT18459" s="94">
        <v>313</v>
      </c>
      <c r="AU18459" s="94">
        <v>-22</v>
      </c>
    </row>
    <row r="18460" spans="1:47">
      <c r="A18460" s="85" t="s">
        <v>156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55</v>
      </c>
      <c r="G18460" s="89" t="s">
        <v>418</v>
      </c>
      <c r="H18460" s="94">
        <v>37779</v>
      </c>
      <c r="I18460" s="94">
        <v>37033</v>
      </c>
      <c r="J18460" s="94">
        <v>37178</v>
      </c>
      <c r="K18460" s="94">
        <v>144</v>
      </c>
      <c r="O18460" s="94">
        <v>37033</v>
      </c>
      <c r="P18460" s="94">
        <v>37178</v>
      </c>
      <c r="Q18460" s="94">
        <v>144</v>
      </c>
      <c r="AT18460" s="94">
        <v>167</v>
      </c>
      <c r="AU18460" s="94">
        <v>-22</v>
      </c>
    </row>
    <row r="18461" spans="1:47">
      <c r="A18461" s="85" t="s">
        <v>156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55</v>
      </c>
      <c r="G18461" s="89" t="s">
        <v>418</v>
      </c>
      <c r="H18461" s="94">
        <v>36924</v>
      </c>
      <c r="I18461" s="94">
        <v>36259</v>
      </c>
      <c r="J18461" s="94">
        <v>36404</v>
      </c>
      <c r="K18461" s="94">
        <v>144</v>
      </c>
      <c r="O18461" s="94">
        <v>36259</v>
      </c>
      <c r="P18461" s="94">
        <v>36404</v>
      </c>
      <c r="Q18461" s="94">
        <v>144</v>
      </c>
      <c r="AT18461" s="94">
        <v>167</v>
      </c>
      <c r="AU18461" s="94">
        <v>-22</v>
      </c>
    </row>
    <row r="18462" spans="1:47">
      <c r="A18462" s="85" t="s">
        <v>156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55</v>
      </c>
      <c r="G18462" s="89" t="s">
        <v>418</v>
      </c>
      <c r="H18462" s="94">
        <v>36928</v>
      </c>
      <c r="I18462" s="94">
        <v>36371</v>
      </c>
      <c r="J18462" s="94">
        <v>36517</v>
      </c>
      <c r="K18462" s="94">
        <v>144</v>
      </c>
      <c r="O18462" s="94">
        <v>36371</v>
      </c>
      <c r="P18462" s="94">
        <v>36517</v>
      </c>
      <c r="Q18462" s="94">
        <v>144</v>
      </c>
      <c r="AT18462" s="94">
        <v>167</v>
      </c>
      <c r="AU18462" s="94">
        <v>-22</v>
      </c>
    </row>
    <row r="18463" spans="1:47">
      <c r="A18463" s="85" t="s">
        <v>156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55</v>
      </c>
      <c r="G18463" s="89" t="s">
        <v>418</v>
      </c>
      <c r="H18463" s="94">
        <v>38275</v>
      </c>
      <c r="I18463" s="94">
        <v>37760</v>
      </c>
      <c r="J18463" s="94">
        <v>37899</v>
      </c>
      <c r="K18463" s="94">
        <v>138</v>
      </c>
      <c r="O18463" s="94">
        <v>37760</v>
      </c>
      <c r="P18463" s="94">
        <v>37899</v>
      </c>
      <c r="Q18463" s="94">
        <v>138</v>
      </c>
      <c r="AT18463" s="94">
        <v>167</v>
      </c>
      <c r="AU18463" s="94">
        <v>-29</v>
      </c>
    </row>
    <row r="18464" spans="1:47">
      <c r="A18464" s="85" t="s">
        <v>156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55</v>
      </c>
      <c r="G18464" s="89" t="s">
        <v>418</v>
      </c>
      <c r="H18464" s="94">
        <v>40585</v>
      </c>
      <c r="I18464" s="94">
        <v>40003</v>
      </c>
      <c r="J18464" s="94">
        <v>40141</v>
      </c>
      <c r="K18464" s="94">
        <v>138</v>
      </c>
      <c r="O18464" s="94">
        <v>40003</v>
      </c>
      <c r="P18464" s="94">
        <v>40141</v>
      </c>
      <c r="Q18464" s="94">
        <v>138</v>
      </c>
      <c r="AT18464" s="94">
        <v>167</v>
      </c>
      <c r="AU18464" s="94">
        <v>-29</v>
      </c>
    </row>
    <row r="18465" spans="1:47">
      <c r="A18465" s="85" t="s">
        <v>156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55</v>
      </c>
      <c r="G18465" s="89" t="s">
        <v>418</v>
      </c>
      <c r="H18465" s="94">
        <v>41425</v>
      </c>
      <c r="I18465" s="94">
        <v>40772</v>
      </c>
      <c r="J18465" s="94">
        <v>40920</v>
      </c>
      <c r="K18465" s="94">
        <v>146</v>
      </c>
      <c r="O18465" s="94">
        <v>40772</v>
      </c>
      <c r="P18465" s="94">
        <v>40920</v>
      </c>
      <c r="Q18465" s="94">
        <v>146</v>
      </c>
      <c r="AT18465" s="94">
        <v>176</v>
      </c>
      <c r="AU18465" s="94">
        <v>-29</v>
      </c>
    </row>
    <row r="18466" spans="1:47">
      <c r="A18466" s="85" t="s">
        <v>156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55</v>
      </c>
      <c r="G18466" s="89" t="s">
        <v>418</v>
      </c>
      <c r="H18466" s="94">
        <v>42945</v>
      </c>
      <c r="I18466" s="94">
        <v>42279</v>
      </c>
      <c r="J18466" s="94">
        <v>42571</v>
      </c>
      <c r="K18466" s="94">
        <v>291</v>
      </c>
      <c r="O18466" s="94">
        <v>42279</v>
      </c>
      <c r="P18466" s="94">
        <v>42571</v>
      </c>
      <c r="Q18466" s="94">
        <v>291</v>
      </c>
      <c r="AT18466" s="94">
        <v>319</v>
      </c>
      <c r="AU18466" s="94">
        <v>-28</v>
      </c>
    </row>
    <row r="18467" spans="1:47">
      <c r="A18467" s="85" t="s">
        <v>156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55</v>
      </c>
      <c r="G18467" s="89" t="s">
        <v>418</v>
      </c>
      <c r="H18467" s="94">
        <v>45595</v>
      </c>
      <c r="I18467" s="94">
        <v>44534</v>
      </c>
      <c r="J18467" s="94">
        <v>44953</v>
      </c>
      <c r="K18467" s="94">
        <v>418</v>
      </c>
      <c r="O18467" s="94">
        <v>44534</v>
      </c>
      <c r="P18467" s="94">
        <v>44953</v>
      </c>
      <c r="Q18467" s="94">
        <v>418</v>
      </c>
      <c r="AT18467" s="94">
        <v>320</v>
      </c>
      <c r="AU18467" s="94">
        <v>97</v>
      </c>
    </row>
    <row r="18468" spans="1:47">
      <c r="A18468" s="85" t="s">
        <v>156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55</v>
      </c>
      <c r="G18468" s="89" t="s">
        <v>418</v>
      </c>
      <c r="H18468" s="94">
        <v>48676</v>
      </c>
      <c r="I18468" s="94">
        <v>47035</v>
      </c>
      <c r="J18468" s="94">
        <v>47413</v>
      </c>
      <c r="K18468" s="94">
        <v>377</v>
      </c>
      <c r="O18468" s="94">
        <v>47035</v>
      </c>
      <c r="P18468" s="94">
        <v>47413</v>
      </c>
      <c r="Q18468" s="94">
        <v>377</v>
      </c>
      <c r="AT18468" s="94">
        <v>275</v>
      </c>
      <c r="AU18468" s="94">
        <v>102</v>
      </c>
    </row>
    <row r="18469" spans="1:47">
      <c r="A18469" s="85" t="s">
        <v>156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55</v>
      </c>
      <c r="G18469" s="89" t="s">
        <v>418</v>
      </c>
      <c r="H18469" s="94">
        <v>51624</v>
      </c>
      <c r="I18469" s="94">
        <v>49518</v>
      </c>
      <c r="J18469" s="94">
        <v>49697</v>
      </c>
      <c r="K18469" s="94">
        <v>177</v>
      </c>
      <c r="O18469" s="94">
        <v>49518</v>
      </c>
      <c r="P18469" s="94">
        <v>49697</v>
      </c>
      <c r="Q18469" s="94">
        <v>177</v>
      </c>
      <c r="AT18469" s="94">
        <v>82</v>
      </c>
      <c r="AU18469" s="94">
        <v>95</v>
      </c>
    </row>
    <row r="18470" spans="1:47">
      <c r="A18470" s="85" t="s">
        <v>156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55</v>
      </c>
      <c r="G18470" s="89" t="s">
        <v>418</v>
      </c>
      <c r="H18470" s="94">
        <v>53873</v>
      </c>
      <c r="I18470" s="94">
        <v>51943</v>
      </c>
      <c r="J18470" s="94">
        <v>51883</v>
      </c>
      <c r="K18470" s="94">
        <v>-59</v>
      </c>
      <c r="O18470" s="94">
        <v>51943</v>
      </c>
      <c r="P18470" s="94">
        <v>51883</v>
      </c>
      <c r="Q18470" s="94">
        <v>-59</v>
      </c>
      <c r="AT18470" s="94">
        <v>41</v>
      </c>
      <c r="AU18470" s="94">
        <v>-101</v>
      </c>
    </row>
    <row r="18471" spans="1:47">
      <c r="A18471" s="85" t="s">
        <v>156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55</v>
      </c>
      <c r="G18471" s="89" t="s">
        <v>418</v>
      </c>
      <c r="H18471" s="94">
        <v>55738</v>
      </c>
      <c r="I18471" s="94">
        <v>54221</v>
      </c>
      <c r="J18471" s="94">
        <v>53958</v>
      </c>
      <c r="K18471" s="94">
        <v>-264</v>
      </c>
      <c r="O18471" s="94">
        <v>54221</v>
      </c>
      <c r="P18471" s="94">
        <v>53958</v>
      </c>
      <c r="Q18471" s="94">
        <v>-264</v>
      </c>
      <c r="AT18471" s="94">
        <v>14</v>
      </c>
      <c r="AU18471" s="94">
        <v>-278</v>
      </c>
    </row>
    <row r="18472" spans="1:47">
      <c r="A18472" s="85" t="s">
        <v>156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55</v>
      </c>
      <c r="G18472" s="89" t="s">
        <v>418</v>
      </c>
      <c r="H18472" s="94">
        <v>57029</v>
      </c>
      <c r="I18472" s="94">
        <v>55835</v>
      </c>
      <c r="J18472" s="94">
        <v>55340</v>
      </c>
      <c r="K18472" s="94">
        <v>-496</v>
      </c>
      <c r="O18472" s="94">
        <v>55835</v>
      </c>
      <c r="P18472" s="94">
        <v>55340</v>
      </c>
      <c r="Q18472" s="94">
        <v>-496</v>
      </c>
      <c r="AT18472" s="94">
        <v>0</v>
      </c>
      <c r="AU18472" s="94">
        <v>-496</v>
      </c>
    </row>
    <row r="18473" spans="1:47">
      <c r="A18473" s="85" t="s">
        <v>156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55</v>
      </c>
      <c r="G18473" s="89" t="s">
        <v>418</v>
      </c>
      <c r="H18473" s="94">
        <v>57824</v>
      </c>
      <c r="I18473" s="94">
        <v>57307</v>
      </c>
      <c r="J18473" s="94">
        <v>56930</v>
      </c>
      <c r="K18473" s="94">
        <v>-377</v>
      </c>
      <c r="O18473" s="94">
        <v>57307</v>
      </c>
      <c r="P18473" s="94">
        <v>56930</v>
      </c>
      <c r="Q18473" s="94">
        <v>-377</v>
      </c>
      <c r="AT18473" s="94">
        <v>0</v>
      </c>
      <c r="AU18473" s="94">
        <v>-377</v>
      </c>
    </row>
    <row r="18474" spans="1:47">
      <c r="A18474" s="85" t="s">
        <v>156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55</v>
      </c>
      <c r="G18474" s="89" t="s">
        <v>418</v>
      </c>
      <c r="H18474" s="94">
        <v>58363</v>
      </c>
      <c r="I18474" s="94">
        <v>58401</v>
      </c>
      <c r="J18474" s="94">
        <v>57880</v>
      </c>
      <c r="K18474" s="94">
        <v>-521</v>
      </c>
      <c r="O18474" s="94">
        <v>58401</v>
      </c>
      <c r="P18474" s="94">
        <v>57880</v>
      </c>
      <c r="Q18474" s="94">
        <v>-521</v>
      </c>
      <c r="AT18474" s="94">
        <v>0</v>
      </c>
      <c r="AU18474" s="94">
        <v>-521</v>
      </c>
    </row>
    <row r="18475" spans="1:47">
      <c r="A18475" s="85" t="s">
        <v>156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55</v>
      </c>
      <c r="G18475" s="89" t="s">
        <v>418</v>
      </c>
      <c r="H18475" s="94">
        <v>58070</v>
      </c>
      <c r="I18475" s="94">
        <v>58426</v>
      </c>
      <c r="J18475" s="94">
        <v>58169</v>
      </c>
      <c r="K18475" s="94">
        <v>-256</v>
      </c>
      <c r="O18475" s="94">
        <v>58426</v>
      </c>
      <c r="P18475" s="94">
        <v>58169</v>
      </c>
      <c r="Q18475" s="94">
        <v>-256</v>
      </c>
      <c r="AT18475" s="94">
        <v>49</v>
      </c>
      <c r="AU18475" s="94">
        <v>-305</v>
      </c>
    </row>
    <row r="18476" spans="1:47">
      <c r="A18476" s="85" t="s">
        <v>156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55</v>
      </c>
      <c r="G18476" s="89" t="s">
        <v>418</v>
      </c>
      <c r="H18476" s="94">
        <v>56588</v>
      </c>
      <c r="I18476" s="94">
        <v>57123</v>
      </c>
      <c r="J18476" s="94">
        <v>56923</v>
      </c>
      <c r="K18476" s="94">
        <v>-201</v>
      </c>
      <c r="O18476" s="94">
        <v>57123</v>
      </c>
      <c r="P18476" s="94">
        <v>56923</v>
      </c>
      <c r="Q18476" s="94">
        <v>-201</v>
      </c>
      <c r="AT18476" s="94">
        <v>90</v>
      </c>
      <c r="AU18476" s="94">
        <v>-291</v>
      </c>
    </row>
    <row r="18477" spans="1:47">
      <c r="A18477" s="85" t="s">
        <v>156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55</v>
      </c>
      <c r="G18477" s="89" t="s">
        <v>418</v>
      </c>
      <c r="H18477" s="94">
        <v>54790</v>
      </c>
      <c r="I18477" s="94">
        <v>55118</v>
      </c>
      <c r="J18477" s="94">
        <v>55127</v>
      </c>
      <c r="K18477" s="94">
        <v>8</v>
      </c>
      <c r="O18477" s="94">
        <v>55118</v>
      </c>
      <c r="P18477" s="94">
        <v>55127</v>
      </c>
      <c r="Q18477" s="94">
        <v>8</v>
      </c>
      <c r="AT18477" s="94">
        <v>104</v>
      </c>
      <c r="AU18477" s="94">
        <v>-96</v>
      </c>
    </row>
    <row r="18478" spans="1:47">
      <c r="A18478" s="85" t="s">
        <v>156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55</v>
      </c>
      <c r="G18478" s="89" t="s">
        <v>418</v>
      </c>
      <c r="H18478" s="94">
        <v>53682</v>
      </c>
      <c r="I18478" s="94">
        <v>53679</v>
      </c>
      <c r="J18478" s="94">
        <v>53720</v>
      </c>
      <c r="K18478" s="94">
        <v>39</v>
      </c>
      <c r="O18478" s="94">
        <v>53679</v>
      </c>
      <c r="P18478" s="94">
        <v>53720</v>
      </c>
      <c r="Q18478" s="94">
        <v>39</v>
      </c>
      <c r="AT18478" s="94">
        <v>130</v>
      </c>
      <c r="AU18478" s="94">
        <v>-91</v>
      </c>
    </row>
    <row r="18479" spans="1:47">
      <c r="A18479" s="85" t="s">
        <v>156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55</v>
      </c>
      <c r="G18479" s="89" t="s">
        <v>418</v>
      </c>
      <c r="H18479" s="94">
        <v>51904</v>
      </c>
      <c r="I18479" s="94">
        <v>51990</v>
      </c>
      <c r="J18479" s="94">
        <v>52170</v>
      </c>
      <c r="K18479" s="94">
        <v>179</v>
      </c>
      <c r="O18479" s="94">
        <v>51990</v>
      </c>
      <c r="P18479" s="94">
        <v>52170</v>
      </c>
      <c r="Q18479" s="94">
        <v>179</v>
      </c>
      <c r="AT18479" s="94">
        <v>318</v>
      </c>
      <c r="AU18479" s="94">
        <v>-139</v>
      </c>
    </row>
    <row r="18480" spans="1:47">
      <c r="A18480" s="85" t="s">
        <v>156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55</v>
      </c>
      <c r="G18480" s="89" t="s">
        <v>418</v>
      </c>
      <c r="H18480" s="94">
        <v>48435</v>
      </c>
      <c r="I18480" s="94">
        <v>48413</v>
      </c>
      <c r="J18480" s="94">
        <v>48597</v>
      </c>
      <c r="K18480" s="94">
        <v>182</v>
      </c>
      <c r="O18480" s="94">
        <v>48413</v>
      </c>
      <c r="P18480" s="94">
        <v>48597</v>
      </c>
      <c r="Q18480" s="94">
        <v>182</v>
      </c>
      <c r="AT18480" s="94">
        <v>321</v>
      </c>
      <c r="AU18480" s="94">
        <v>-139</v>
      </c>
    </row>
    <row r="18481" spans="1:47">
      <c r="A18481" s="85" t="s">
        <v>156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55</v>
      </c>
      <c r="G18481" s="89" t="s">
        <v>418</v>
      </c>
      <c r="H18481" s="94">
        <v>44731</v>
      </c>
      <c r="I18481" s="94">
        <v>44415</v>
      </c>
      <c r="J18481" s="94">
        <v>44673</v>
      </c>
      <c r="K18481" s="94">
        <v>249</v>
      </c>
      <c r="O18481" s="94">
        <v>44415</v>
      </c>
      <c r="P18481" s="94">
        <v>44673</v>
      </c>
      <c r="Q18481" s="94">
        <v>249</v>
      </c>
      <c r="AT18481" s="94">
        <v>321</v>
      </c>
      <c r="AU18481" s="94">
        <v>-72</v>
      </c>
    </row>
    <row r="18482" spans="1:47">
      <c r="A18482" s="85" t="s">
        <v>156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55</v>
      </c>
      <c r="G18482" s="89" t="s">
        <v>418</v>
      </c>
      <c r="H18482" s="94">
        <v>41223</v>
      </c>
      <c r="I18482" s="94">
        <v>41125</v>
      </c>
      <c r="J18482" s="94">
        <v>41165</v>
      </c>
      <c r="K18482" s="94">
        <v>39</v>
      </c>
      <c r="O18482" s="94">
        <v>41125</v>
      </c>
      <c r="P18482" s="94">
        <v>41165</v>
      </c>
      <c r="Q18482" s="94">
        <v>39</v>
      </c>
      <c r="AT18482" s="94">
        <v>321</v>
      </c>
      <c r="AU18482" s="94">
        <v>-282</v>
      </c>
    </row>
    <row r="18483" spans="1:47">
      <c r="A18483" s="85" t="s">
        <v>156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55</v>
      </c>
      <c r="G18483" s="89" t="s">
        <v>418</v>
      </c>
      <c r="H18483" s="94">
        <v>38972</v>
      </c>
      <c r="I18483" s="94">
        <v>38911</v>
      </c>
      <c r="J18483" s="94">
        <v>38901</v>
      </c>
      <c r="K18483" s="94">
        <v>-11</v>
      </c>
      <c r="O18483" s="94">
        <v>38911</v>
      </c>
      <c r="P18483" s="94">
        <v>38901</v>
      </c>
      <c r="Q18483" s="94">
        <v>-11</v>
      </c>
      <c r="AT18483" s="94">
        <v>321</v>
      </c>
      <c r="AU18483" s="94">
        <v>-332</v>
      </c>
    </row>
    <row r="18484" spans="1:47">
      <c r="A18484" s="85" t="s">
        <v>156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55</v>
      </c>
      <c r="G18484" s="89" t="s">
        <v>418</v>
      </c>
      <c r="H18484" s="94">
        <v>37335</v>
      </c>
      <c r="I18484" s="94">
        <v>37357</v>
      </c>
      <c r="J18484" s="94">
        <v>37313</v>
      </c>
      <c r="K18484" s="94">
        <v>-45</v>
      </c>
      <c r="O18484" s="94">
        <v>37357</v>
      </c>
      <c r="P18484" s="94">
        <v>37313</v>
      </c>
      <c r="Q18484" s="94">
        <v>-45</v>
      </c>
      <c r="AT18484" s="94">
        <v>321</v>
      </c>
      <c r="AU18484" s="94">
        <v>-366</v>
      </c>
    </row>
    <row r="18485" spans="1:47">
      <c r="A18485" s="85" t="s">
        <v>156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55</v>
      </c>
      <c r="G18485" s="89" t="s">
        <v>418</v>
      </c>
      <c r="H18485" s="94">
        <v>36380</v>
      </c>
      <c r="I18485" s="94">
        <v>36436</v>
      </c>
      <c r="J18485" s="94">
        <v>36397</v>
      </c>
      <c r="K18485" s="94">
        <v>-41</v>
      </c>
      <c r="O18485" s="94">
        <v>36436</v>
      </c>
      <c r="P18485" s="94">
        <v>36397</v>
      </c>
      <c r="Q18485" s="94">
        <v>-41</v>
      </c>
      <c r="AT18485" s="94">
        <v>321</v>
      </c>
      <c r="AU18485" s="94">
        <v>-362</v>
      </c>
    </row>
    <row r="18486" spans="1:47">
      <c r="A18486" s="85" t="s">
        <v>156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55</v>
      </c>
      <c r="G18486" s="89" t="s">
        <v>418</v>
      </c>
      <c r="H18486" s="94">
        <v>36233</v>
      </c>
      <c r="I18486" s="94">
        <v>36445</v>
      </c>
      <c r="J18486" s="94">
        <v>36590</v>
      </c>
      <c r="K18486" s="94">
        <v>144</v>
      </c>
      <c r="O18486" s="94">
        <v>36445</v>
      </c>
      <c r="P18486" s="94">
        <v>36590</v>
      </c>
      <c r="Q18486" s="94">
        <v>144</v>
      </c>
      <c r="AT18486" s="94">
        <v>316</v>
      </c>
      <c r="AU18486" s="94">
        <v>-171</v>
      </c>
    </row>
    <row r="18487" spans="1:47">
      <c r="A18487" s="85" t="s">
        <v>156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55</v>
      </c>
      <c r="G18487" s="89" t="s">
        <v>418</v>
      </c>
      <c r="H18487" s="94">
        <v>37591</v>
      </c>
      <c r="I18487" s="94">
        <v>37666</v>
      </c>
      <c r="J18487" s="94">
        <v>37646</v>
      </c>
      <c r="K18487" s="94">
        <v>-21</v>
      </c>
      <c r="O18487" s="94">
        <v>37666</v>
      </c>
      <c r="P18487" s="94">
        <v>37646</v>
      </c>
      <c r="Q18487" s="94">
        <v>-21</v>
      </c>
      <c r="AT18487" s="94">
        <v>151</v>
      </c>
      <c r="AU18487" s="94">
        <v>-172</v>
      </c>
    </row>
    <row r="18488" spans="1:47">
      <c r="A18488" s="85" t="s">
        <v>156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55</v>
      </c>
      <c r="G18488" s="89" t="s">
        <v>418</v>
      </c>
      <c r="H18488" s="94">
        <v>39886</v>
      </c>
      <c r="I18488" s="94">
        <v>39963</v>
      </c>
      <c r="J18488" s="94">
        <v>40085</v>
      </c>
      <c r="K18488" s="94">
        <v>121</v>
      </c>
      <c r="O18488" s="94">
        <v>39963</v>
      </c>
      <c r="P18488" s="94">
        <v>40085</v>
      </c>
      <c r="Q18488" s="94">
        <v>121</v>
      </c>
      <c r="AT18488" s="94">
        <v>151</v>
      </c>
      <c r="AU18488" s="94">
        <v>-30</v>
      </c>
    </row>
    <row r="18489" spans="1:47">
      <c r="A18489" s="85" t="s">
        <v>156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55</v>
      </c>
      <c r="G18489" s="89" t="s">
        <v>418</v>
      </c>
      <c r="H18489" s="94">
        <v>40626</v>
      </c>
      <c r="I18489" s="94">
        <v>40910</v>
      </c>
      <c r="J18489" s="94">
        <v>41010</v>
      </c>
      <c r="K18489" s="94">
        <v>99</v>
      </c>
      <c r="O18489" s="94">
        <v>40910</v>
      </c>
      <c r="P18489" s="94">
        <v>41010</v>
      </c>
      <c r="Q18489" s="94">
        <v>99</v>
      </c>
      <c r="AT18489" s="94">
        <v>126</v>
      </c>
      <c r="AU18489" s="94">
        <v>-27</v>
      </c>
    </row>
    <row r="18490" spans="1:47">
      <c r="A18490" s="85" t="s">
        <v>156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55</v>
      </c>
      <c r="G18490" s="89" t="s">
        <v>418</v>
      </c>
      <c r="H18490" s="94">
        <v>42380</v>
      </c>
      <c r="I18490" s="94">
        <v>42819</v>
      </c>
      <c r="J18490" s="94">
        <v>43035</v>
      </c>
      <c r="K18490" s="94">
        <v>216</v>
      </c>
      <c r="O18490" s="94">
        <v>42819</v>
      </c>
      <c r="P18490" s="94">
        <v>43035</v>
      </c>
      <c r="Q18490" s="94">
        <v>216</v>
      </c>
      <c r="AT18490" s="94">
        <v>291</v>
      </c>
      <c r="AU18490" s="94">
        <v>-76</v>
      </c>
    </row>
    <row r="18491" spans="1:47">
      <c r="A18491" s="85" t="s">
        <v>156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55</v>
      </c>
      <c r="G18491" s="89" t="s">
        <v>418</v>
      </c>
      <c r="H18491" s="94">
        <v>45058</v>
      </c>
      <c r="I18491" s="94">
        <v>45980</v>
      </c>
      <c r="J18491" s="94">
        <v>46332</v>
      </c>
      <c r="K18491" s="94">
        <v>351</v>
      </c>
      <c r="O18491" s="94">
        <v>45980</v>
      </c>
      <c r="P18491" s="94">
        <v>46332</v>
      </c>
      <c r="Q18491" s="94">
        <v>351</v>
      </c>
      <c r="AT18491" s="94">
        <v>299</v>
      </c>
      <c r="AU18491" s="94">
        <v>52</v>
      </c>
    </row>
    <row r="18492" spans="1:47">
      <c r="A18492" s="85" t="s">
        <v>156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55</v>
      </c>
      <c r="G18492" s="89" t="s">
        <v>418</v>
      </c>
      <c r="H18492" s="94">
        <v>48060</v>
      </c>
      <c r="I18492" s="94">
        <v>49405</v>
      </c>
      <c r="J18492" s="94">
        <v>49589</v>
      </c>
      <c r="K18492" s="94">
        <v>182</v>
      </c>
      <c r="O18492" s="94">
        <v>49405</v>
      </c>
      <c r="P18492" s="94">
        <v>49589</v>
      </c>
      <c r="Q18492" s="94">
        <v>182</v>
      </c>
      <c r="AT18492" s="94">
        <v>130</v>
      </c>
      <c r="AU18492" s="94">
        <v>52</v>
      </c>
    </row>
    <row r="18493" spans="1:47">
      <c r="A18493" s="85" t="s">
        <v>156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55</v>
      </c>
      <c r="G18493" s="89" t="s">
        <v>418</v>
      </c>
      <c r="H18493" s="94">
        <v>51524</v>
      </c>
      <c r="I18493" s="94">
        <v>52805</v>
      </c>
      <c r="J18493" s="94">
        <v>52753</v>
      </c>
      <c r="K18493" s="94">
        <v>-52</v>
      </c>
      <c r="O18493" s="94">
        <v>52805</v>
      </c>
      <c r="P18493" s="94">
        <v>52753</v>
      </c>
      <c r="Q18493" s="94">
        <v>-52</v>
      </c>
      <c r="AT18493" s="94">
        <v>31</v>
      </c>
      <c r="AU18493" s="94">
        <v>-84</v>
      </c>
    </row>
    <row r="18494" spans="1:47">
      <c r="A18494" s="85" t="s">
        <v>156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55</v>
      </c>
      <c r="G18494" s="89" t="s">
        <v>418</v>
      </c>
      <c r="H18494" s="94">
        <v>54084</v>
      </c>
      <c r="I18494" s="94">
        <v>55755</v>
      </c>
      <c r="J18494" s="94">
        <v>55486</v>
      </c>
      <c r="K18494" s="94">
        <v>-269</v>
      </c>
      <c r="O18494" s="94">
        <v>55755</v>
      </c>
      <c r="P18494" s="94">
        <v>55486</v>
      </c>
      <c r="Q18494" s="94">
        <v>-269</v>
      </c>
      <c r="AT18494" s="94">
        <v>29</v>
      </c>
      <c r="AU18494" s="94">
        <v>-298</v>
      </c>
    </row>
    <row r="18495" spans="1:47">
      <c r="A18495" s="85" t="s">
        <v>156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55</v>
      </c>
      <c r="G18495" s="89" t="s">
        <v>418</v>
      </c>
      <c r="H18495" s="94">
        <v>56845</v>
      </c>
      <c r="I18495" s="94">
        <v>58525</v>
      </c>
      <c r="J18495" s="94">
        <v>57870</v>
      </c>
      <c r="K18495" s="94">
        <v>-656</v>
      </c>
      <c r="O18495" s="94">
        <v>58525</v>
      </c>
      <c r="P18495" s="94">
        <v>57870</v>
      </c>
      <c r="Q18495" s="94">
        <v>-656</v>
      </c>
      <c r="AT18495" s="94">
        <v>29</v>
      </c>
      <c r="AU18495" s="94">
        <v>-685</v>
      </c>
    </row>
    <row r="18496" spans="1:47">
      <c r="A18496" s="85" t="s">
        <v>156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55</v>
      </c>
      <c r="G18496" s="89" t="s">
        <v>418</v>
      </c>
      <c r="H18496" s="94">
        <v>59056</v>
      </c>
      <c r="I18496" s="94">
        <v>61006</v>
      </c>
      <c r="J18496" s="94">
        <v>60239</v>
      </c>
      <c r="K18496" s="94">
        <v>-768</v>
      </c>
      <c r="O18496" s="94">
        <v>61006</v>
      </c>
      <c r="P18496" s="94">
        <v>60239</v>
      </c>
      <c r="Q18496" s="94">
        <v>-768</v>
      </c>
      <c r="AT18496" s="94">
        <v>29</v>
      </c>
      <c r="AU18496" s="94">
        <v>-797</v>
      </c>
    </row>
    <row r="18497" spans="1:47">
      <c r="A18497" s="85" t="s">
        <v>156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55</v>
      </c>
      <c r="G18497" s="89" t="s">
        <v>418</v>
      </c>
      <c r="H18497" s="94">
        <v>60669</v>
      </c>
      <c r="I18497" s="94">
        <v>62520</v>
      </c>
      <c r="J18497" s="94">
        <v>61733</v>
      </c>
      <c r="K18497" s="94">
        <v>-788</v>
      </c>
      <c r="O18497" s="94">
        <v>62520</v>
      </c>
      <c r="P18497" s="94">
        <v>61733</v>
      </c>
      <c r="Q18497" s="94">
        <v>-788</v>
      </c>
      <c r="AT18497" s="94">
        <v>29</v>
      </c>
      <c r="AU18497" s="94">
        <v>-817</v>
      </c>
    </row>
    <row r="18498" spans="1:47">
      <c r="A18498" s="85" t="s">
        <v>156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55</v>
      </c>
      <c r="G18498" s="89" t="s">
        <v>418</v>
      </c>
      <c r="H18498" s="94">
        <v>61085</v>
      </c>
      <c r="I18498" s="94">
        <v>63475</v>
      </c>
      <c r="J18498" s="94">
        <v>62688</v>
      </c>
      <c r="K18498" s="94">
        <v>-788</v>
      </c>
      <c r="O18498" s="94">
        <v>63475</v>
      </c>
      <c r="P18498" s="94">
        <v>62688</v>
      </c>
      <c r="Q18498" s="94">
        <v>-788</v>
      </c>
      <c r="AT18498" s="94">
        <v>29</v>
      </c>
      <c r="AU18498" s="94">
        <v>-817</v>
      </c>
    </row>
    <row r="18499" spans="1:47">
      <c r="A18499" s="85" t="s">
        <v>156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55</v>
      </c>
      <c r="G18499" s="89" t="s">
        <v>418</v>
      </c>
      <c r="H18499" s="94">
        <v>60478</v>
      </c>
      <c r="I18499" s="94">
        <v>63373</v>
      </c>
      <c r="J18499" s="94">
        <v>62591</v>
      </c>
      <c r="K18499" s="94">
        <v>-783</v>
      </c>
      <c r="O18499" s="94">
        <v>63373</v>
      </c>
      <c r="P18499" s="94">
        <v>62591</v>
      </c>
      <c r="Q18499" s="94">
        <v>-783</v>
      </c>
      <c r="AT18499" s="94">
        <v>29</v>
      </c>
      <c r="AU18499" s="94">
        <v>-813</v>
      </c>
    </row>
    <row r="18500" spans="1:47">
      <c r="A18500" s="85" t="s">
        <v>156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55</v>
      </c>
      <c r="G18500" s="89" t="s">
        <v>418</v>
      </c>
      <c r="H18500" s="94">
        <v>59459</v>
      </c>
      <c r="I18500" s="94">
        <v>61974</v>
      </c>
      <c r="J18500" s="94">
        <v>61194</v>
      </c>
      <c r="K18500" s="94">
        <v>-781</v>
      </c>
      <c r="O18500" s="94">
        <v>61974</v>
      </c>
      <c r="P18500" s="94">
        <v>61194</v>
      </c>
      <c r="Q18500" s="94">
        <v>-781</v>
      </c>
      <c r="AT18500" s="94">
        <v>29</v>
      </c>
      <c r="AU18500" s="94">
        <v>-810</v>
      </c>
    </row>
    <row r="18501" spans="1:47">
      <c r="A18501" s="85" t="s">
        <v>156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55</v>
      </c>
      <c r="G18501" s="89" t="s">
        <v>418</v>
      </c>
      <c r="H18501" s="94">
        <v>56969</v>
      </c>
      <c r="I18501" s="94">
        <v>59580</v>
      </c>
      <c r="J18501" s="94">
        <v>58969</v>
      </c>
      <c r="K18501" s="94">
        <v>-612</v>
      </c>
      <c r="O18501" s="94">
        <v>59580</v>
      </c>
      <c r="P18501" s="94">
        <v>58969</v>
      </c>
      <c r="Q18501" s="94">
        <v>-612</v>
      </c>
      <c r="AT18501" s="94">
        <v>131</v>
      </c>
      <c r="AU18501" s="94">
        <v>-743</v>
      </c>
    </row>
    <row r="18502" spans="1:47">
      <c r="A18502" s="85" t="s">
        <v>156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55</v>
      </c>
      <c r="G18502" s="89" t="s">
        <v>418</v>
      </c>
      <c r="H18502" s="94">
        <v>55663</v>
      </c>
      <c r="I18502" s="94">
        <v>57772</v>
      </c>
      <c r="J18502" s="94">
        <v>57731</v>
      </c>
      <c r="K18502" s="94">
        <v>-41</v>
      </c>
      <c r="O18502" s="94">
        <v>57772</v>
      </c>
      <c r="P18502" s="94">
        <v>57731</v>
      </c>
      <c r="Q18502" s="94">
        <v>-41</v>
      </c>
      <c r="AT18502" s="94">
        <v>200</v>
      </c>
      <c r="AU18502" s="94">
        <v>-241</v>
      </c>
    </row>
    <row r="18503" spans="1:47">
      <c r="A18503" s="85" t="s">
        <v>156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55</v>
      </c>
      <c r="G18503" s="89" t="s">
        <v>418</v>
      </c>
      <c r="H18503" s="94">
        <v>53704</v>
      </c>
      <c r="I18503" s="94">
        <v>55704</v>
      </c>
      <c r="J18503" s="94">
        <v>55883</v>
      </c>
      <c r="K18503" s="94">
        <v>178</v>
      </c>
      <c r="O18503" s="94">
        <v>55704</v>
      </c>
      <c r="P18503" s="94">
        <v>55883</v>
      </c>
      <c r="Q18503" s="94">
        <v>178</v>
      </c>
      <c r="AT18503" s="94">
        <v>275</v>
      </c>
      <c r="AU18503" s="94">
        <v>-97</v>
      </c>
    </row>
    <row r="18504" spans="1:47">
      <c r="A18504" s="85" t="s">
        <v>156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55</v>
      </c>
      <c r="G18504" s="89" t="s">
        <v>418</v>
      </c>
      <c r="H18504" s="94">
        <v>49965</v>
      </c>
      <c r="I18504" s="94">
        <v>51857</v>
      </c>
      <c r="J18504" s="94">
        <v>51774</v>
      </c>
      <c r="K18504" s="94">
        <v>-85</v>
      </c>
      <c r="O18504" s="94">
        <v>51857</v>
      </c>
      <c r="P18504" s="94">
        <v>51774</v>
      </c>
      <c r="Q18504" s="94">
        <v>-85</v>
      </c>
      <c r="AT18504" s="94">
        <v>319</v>
      </c>
      <c r="AU18504" s="94">
        <v>-403</v>
      </c>
    </row>
    <row r="18505" spans="1:47">
      <c r="A18505" s="85" t="s">
        <v>156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55</v>
      </c>
      <c r="G18505" s="89" t="s">
        <v>418</v>
      </c>
      <c r="H18505" s="94">
        <v>46162</v>
      </c>
      <c r="I18505" s="94">
        <v>47727</v>
      </c>
      <c r="J18505" s="94">
        <v>47682</v>
      </c>
      <c r="K18505" s="94">
        <v>-46</v>
      </c>
      <c r="O18505" s="94">
        <v>47727</v>
      </c>
      <c r="P18505" s="94">
        <v>47682</v>
      </c>
      <c r="Q18505" s="94">
        <v>-46</v>
      </c>
      <c r="AT18505" s="94">
        <v>321</v>
      </c>
      <c r="AU18505" s="94">
        <v>-367</v>
      </c>
    </row>
    <row r="18506" spans="1:47">
      <c r="A18506" s="85" t="s">
        <v>156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55</v>
      </c>
      <c r="G18506" s="89" t="s">
        <v>418</v>
      </c>
      <c r="H18506" s="94">
        <v>43166</v>
      </c>
      <c r="I18506" s="94">
        <v>44289</v>
      </c>
      <c r="J18506" s="94">
        <v>44584</v>
      </c>
      <c r="K18506" s="94">
        <v>293</v>
      </c>
      <c r="O18506" s="94">
        <v>44289</v>
      </c>
      <c r="P18506" s="94">
        <v>44584</v>
      </c>
      <c r="Q18506" s="94">
        <v>293</v>
      </c>
      <c r="AT18506" s="94">
        <v>321</v>
      </c>
      <c r="AU18506" s="94">
        <v>-28</v>
      </c>
    </row>
    <row r="18507" spans="1:47">
      <c r="A18507" s="85" t="s">
        <v>156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55</v>
      </c>
      <c r="G18507" s="89" t="s">
        <v>418</v>
      </c>
      <c r="H18507" s="94">
        <v>40742</v>
      </c>
      <c r="I18507" s="94">
        <v>41770</v>
      </c>
      <c r="J18507" s="94">
        <v>42074</v>
      </c>
      <c r="K18507" s="94">
        <v>303</v>
      </c>
      <c r="O18507" s="94">
        <v>41770</v>
      </c>
      <c r="P18507" s="94">
        <v>42074</v>
      </c>
      <c r="Q18507" s="94">
        <v>303</v>
      </c>
      <c r="AT18507" s="94">
        <v>321</v>
      </c>
      <c r="AU18507" s="94">
        <v>-18</v>
      </c>
    </row>
    <row r="18508" spans="1:47">
      <c r="A18508" s="85" t="s">
        <v>156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55</v>
      </c>
      <c r="G18508" s="89" t="s">
        <v>418</v>
      </c>
      <c r="H18508" s="94">
        <v>38800</v>
      </c>
      <c r="I18508" s="94">
        <v>40045</v>
      </c>
      <c r="J18508" s="94">
        <v>40349</v>
      </c>
      <c r="K18508" s="94">
        <v>303</v>
      </c>
      <c r="O18508" s="94">
        <v>40045</v>
      </c>
      <c r="P18508" s="94">
        <v>40349</v>
      </c>
      <c r="Q18508" s="94">
        <v>303</v>
      </c>
      <c r="AT18508" s="94">
        <v>321</v>
      </c>
      <c r="AU18508" s="94">
        <v>-18</v>
      </c>
    </row>
    <row r="18509" spans="1:47">
      <c r="A18509" s="85" t="s">
        <v>156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55</v>
      </c>
      <c r="G18509" s="89" t="s">
        <v>418</v>
      </c>
      <c r="H18509" s="94">
        <v>37776</v>
      </c>
      <c r="I18509" s="94">
        <v>38970</v>
      </c>
      <c r="J18509" s="94">
        <v>39275</v>
      </c>
      <c r="K18509" s="94">
        <v>303</v>
      </c>
      <c r="O18509" s="94">
        <v>38970</v>
      </c>
      <c r="P18509" s="94">
        <v>39275</v>
      </c>
      <c r="Q18509" s="94">
        <v>303</v>
      </c>
      <c r="AT18509" s="94">
        <v>321</v>
      </c>
      <c r="AU18509" s="94">
        <v>-18</v>
      </c>
    </row>
    <row r="18510" spans="1:47">
      <c r="A18510" s="85" t="s">
        <v>156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55</v>
      </c>
      <c r="G18510" s="89" t="s">
        <v>418</v>
      </c>
      <c r="H18510" s="94">
        <v>37560</v>
      </c>
      <c r="I18510" s="94">
        <v>38710</v>
      </c>
      <c r="J18510" s="94">
        <v>39012</v>
      </c>
      <c r="K18510" s="94">
        <v>300</v>
      </c>
      <c r="O18510" s="94">
        <v>38710</v>
      </c>
      <c r="P18510" s="94">
        <v>39012</v>
      </c>
      <c r="Q18510" s="94">
        <v>300</v>
      </c>
      <c r="AT18510" s="94">
        <v>319</v>
      </c>
      <c r="AU18510" s="94">
        <v>-18</v>
      </c>
    </row>
    <row r="18511" spans="1:47">
      <c r="A18511" s="85" t="s">
        <v>156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55</v>
      </c>
      <c r="G18511" s="89" t="s">
        <v>418</v>
      </c>
      <c r="H18511" s="94">
        <v>38771</v>
      </c>
      <c r="I18511" s="94">
        <v>39797</v>
      </c>
      <c r="J18511" s="94">
        <v>40051</v>
      </c>
      <c r="K18511" s="94">
        <v>252</v>
      </c>
      <c r="O18511" s="94">
        <v>39797</v>
      </c>
      <c r="P18511" s="94">
        <v>40051</v>
      </c>
      <c r="Q18511" s="94">
        <v>252</v>
      </c>
      <c r="AT18511" s="94">
        <v>276</v>
      </c>
      <c r="AU18511" s="94">
        <v>-23</v>
      </c>
    </row>
    <row r="18512" spans="1:47">
      <c r="A18512" s="85" t="s">
        <v>156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55</v>
      </c>
      <c r="G18512" s="89" t="s">
        <v>418</v>
      </c>
      <c r="H18512" s="94">
        <v>40987</v>
      </c>
      <c r="I18512" s="94">
        <v>41914</v>
      </c>
      <c r="J18512" s="94">
        <v>42163</v>
      </c>
      <c r="K18512" s="94">
        <v>247</v>
      </c>
      <c r="O18512" s="94">
        <v>41914</v>
      </c>
      <c r="P18512" s="94">
        <v>42163</v>
      </c>
      <c r="Q18512" s="94">
        <v>247</v>
      </c>
      <c r="AT18512" s="94">
        <v>275</v>
      </c>
      <c r="AU18512" s="94">
        <v>-28</v>
      </c>
    </row>
    <row r="18513" spans="1:47">
      <c r="A18513" s="85" t="s">
        <v>156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55</v>
      </c>
      <c r="G18513" s="89" t="s">
        <v>418</v>
      </c>
      <c r="H18513" s="94">
        <v>41859</v>
      </c>
      <c r="I18513" s="94">
        <v>42754</v>
      </c>
      <c r="J18513" s="94">
        <v>42930</v>
      </c>
      <c r="K18513" s="94">
        <v>175</v>
      </c>
      <c r="O18513" s="94">
        <v>42754</v>
      </c>
      <c r="P18513" s="94">
        <v>42930</v>
      </c>
      <c r="Q18513" s="94">
        <v>175</v>
      </c>
      <c r="AT18513" s="94">
        <v>250</v>
      </c>
      <c r="AU18513" s="94">
        <v>-76</v>
      </c>
    </row>
    <row r="18514" spans="1:47">
      <c r="A18514" s="85" t="s">
        <v>156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55</v>
      </c>
      <c r="G18514" s="89" t="s">
        <v>418</v>
      </c>
      <c r="H18514" s="94">
        <v>44172</v>
      </c>
      <c r="I18514" s="94">
        <v>45310</v>
      </c>
      <c r="J18514" s="94">
        <v>45485</v>
      </c>
      <c r="K18514" s="94">
        <v>174</v>
      </c>
      <c r="O18514" s="94">
        <v>45310</v>
      </c>
      <c r="P18514" s="94">
        <v>45485</v>
      </c>
      <c r="Q18514" s="94">
        <v>174</v>
      </c>
      <c r="AT18514" s="94">
        <v>250</v>
      </c>
      <c r="AU18514" s="94">
        <v>-76</v>
      </c>
    </row>
    <row r="18515" spans="1:47">
      <c r="A18515" s="85" t="s">
        <v>156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55</v>
      </c>
      <c r="G18515" s="89" t="s">
        <v>418</v>
      </c>
      <c r="H18515" s="94">
        <v>47496</v>
      </c>
      <c r="I18515" s="94">
        <v>49088</v>
      </c>
      <c r="J18515" s="94">
        <v>49317</v>
      </c>
      <c r="K18515" s="94">
        <v>228</v>
      </c>
      <c r="O18515" s="94">
        <v>49088</v>
      </c>
      <c r="P18515" s="94">
        <v>49317</v>
      </c>
      <c r="Q18515" s="94">
        <v>228</v>
      </c>
      <c r="AT18515" s="94">
        <v>175</v>
      </c>
      <c r="AU18515" s="94">
        <v>53</v>
      </c>
    </row>
    <row r="18516" spans="1:47">
      <c r="A18516" s="85" t="s">
        <v>156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55</v>
      </c>
      <c r="G18516" s="89" t="s">
        <v>418</v>
      </c>
      <c r="H18516" s="94">
        <v>51525</v>
      </c>
      <c r="I18516" s="94">
        <v>53313</v>
      </c>
      <c r="J18516" s="94">
        <v>53500</v>
      </c>
      <c r="K18516" s="94">
        <v>185</v>
      </c>
      <c r="O18516" s="94">
        <v>53313</v>
      </c>
      <c r="P18516" s="94">
        <v>53500</v>
      </c>
      <c r="Q18516" s="94">
        <v>185</v>
      </c>
      <c r="AT18516" s="94">
        <v>130</v>
      </c>
      <c r="AU18516" s="94">
        <v>55</v>
      </c>
    </row>
    <row r="18517" spans="1:47">
      <c r="A18517" s="85" t="s">
        <v>156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55</v>
      </c>
      <c r="G18517" s="89" t="s">
        <v>418</v>
      </c>
      <c r="H18517" s="94">
        <v>55249</v>
      </c>
      <c r="I18517" s="94">
        <v>57200</v>
      </c>
      <c r="J18517" s="94">
        <v>57210</v>
      </c>
      <c r="K18517" s="94">
        <v>8</v>
      </c>
      <c r="O18517" s="94">
        <v>57200</v>
      </c>
      <c r="P18517" s="94">
        <v>57210</v>
      </c>
      <c r="Q18517" s="94">
        <v>8</v>
      </c>
      <c r="AT18517" s="94">
        <v>55</v>
      </c>
      <c r="AU18517" s="94">
        <v>-47</v>
      </c>
    </row>
    <row r="18518" spans="1:47">
      <c r="A18518" s="85" t="s">
        <v>156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55</v>
      </c>
      <c r="G18518" s="89" t="s">
        <v>418</v>
      </c>
      <c r="H18518" s="94">
        <v>58333</v>
      </c>
      <c r="I18518" s="94">
        <v>60366</v>
      </c>
      <c r="J18518" s="94">
        <v>60119</v>
      </c>
      <c r="K18518" s="94">
        <v>-248</v>
      </c>
      <c r="O18518" s="94">
        <v>60366</v>
      </c>
      <c r="P18518" s="94">
        <v>60119</v>
      </c>
      <c r="Q18518" s="94">
        <v>-248</v>
      </c>
      <c r="AT18518" s="94">
        <v>29</v>
      </c>
      <c r="AU18518" s="94">
        <v>-277</v>
      </c>
    </row>
    <row r="18519" spans="1:47">
      <c r="A18519" s="85" t="s">
        <v>156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55</v>
      </c>
      <c r="G18519" s="89" t="s">
        <v>418</v>
      </c>
      <c r="H18519" s="94">
        <v>61415</v>
      </c>
      <c r="I18519" s="94">
        <v>63308</v>
      </c>
      <c r="J18519" s="94">
        <v>62744</v>
      </c>
      <c r="K18519" s="94">
        <v>-565</v>
      </c>
      <c r="O18519" s="94">
        <v>63308</v>
      </c>
      <c r="P18519" s="94">
        <v>62744</v>
      </c>
      <c r="Q18519" s="94">
        <v>-565</v>
      </c>
      <c r="AT18519" s="94">
        <v>29</v>
      </c>
      <c r="AU18519" s="94">
        <v>-594</v>
      </c>
    </row>
    <row r="18520" spans="1:47">
      <c r="A18520" s="85" t="s">
        <v>156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55</v>
      </c>
      <c r="G18520" s="89" t="s">
        <v>418</v>
      </c>
      <c r="H18520" s="94">
        <v>63765</v>
      </c>
      <c r="I18520" s="94">
        <v>65562</v>
      </c>
      <c r="J18520" s="94">
        <v>65021</v>
      </c>
      <c r="K18520" s="94">
        <v>-542</v>
      </c>
      <c r="O18520" s="94">
        <v>65562</v>
      </c>
      <c r="P18520" s="94">
        <v>65021</v>
      </c>
      <c r="Q18520" s="94">
        <v>-542</v>
      </c>
      <c r="AT18520" s="94">
        <v>29</v>
      </c>
      <c r="AU18520" s="94">
        <v>-571</v>
      </c>
    </row>
    <row r="18521" spans="1:47">
      <c r="A18521" s="85" t="s">
        <v>156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55</v>
      </c>
      <c r="G18521" s="89" t="s">
        <v>418</v>
      </c>
      <c r="H18521" s="94">
        <v>65389</v>
      </c>
      <c r="I18521" s="94">
        <v>66888</v>
      </c>
      <c r="J18521" s="94">
        <v>66110</v>
      </c>
      <c r="K18521" s="94">
        <v>-780</v>
      </c>
      <c r="O18521" s="94">
        <v>66888</v>
      </c>
      <c r="P18521" s="94">
        <v>66110</v>
      </c>
      <c r="Q18521" s="94">
        <v>-780</v>
      </c>
      <c r="AT18521" s="94">
        <v>29</v>
      </c>
      <c r="AU18521" s="94">
        <v>-809</v>
      </c>
    </row>
    <row r="18522" spans="1:47">
      <c r="A18522" s="85" t="s">
        <v>156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55</v>
      </c>
      <c r="G18522" s="89" t="s">
        <v>418</v>
      </c>
      <c r="H18522" s="94">
        <v>65953</v>
      </c>
      <c r="I18522" s="94">
        <v>67224</v>
      </c>
      <c r="J18522" s="94">
        <v>66441</v>
      </c>
      <c r="K18522" s="94">
        <v>-784</v>
      </c>
      <c r="O18522" s="94">
        <v>67224</v>
      </c>
      <c r="P18522" s="94">
        <v>66441</v>
      </c>
      <c r="Q18522" s="94">
        <v>-784</v>
      </c>
      <c r="AT18522" s="94">
        <v>29</v>
      </c>
      <c r="AU18522" s="94">
        <v>-813</v>
      </c>
    </row>
    <row r="18523" spans="1:47">
      <c r="A18523" s="85" t="s">
        <v>156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55</v>
      </c>
      <c r="G18523" s="89" t="s">
        <v>418</v>
      </c>
      <c r="H18523" s="94">
        <v>65277</v>
      </c>
      <c r="I18523" s="94">
        <v>66394</v>
      </c>
      <c r="J18523" s="94">
        <v>65810</v>
      </c>
      <c r="K18523" s="94">
        <v>-584</v>
      </c>
      <c r="O18523" s="94">
        <v>66394</v>
      </c>
      <c r="P18523" s="94">
        <v>65810</v>
      </c>
      <c r="Q18523" s="94">
        <v>-584</v>
      </c>
      <c r="AT18523" s="94">
        <v>29</v>
      </c>
      <c r="AU18523" s="94">
        <v>-613</v>
      </c>
    </row>
    <row r="18524" spans="1:47">
      <c r="A18524" s="85" t="s">
        <v>156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55</v>
      </c>
      <c r="G18524" s="89" t="s">
        <v>418</v>
      </c>
      <c r="H18524" s="94">
        <v>63619</v>
      </c>
      <c r="I18524" s="94">
        <v>64524</v>
      </c>
      <c r="J18524" s="94">
        <v>64473</v>
      </c>
      <c r="K18524" s="94">
        <v>-51</v>
      </c>
      <c r="O18524" s="94">
        <v>64524</v>
      </c>
      <c r="P18524" s="94">
        <v>64473</v>
      </c>
      <c r="Q18524" s="94">
        <v>-51</v>
      </c>
      <c r="AT18524" s="94">
        <v>59</v>
      </c>
      <c r="AU18524" s="94">
        <v>-111</v>
      </c>
    </row>
    <row r="18525" spans="1:47">
      <c r="A18525" s="85" t="s">
        <v>156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55</v>
      </c>
      <c r="G18525" s="89" t="s">
        <v>418</v>
      </c>
      <c r="H18525" s="94">
        <v>61158</v>
      </c>
      <c r="I18525" s="94">
        <v>61945</v>
      </c>
      <c r="J18525" s="94">
        <v>61866</v>
      </c>
      <c r="K18525" s="94">
        <v>-80</v>
      </c>
      <c r="O18525" s="94">
        <v>61945</v>
      </c>
      <c r="P18525" s="94">
        <v>61866</v>
      </c>
      <c r="Q18525" s="94">
        <v>-80</v>
      </c>
      <c r="AT18525" s="94">
        <v>129</v>
      </c>
      <c r="AU18525" s="94">
        <v>-209</v>
      </c>
    </row>
    <row r="18526" spans="1:47">
      <c r="A18526" s="85" t="s">
        <v>156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55</v>
      </c>
      <c r="G18526" s="89" t="s">
        <v>418</v>
      </c>
      <c r="H18526" s="94">
        <v>59415</v>
      </c>
      <c r="I18526" s="94">
        <v>60269</v>
      </c>
      <c r="J18526" s="94">
        <v>60301</v>
      </c>
      <c r="K18526" s="94">
        <v>31</v>
      </c>
      <c r="O18526" s="94">
        <v>60269</v>
      </c>
      <c r="P18526" s="94">
        <v>60301</v>
      </c>
      <c r="Q18526" s="94">
        <v>31</v>
      </c>
      <c r="AT18526" s="94">
        <v>130</v>
      </c>
      <c r="AU18526" s="94">
        <v>-99</v>
      </c>
    </row>
    <row r="18527" spans="1:47">
      <c r="A18527" s="85" t="s">
        <v>156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55</v>
      </c>
      <c r="G18527" s="89" t="s">
        <v>418</v>
      </c>
      <c r="H18527" s="94">
        <v>57058</v>
      </c>
      <c r="I18527" s="94">
        <v>58133</v>
      </c>
      <c r="J18527" s="94">
        <v>57985</v>
      </c>
      <c r="K18527" s="94">
        <v>-150</v>
      </c>
      <c r="O18527" s="94">
        <v>58133</v>
      </c>
      <c r="P18527" s="94">
        <v>57985</v>
      </c>
      <c r="Q18527" s="94">
        <v>-150</v>
      </c>
      <c r="AT18527" s="94">
        <v>131</v>
      </c>
      <c r="AU18527" s="94">
        <v>-281</v>
      </c>
    </row>
    <row r="18528" spans="1:47">
      <c r="A18528" s="85" t="s">
        <v>156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55</v>
      </c>
      <c r="G18528" s="89" t="s">
        <v>418</v>
      </c>
      <c r="H18528" s="94">
        <v>53159</v>
      </c>
      <c r="I18528" s="94">
        <v>54128</v>
      </c>
      <c r="J18528" s="94">
        <v>54357</v>
      </c>
      <c r="K18528" s="94">
        <v>228</v>
      </c>
      <c r="O18528" s="94">
        <v>54128</v>
      </c>
      <c r="P18528" s="94">
        <v>54357</v>
      </c>
      <c r="Q18528" s="94">
        <v>228</v>
      </c>
      <c r="AT18528" s="94">
        <v>319</v>
      </c>
      <c r="AU18528" s="94">
        <v>-92</v>
      </c>
    </row>
    <row r="18529" spans="1:47">
      <c r="A18529" s="85" t="s">
        <v>156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55</v>
      </c>
      <c r="G18529" s="89" t="s">
        <v>418</v>
      </c>
      <c r="H18529" s="94">
        <v>49149</v>
      </c>
      <c r="I18529" s="94">
        <v>50093</v>
      </c>
      <c r="J18529" s="94">
        <v>50342</v>
      </c>
      <c r="K18529" s="94">
        <v>247</v>
      </c>
      <c r="O18529" s="94">
        <v>50093</v>
      </c>
      <c r="P18529" s="94">
        <v>50342</v>
      </c>
      <c r="Q18529" s="94">
        <v>247</v>
      </c>
      <c r="AT18529" s="94">
        <v>321</v>
      </c>
      <c r="AU18529" s="94">
        <v>-74</v>
      </c>
    </row>
    <row r="18530" spans="1:47">
      <c r="A18530" s="85" t="s">
        <v>156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55</v>
      </c>
      <c r="G18530" s="89" t="s">
        <v>418</v>
      </c>
      <c r="H18530" s="94">
        <v>45701</v>
      </c>
      <c r="I18530" s="94">
        <v>46686</v>
      </c>
      <c r="J18530" s="94">
        <v>47084</v>
      </c>
      <c r="K18530" s="94">
        <v>396</v>
      </c>
      <c r="O18530" s="94">
        <v>46686</v>
      </c>
      <c r="P18530" s="94">
        <v>47084</v>
      </c>
      <c r="Q18530" s="94">
        <v>396</v>
      </c>
      <c r="AT18530" s="94">
        <v>419</v>
      </c>
      <c r="AU18530" s="94">
        <v>-23</v>
      </c>
    </row>
    <row r="18531" spans="1:47">
      <c r="A18531" s="85" t="s">
        <v>156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55</v>
      </c>
      <c r="G18531" s="89" t="s">
        <v>418</v>
      </c>
      <c r="H18531" s="94">
        <v>43143</v>
      </c>
      <c r="I18531" s="94">
        <v>44153</v>
      </c>
      <c r="J18531" s="94">
        <v>44556</v>
      </c>
      <c r="K18531" s="94">
        <v>401</v>
      </c>
      <c r="O18531" s="94">
        <v>44153</v>
      </c>
      <c r="P18531" s="94">
        <v>44556</v>
      </c>
      <c r="Q18531" s="94">
        <v>401</v>
      </c>
      <c r="AT18531" s="94">
        <v>421</v>
      </c>
      <c r="AU18531" s="94">
        <v>-20</v>
      </c>
    </row>
    <row r="18532" spans="1:47">
      <c r="A18532" s="85" t="s">
        <v>156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55</v>
      </c>
      <c r="G18532" s="89" t="s">
        <v>418</v>
      </c>
      <c r="H18532" s="94">
        <v>41447</v>
      </c>
      <c r="I18532" s="94">
        <v>42222</v>
      </c>
      <c r="J18532" s="94">
        <v>42625</v>
      </c>
      <c r="K18532" s="94">
        <v>401</v>
      </c>
      <c r="O18532" s="94">
        <v>42222</v>
      </c>
      <c r="P18532" s="94">
        <v>42625</v>
      </c>
      <c r="Q18532" s="94">
        <v>401</v>
      </c>
      <c r="AT18532" s="94">
        <v>421</v>
      </c>
      <c r="AU18532" s="94">
        <v>-20</v>
      </c>
    </row>
    <row r="18533" spans="1:47">
      <c r="A18533" s="85" t="s">
        <v>156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55</v>
      </c>
      <c r="G18533" s="89" t="s">
        <v>418</v>
      </c>
      <c r="H18533" s="94">
        <v>40096</v>
      </c>
      <c r="I18533" s="94">
        <v>40905</v>
      </c>
      <c r="J18533" s="94">
        <v>41307</v>
      </c>
      <c r="K18533" s="94">
        <v>401</v>
      </c>
      <c r="O18533" s="94">
        <v>40905</v>
      </c>
      <c r="P18533" s="94">
        <v>41307</v>
      </c>
      <c r="Q18533" s="94">
        <v>401</v>
      </c>
      <c r="AT18533" s="94">
        <v>421</v>
      </c>
      <c r="AU18533" s="94">
        <v>-20</v>
      </c>
    </row>
    <row r="18534" spans="1:47">
      <c r="A18534" s="85" t="s">
        <v>156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55</v>
      </c>
      <c r="G18534" s="89" t="s">
        <v>418</v>
      </c>
      <c r="H18534" s="94">
        <v>39954</v>
      </c>
      <c r="I18534" s="94">
        <v>40612</v>
      </c>
      <c r="J18534" s="94">
        <v>41014</v>
      </c>
      <c r="K18534" s="94">
        <v>401</v>
      </c>
      <c r="O18534" s="94">
        <v>40612</v>
      </c>
      <c r="P18534" s="94">
        <v>41014</v>
      </c>
      <c r="Q18534" s="94">
        <v>401</v>
      </c>
      <c r="AT18534" s="94">
        <v>421</v>
      </c>
      <c r="AU18534" s="94">
        <v>-20</v>
      </c>
    </row>
    <row r="18535" spans="1:47">
      <c r="A18535" s="85" t="s">
        <v>156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55</v>
      </c>
      <c r="G18535" s="89" t="s">
        <v>418</v>
      </c>
      <c r="H18535" s="94">
        <v>41052</v>
      </c>
      <c r="I18535" s="94">
        <v>41514</v>
      </c>
      <c r="J18535" s="94">
        <v>41911</v>
      </c>
      <c r="K18535" s="94">
        <v>396</v>
      </c>
      <c r="O18535" s="94">
        <v>41514</v>
      </c>
      <c r="P18535" s="94">
        <v>41911</v>
      </c>
      <c r="Q18535" s="94">
        <v>396</v>
      </c>
      <c r="AT18535" s="94">
        <v>421</v>
      </c>
      <c r="AU18535" s="94">
        <v>-25</v>
      </c>
    </row>
    <row r="18536" spans="1:47">
      <c r="A18536" s="85" t="s">
        <v>156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55</v>
      </c>
      <c r="G18536" s="89" t="s">
        <v>418</v>
      </c>
      <c r="H18536" s="94">
        <v>42910</v>
      </c>
      <c r="I18536" s="94">
        <v>43307</v>
      </c>
      <c r="J18536" s="94">
        <v>43700</v>
      </c>
      <c r="K18536" s="94">
        <v>392</v>
      </c>
      <c r="O18536" s="94">
        <v>43307</v>
      </c>
      <c r="P18536" s="94">
        <v>43700</v>
      </c>
      <c r="Q18536" s="94">
        <v>392</v>
      </c>
      <c r="AT18536" s="94">
        <v>421</v>
      </c>
      <c r="AU18536" s="94">
        <v>-29</v>
      </c>
    </row>
    <row r="18537" spans="1:47">
      <c r="A18537" s="85" t="s">
        <v>156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55</v>
      </c>
      <c r="G18537" s="89" t="s">
        <v>418</v>
      </c>
      <c r="H18537" s="94">
        <v>43664</v>
      </c>
      <c r="I18537" s="94">
        <v>44039</v>
      </c>
      <c r="J18537" s="94">
        <v>44387</v>
      </c>
      <c r="K18537" s="94">
        <v>346</v>
      </c>
      <c r="O18537" s="94">
        <v>44039</v>
      </c>
      <c r="P18537" s="94">
        <v>44387</v>
      </c>
      <c r="Q18537" s="94">
        <v>346</v>
      </c>
      <c r="AT18537" s="94">
        <v>376</v>
      </c>
      <c r="AU18537" s="94">
        <v>-29</v>
      </c>
    </row>
    <row r="18538" spans="1:47">
      <c r="A18538" s="85" t="s">
        <v>156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55</v>
      </c>
      <c r="G18538" s="89" t="s">
        <v>418</v>
      </c>
      <c r="H18538" s="94">
        <v>46203</v>
      </c>
      <c r="I18538" s="94">
        <v>46311</v>
      </c>
      <c r="J18538" s="94">
        <v>46659</v>
      </c>
      <c r="K18538" s="94">
        <v>347</v>
      </c>
      <c r="O18538" s="94">
        <v>46311</v>
      </c>
      <c r="P18538" s="94">
        <v>46659</v>
      </c>
      <c r="Q18538" s="94">
        <v>347</v>
      </c>
      <c r="AT18538" s="94">
        <v>375</v>
      </c>
      <c r="AU18538" s="94">
        <v>-28</v>
      </c>
    </row>
    <row r="18539" spans="1:47">
      <c r="A18539" s="85" t="s">
        <v>156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55</v>
      </c>
      <c r="G18539" s="89" t="s">
        <v>418</v>
      </c>
      <c r="H18539" s="94">
        <v>49843</v>
      </c>
      <c r="I18539" s="94">
        <v>49718</v>
      </c>
      <c r="J18539" s="94">
        <v>50118</v>
      </c>
      <c r="K18539" s="94">
        <v>398</v>
      </c>
      <c r="O18539" s="94">
        <v>49718</v>
      </c>
      <c r="P18539" s="94">
        <v>50118</v>
      </c>
      <c r="Q18539" s="94">
        <v>398</v>
      </c>
      <c r="AT18539" s="94">
        <v>348</v>
      </c>
      <c r="AU18539" s="94">
        <v>50</v>
      </c>
    </row>
    <row r="18540" spans="1:47">
      <c r="A18540" s="85" t="s">
        <v>156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55</v>
      </c>
      <c r="G18540" s="89" t="s">
        <v>418</v>
      </c>
      <c r="H18540" s="94">
        <v>53994</v>
      </c>
      <c r="I18540" s="94">
        <v>53733</v>
      </c>
      <c r="J18540" s="94">
        <v>54057</v>
      </c>
      <c r="K18540" s="94">
        <v>322</v>
      </c>
      <c r="O18540" s="94">
        <v>53733</v>
      </c>
      <c r="P18540" s="94">
        <v>54057</v>
      </c>
      <c r="Q18540" s="94">
        <v>322</v>
      </c>
      <c r="AT18540" s="94">
        <v>276</v>
      </c>
      <c r="AU18540" s="94">
        <v>46</v>
      </c>
    </row>
    <row r="18541" spans="1:47">
      <c r="A18541" s="85" t="s">
        <v>156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55</v>
      </c>
      <c r="G18541" s="89" t="s">
        <v>418</v>
      </c>
      <c r="H18541" s="94">
        <v>57717</v>
      </c>
      <c r="I18541" s="94">
        <v>57449</v>
      </c>
      <c r="J18541" s="94">
        <v>57353</v>
      </c>
      <c r="K18541" s="94">
        <v>-97</v>
      </c>
      <c r="O18541" s="94">
        <v>57449</v>
      </c>
      <c r="P18541" s="94">
        <v>57353</v>
      </c>
      <c r="Q18541" s="94">
        <v>-97</v>
      </c>
      <c r="AT18541" s="94">
        <v>179</v>
      </c>
      <c r="AU18541" s="94">
        <v>-276</v>
      </c>
    </row>
    <row r="18542" spans="1:47">
      <c r="A18542" s="85" t="s">
        <v>156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55</v>
      </c>
      <c r="G18542" s="89" t="s">
        <v>418</v>
      </c>
      <c r="H18542" s="94">
        <v>61022</v>
      </c>
      <c r="I18542" s="94">
        <v>60989</v>
      </c>
      <c r="J18542" s="94">
        <v>60853</v>
      </c>
      <c r="K18542" s="94">
        <v>-138</v>
      </c>
      <c r="O18542" s="94">
        <v>60989</v>
      </c>
      <c r="P18542" s="94">
        <v>60853</v>
      </c>
      <c r="Q18542" s="94">
        <v>-138</v>
      </c>
      <c r="AT18542" s="94">
        <v>156</v>
      </c>
      <c r="AU18542" s="94">
        <v>-293</v>
      </c>
    </row>
    <row r="18543" spans="1:47">
      <c r="A18543" s="85" t="s">
        <v>156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55</v>
      </c>
      <c r="G18543" s="89" t="s">
        <v>418</v>
      </c>
      <c r="H18543" s="94">
        <v>63829</v>
      </c>
      <c r="I18543" s="94">
        <v>64388</v>
      </c>
      <c r="J18543" s="94">
        <v>63738</v>
      </c>
      <c r="K18543" s="94">
        <v>-651</v>
      </c>
      <c r="O18543" s="94">
        <v>64388</v>
      </c>
      <c r="P18543" s="94">
        <v>63738</v>
      </c>
      <c r="Q18543" s="94">
        <v>-651</v>
      </c>
      <c r="AT18543" s="94">
        <v>131</v>
      </c>
      <c r="AU18543" s="94">
        <v>-783</v>
      </c>
    </row>
    <row r="18544" spans="1:47">
      <c r="A18544" s="85" t="s">
        <v>156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55</v>
      </c>
      <c r="G18544" s="89" t="s">
        <v>418</v>
      </c>
      <c r="H18544" s="94">
        <v>65867</v>
      </c>
      <c r="I18544" s="94">
        <v>66773</v>
      </c>
      <c r="J18544" s="94">
        <v>66007</v>
      </c>
      <c r="K18544" s="94">
        <v>-767</v>
      </c>
      <c r="O18544" s="94">
        <v>66773</v>
      </c>
      <c r="P18544" s="94">
        <v>66007</v>
      </c>
      <c r="Q18544" s="94">
        <v>-767</v>
      </c>
      <c r="AT18544" s="94">
        <v>30</v>
      </c>
      <c r="AU18544" s="94">
        <v>-796</v>
      </c>
    </row>
    <row r="18545" spans="1:47">
      <c r="A18545" s="85" t="s">
        <v>156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55</v>
      </c>
      <c r="G18545" s="89" t="s">
        <v>418</v>
      </c>
      <c r="H18545" s="94">
        <v>66923</v>
      </c>
      <c r="I18545" s="94">
        <v>67158</v>
      </c>
      <c r="J18545" s="94">
        <v>66373</v>
      </c>
      <c r="K18545" s="94">
        <v>-786</v>
      </c>
      <c r="O18545" s="94">
        <v>67158</v>
      </c>
      <c r="P18545" s="94">
        <v>66373</v>
      </c>
      <c r="Q18545" s="94">
        <v>-786</v>
      </c>
      <c r="AT18545" s="94">
        <v>29</v>
      </c>
      <c r="AU18545" s="94">
        <v>-815</v>
      </c>
    </row>
    <row r="18546" spans="1:47">
      <c r="A18546" s="85" t="s">
        <v>156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55</v>
      </c>
      <c r="G18546" s="89" t="s">
        <v>418</v>
      </c>
      <c r="H18546" s="94">
        <v>67567</v>
      </c>
      <c r="I18546" s="94">
        <v>67259</v>
      </c>
      <c r="J18546" s="94">
        <v>66493</v>
      </c>
      <c r="K18546" s="94">
        <v>-767</v>
      </c>
      <c r="O18546" s="94">
        <v>67259</v>
      </c>
      <c r="P18546" s="94">
        <v>66493</v>
      </c>
      <c r="Q18546" s="94">
        <v>-767</v>
      </c>
      <c r="AT18546" s="94">
        <v>30</v>
      </c>
      <c r="AU18546" s="94">
        <v>-797</v>
      </c>
    </row>
    <row r="18547" spans="1:47">
      <c r="A18547" s="85" t="s">
        <v>156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55</v>
      </c>
      <c r="G18547" s="89" t="s">
        <v>418</v>
      </c>
      <c r="H18547" s="94">
        <v>66888</v>
      </c>
      <c r="I18547" s="94">
        <v>67011</v>
      </c>
      <c r="J18547" s="94">
        <v>66346</v>
      </c>
      <c r="K18547" s="94">
        <v>-666</v>
      </c>
      <c r="O18547" s="94">
        <v>67011</v>
      </c>
      <c r="P18547" s="94">
        <v>66346</v>
      </c>
      <c r="Q18547" s="94">
        <v>-666</v>
      </c>
      <c r="AT18547" s="94">
        <v>122</v>
      </c>
      <c r="AU18547" s="94">
        <v>-788</v>
      </c>
    </row>
    <row r="18548" spans="1:47">
      <c r="A18548" s="85" t="s">
        <v>156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55</v>
      </c>
      <c r="G18548" s="89" t="s">
        <v>418</v>
      </c>
      <c r="H18548" s="94">
        <v>65076</v>
      </c>
      <c r="I18548" s="94">
        <v>65612</v>
      </c>
      <c r="J18548" s="94">
        <v>65512</v>
      </c>
      <c r="K18548" s="94">
        <v>-99</v>
      </c>
      <c r="O18548" s="94">
        <v>65612</v>
      </c>
      <c r="P18548" s="94">
        <v>65512</v>
      </c>
      <c r="Q18548" s="94">
        <v>-99</v>
      </c>
      <c r="AT18548" s="94">
        <v>204</v>
      </c>
      <c r="AU18548" s="94">
        <v>-304</v>
      </c>
    </row>
    <row r="18549" spans="1:47">
      <c r="A18549" s="85" t="s">
        <v>156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55</v>
      </c>
      <c r="G18549" s="89" t="s">
        <v>418</v>
      </c>
      <c r="H18549" s="94">
        <v>62141</v>
      </c>
      <c r="I18549" s="94">
        <v>62796</v>
      </c>
      <c r="J18549" s="94">
        <v>62902</v>
      </c>
      <c r="K18549" s="94">
        <v>106</v>
      </c>
      <c r="O18549" s="94">
        <v>62796</v>
      </c>
      <c r="P18549" s="94">
        <v>62902</v>
      </c>
      <c r="Q18549" s="94">
        <v>106</v>
      </c>
      <c r="AT18549" s="94">
        <v>206</v>
      </c>
      <c r="AU18549" s="94">
        <v>-100</v>
      </c>
    </row>
    <row r="18550" spans="1:47">
      <c r="A18550" s="85" t="s">
        <v>156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55</v>
      </c>
      <c r="G18550" s="89" t="s">
        <v>418</v>
      </c>
      <c r="H18550" s="94">
        <v>59836</v>
      </c>
      <c r="I18550" s="94">
        <v>60447</v>
      </c>
      <c r="J18550" s="94">
        <v>60603</v>
      </c>
      <c r="K18550" s="94">
        <v>155</v>
      </c>
      <c r="O18550" s="94">
        <v>60447</v>
      </c>
      <c r="P18550" s="94">
        <v>60603</v>
      </c>
      <c r="Q18550" s="94">
        <v>155</v>
      </c>
      <c r="AT18550" s="94">
        <v>250</v>
      </c>
      <c r="AU18550" s="94">
        <v>-95</v>
      </c>
    </row>
    <row r="18551" spans="1:47">
      <c r="A18551" s="85" t="s">
        <v>156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55</v>
      </c>
      <c r="G18551" s="89" t="s">
        <v>418</v>
      </c>
      <c r="H18551" s="94">
        <v>57604</v>
      </c>
      <c r="I18551" s="94">
        <v>58104</v>
      </c>
      <c r="J18551" s="94">
        <v>58340</v>
      </c>
      <c r="K18551" s="94">
        <v>235</v>
      </c>
      <c r="O18551" s="94">
        <v>58104</v>
      </c>
      <c r="P18551" s="94">
        <v>58340</v>
      </c>
      <c r="Q18551" s="94">
        <v>235</v>
      </c>
      <c r="AT18551" s="94">
        <v>328</v>
      </c>
      <c r="AU18551" s="94">
        <v>-92</v>
      </c>
    </row>
    <row r="18552" spans="1:47">
      <c r="A18552" s="85" t="s">
        <v>156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55</v>
      </c>
      <c r="G18552" s="89" t="s">
        <v>418</v>
      </c>
      <c r="H18552" s="94">
        <v>54268</v>
      </c>
      <c r="I18552" s="94">
        <v>54476</v>
      </c>
      <c r="J18552" s="94">
        <v>54808</v>
      </c>
      <c r="K18552" s="94">
        <v>331</v>
      </c>
      <c r="O18552" s="94">
        <v>54476</v>
      </c>
      <c r="P18552" s="94">
        <v>54808</v>
      </c>
      <c r="Q18552" s="94">
        <v>331</v>
      </c>
      <c r="AT18552" s="94">
        <v>420</v>
      </c>
      <c r="AU18552" s="94">
        <v>-89</v>
      </c>
    </row>
    <row r="18553" spans="1:47">
      <c r="A18553" s="85" t="s">
        <v>156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55</v>
      </c>
      <c r="G18553" s="89" t="s">
        <v>418</v>
      </c>
      <c r="H18553" s="94">
        <v>50435</v>
      </c>
      <c r="I18553" s="94">
        <v>50646</v>
      </c>
      <c r="J18553" s="94">
        <v>50992</v>
      </c>
      <c r="K18553" s="94">
        <v>345</v>
      </c>
      <c r="O18553" s="94">
        <v>50646</v>
      </c>
      <c r="P18553" s="94">
        <v>50992</v>
      </c>
      <c r="Q18553" s="94">
        <v>345</v>
      </c>
      <c r="AT18553" s="94">
        <v>421</v>
      </c>
      <c r="AU18553" s="94">
        <v>-76</v>
      </c>
    </row>
    <row r="18554" spans="1:47">
      <c r="A18554" s="85" t="s">
        <v>156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55</v>
      </c>
      <c r="G18554" s="89" t="s">
        <v>418</v>
      </c>
      <c r="H18554" s="94">
        <v>46897</v>
      </c>
      <c r="I18554" s="94">
        <v>47052</v>
      </c>
      <c r="J18554" s="94">
        <v>47424</v>
      </c>
      <c r="K18554" s="94">
        <v>371</v>
      </c>
      <c r="O18554" s="94">
        <v>47052</v>
      </c>
      <c r="P18554" s="94">
        <v>47424</v>
      </c>
      <c r="Q18554" s="94">
        <v>371</v>
      </c>
      <c r="AT18554" s="94">
        <v>396</v>
      </c>
      <c r="AU18554" s="94">
        <v>-26</v>
      </c>
    </row>
    <row r="18555" spans="1:47">
      <c r="A18555" s="85" t="s">
        <v>156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55</v>
      </c>
      <c r="G18555" s="89" t="s">
        <v>418</v>
      </c>
      <c r="H18555" s="94">
        <v>44059</v>
      </c>
      <c r="I18555" s="94">
        <v>44393</v>
      </c>
      <c r="J18555" s="94">
        <v>44789</v>
      </c>
      <c r="K18555" s="94">
        <v>395</v>
      </c>
      <c r="O18555" s="94">
        <v>44393</v>
      </c>
      <c r="P18555" s="94">
        <v>44789</v>
      </c>
      <c r="Q18555" s="94">
        <v>395</v>
      </c>
      <c r="AT18555" s="94">
        <v>419</v>
      </c>
      <c r="AU18555" s="94">
        <v>-23</v>
      </c>
    </row>
    <row r="18556" spans="1:47">
      <c r="A18556" s="85" t="s">
        <v>156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55</v>
      </c>
      <c r="G18556" s="89" t="s">
        <v>418</v>
      </c>
      <c r="H18556" s="94">
        <v>41811</v>
      </c>
      <c r="I18556" s="94">
        <v>42241</v>
      </c>
      <c r="J18556" s="94">
        <v>42641</v>
      </c>
      <c r="K18556" s="94">
        <v>398</v>
      </c>
      <c r="O18556" s="94">
        <v>42241</v>
      </c>
      <c r="P18556" s="94">
        <v>42641</v>
      </c>
      <c r="Q18556" s="94">
        <v>398</v>
      </c>
      <c r="AT18556" s="94">
        <v>421</v>
      </c>
      <c r="AU18556" s="94">
        <v>-23</v>
      </c>
    </row>
    <row r="18557" spans="1:47">
      <c r="A18557" s="85" t="s">
        <v>156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55</v>
      </c>
      <c r="G18557" s="89" t="s">
        <v>418</v>
      </c>
      <c r="H18557" s="94">
        <v>40354</v>
      </c>
      <c r="I18557" s="94">
        <v>40743</v>
      </c>
      <c r="J18557" s="94">
        <v>41143</v>
      </c>
      <c r="K18557" s="94">
        <v>398</v>
      </c>
      <c r="O18557" s="94">
        <v>40743</v>
      </c>
      <c r="P18557" s="94">
        <v>41143</v>
      </c>
      <c r="Q18557" s="94">
        <v>398</v>
      </c>
      <c r="AT18557" s="94">
        <v>421</v>
      </c>
      <c r="AU18557" s="94">
        <v>-23</v>
      </c>
    </row>
    <row r="18558" spans="1:47">
      <c r="A18558" s="85" t="s">
        <v>156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55</v>
      </c>
      <c r="G18558" s="89" t="s">
        <v>418</v>
      </c>
      <c r="H18558" s="94">
        <v>39480</v>
      </c>
      <c r="I18558" s="94">
        <v>39878</v>
      </c>
      <c r="J18558" s="94">
        <v>40277</v>
      </c>
      <c r="K18558" s="94">
        <v>398</v>
      </c>
      <c r="O18558" s="94">
        <v>39878</v>
      </c>
      <c r="P18558" s="94">
        <v>40277</v>
      </c>
      <c r="Q18558" s="94">
        <v>398</v>
      </c>
      <c r="AT18558" s="94">
        <v>421</v>
      </c>
      <c r="AU18558" s="94">
        <v>-23</v>
      </c>
    </row>
    <row r="18559" spans="1:47">
      <c r="A18559" s="85" t="s">
        <v>156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55</v>
      </c>
      <c r="G18559" s="89" t="s">
        <v>418</v>
      </c>
      <c r="H18559" s="94">
        <v>39406</v>
      </c>
      <c r="I18559" s="94">
        <v>39767</v>
      </c>
      <c r="J18559" s="94">
        <v>40163</v>
      </c>
      <c r="K18559" s="94">
        <v>394</v>
      </c>
      <c r="O18559" s="94">
        <v>39767</v>
      </c>
      <c r="P18559" s="94">
        <v>40163</v>
      </c>
      <c r="Q18559" s="94">
        <v>394</v>
      </c>
      <c r="AT18559" s="94">
        <v>421</v>
      </c>
      <c r="AU18559" s="94">
        <v>-27</v>
      </c>
    </row>
    <row r="18560" spans="1:47">
      <c r="A18560" s="85" t="s">
        <v>156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55</v>
      </c>
      <c r="G18560" s="89" t="s">
        <v>418</v>
      </c>
      <c r="H18560" s="94">
        <v>39802</v>
      </c>
      <c r="I18560" s="94">
        <v>40305</v>
      </c>
      <c r="J18560" s="94">
        <v>40701</v>
      </c>
      <c r="K18560" s="94">
        <v>394</v>
      </c>
      <c r="O18560" s="94">
        <v>40305</v>
      </c>
      <c r="P18560" s="94">
        <v>40701</v>
      </c>
      <c r="Q18560" s="94">
        <v>394</v>
      </c>
      <c r="AT18560" s="94">
        <v>421</v>
      </c>
      <c r="AU18560" s="94">
        <v>-27</v>
      </c>
    </row>
    <row r="18561" spans="1:47">
      <c r="A18561" s="85" t="s">
        <v>156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55</v>
      </c>
      <c r="G18561" s="89" t="s">
        <v>418</v>
      </c>
      <c r="H18561" s="94">
        <v>40242</v>
      </c>
      <c r="I18561" s="94">
        <v>40778</v>
      </c>
      <c r="J18561" s="94">
        <v>41173</v>
      </c>
      <c r="K18561" s="94">
        <v>393</v>
      </c>
      <c r="O18561" s="94">
        <v>40778</v>
      </c>
      <c r="P18561" s="94">
        <v>41173</v>
      </c>
      <c r="Q18561" s="94">
        <v>393</v>
      </c>
      <c r="AT18561" s="94">
        <v>421</v>
      </c>
      <c r="AU18561" s="94">
        <v>-29</v>
      </c>
    </row>
    <row r="18562" spans="1:47">
      <c r="A18562" s="85" t="s">
        <v>156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55</v>
      </c>
      <c r="G18562" s="89" t="s">
        <v>418</v>
      </c>
      <c r="H18562" s="94">
        <v>43095</v>
      </c>
      <c r="I18562" s="94">
        <v>44069</v>
      </c>
      <c r="J18562" s="94">
        <v>44363</v>
      </c>
      <c r="K18562" s="94">
        <v>294</v>
      </c>
      <c r="O18562" s="94">
        <v>44069</v>
      </c>
      <c r="P18562" s="94">
        <v>44363</v>
      </c>
      <c r="Q18562" s="94">
        <v>294</v>
      </c>
      <c r="AT18562" s="94">
        <v>421</v>
      </c>
      <c r="AU18562" s="94">
        <v>-127</v>
      </c>
    </row>
    <row r="18563" spans="1:47">
      <c r="A18563" s="85" t="s">
        <v>156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55</v>
      </c>
      <c r="G18563" s="89" t="s">
        <v>418</v>
      </c>
      <c r="H18563" s="94">
        <v>47202</v>
      </c>
      <c r="I18563" s="94">
        <v>48342</v>
      </c>
      <c r="J18563" s="94">
        <v>48680</v>
      </c>
      <c r="K18563" s="94">
        <v>336</v>
      </c>
      <c r="O18563" s="94">
        <v>48342</v>
      </c>
      <c r="P18563" s="94">
        <v>48680</v>
      </c>
      <c r="Q18563" s="94">
        <v>336</v>
      </c>
      <c r="AT18563" s="94">
        <v>375</v>
      </c>
      <c r="AU18563" s="94">
        <v>-38</v>
      </c>
    </row>
    <row r="18564" spans="1:47">
      <c r="A18564" s="85" t="s">
        <v>156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55</v>
      </c>
      <c r="G18564" s="89" t="s">
        <v>418</v>
      </c>
      <c r="H18564" s="94">
        <v>51627</v>
      </c>
      <c r="I18564" s="94">
        <v>52547</v>
      </c>
      <c r="J18564" s="94">
        <v>52528</v>
      </c>
      <c r="K18564" s="94">
        <v>-20</v>
      </c>
      <c r="O18564" s="94">
        <v>52547</v>
      </c>
      <c r="P18564" s="94">
        <v>52528</v>
      </c>
      <c r="Q18564" s="94">
        <v>-20</v>
      </c>
      <c r="AT18564" s="94">
        <v>156</v>
      </c>
      <c r="AU18564" s="94">
        <v>-176</v>
      </c>
    </row>
    <row r="18565" spans="1:47">
      <c r="A18565" s="85" t="s">
        <v>156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55</v>
      </c>
      <c r="G18565" s="89" t="s">
        <v>418</v>
      </c>
      <c r="H18565" s="94">
        <v>55686</v>
      </c>
      <c r="I18565" s="94">
        <v>56300</v>
      </c>
      <c r="J18565" s="94">
        <v>55724</v>
      </c>
      <c r="K18565" s="94">
        <v>-577</v>
      </c>
      <c r="O18565" s="94">
        <v>56300</v>
      </c>
      <c r="P18565" s="94">
        <v>55724</v>
      </c>
      <c r="Q18565" s="94">
        <v>-577</v>
      </c>
      <c r="AT18565" s="94">
        <v>155</v>
      </c>
      <c r="AU18565" s="94">
        <v>-732</v>
      </c>
    </row>
    <row r="18566" spans="1:47">
      <c r="A18566" s="85" t="s">
        <v>156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55</v>
      </c>
      <c r="G18566" s="89" t="s">
        <v>418</v>
      </c>
      <c r="H18566" s="94">
        <v>59011</v>
      </c>
      <c r="I18566" s="94">
        <v>59637</v>
      </c>
      <c r="J18566" s="94">
        <v>58982</v>
      </c>
      <c r="K18566" s="94">
        <v>-656</v>
      </c>
      <c r="O18566" s="94">
        <v>59637</v>
      </c>
      <c r="P18566" s="94">
        <v>58982</v>
      </c>
      <c r="Q18566" s="94">
        <v>-656</v>
      </c>
      <c r="AT18566" s="94">
        <v>143</v>
      </c>
      <c r="AU18566" s="94">
        <v>-799</v>
      </c>
    </row>
    <row r="18567" spans="1:47">
      <c r="A18567" s="85" t="s">
        <v>156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55</v>
      </c>
      <c r="G18567" s="89" t="s">
        <v>418</v>
      </c>
      <c r="H18567" s="94">
        <v>61457</v>
      </c>
      <c r="I18567" s="94">
        <v>62139</v>
      </c>
      <c r="J18567" s="94">
        <v>61427</v>
      </c>
      <c r="K18567" s="94">
        <v>-713</v>
      </c>
      <c r="O18567" s="94">
        <v>62139</v>
      </c>
      <c r="P18567" s="94">
        <v>61427</v>
      </c>
      <c r="Q18567" s="94">
        <v>-713</v>
      </c>
      <c r="AT18567" s="94">
        <v>103</v>
      </c>
      <c r="AU18567" s="94">
        <v>-816</v>
      </c>
    </row>
    <row r="18568" spans="1:47">
      <c r="A18568" s="85" t="s">
        <v>156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55</v>
      </c>
      <c r="G18568" s="89" t="s">
        <v>418</v>
      </c>
      <c r="H18568" s="94">
        <v>63344</v>
      </c>
      <c r="I18568" s="94">
        <v>64035</v>
      </c>
      <c r="J18568" s="94">
        <v>63224</v>
      </c>
      <c r="K18568" s="94">
        <v>-812</v>
      </c>
      <c r="O18568" s="94">
        <v>64035</v>
      </c>
      <c r="P18568" s="94">
        <v>63224</v>
      </c>
      <c r="Q18568" s="94">
        <v>-812</v>
      </c>
      <c r="AT18568" s="94">
        <v>5</v>
      </c>
      <c r="AU18568" s="94">
        <v>-817</v>
      </c>
    </row>
    <row r="18569" spans="1:47">
      <c r="A18569" s="85" t="s">
        <v>156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55</v>
      </c>
      <c r="G18569" s="89" t="s">
        <v>418</v>
      </c>
      <c r="H18569" s="94">
        <v>64862</v>
      </c>
      <c r="I18569" s="94">
        <v>64890</v>
      </c>
      <c r="J18569" s="94">
        <v>64075</v>
      </c>
      <c r="K18569" s="94">
        <v>-816</v>
      </c>
      <c r="O18569" s="94">
        <v>64890</v>
      </c>
      <c r="P18569" s="94">
        <v>64075</v>
      </c>
      <c r="Q18569" s="94">
        <v>-816</v>
      </c>
      <c r="AT18569" s="94">
        <v>0</v>
      </c>
      <c r="AU18569" s="94">
        <v>-816</v>
      </c>
    </row>
    <row r="18570" spans="1:47">
      <c r="A18570" s="85" t="s">
        <v>156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55</v>
      </c>
      <c r="G18570" s="89" t="s">
        <v>418</v>
      </c>
      <c r="H18570" s="94">
        <v>65790</v>
      </c>
      <c r="I18570" s="94">
        <v>64410</v>
      </c>
      <c r="J18570" s="94">
        <v>63594</v>
      </c>
      <c r="K18570" s="94">
        <v>-816</v>
      </c>
      <c r="O18570" s="94">
        <v>64410</v>
      </c>
      <c r="P18570" s="94">
        <v>63594</v>
      </c>
      <c r="Q18570" s="94">
        <v>-816</v>
      </c>
      <c r="AT18570" s="94">
        <v>1</v>
      </c>
      <c r="AU18570" s="94">
        <v>-817</v>
      </c>
    </row>
    <row r="18571" spans="1:47">
      <c r="A18571" s="85" t="s">
        <v>156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55</v>
      </c>
      <c r="G18571" s="89" t="s">
        <v>418</v>
      </c>
      <c r="H18571" s="94">
        <v>65248</v>
      </c>
      <c r="I18571" s="94">
        <v>62854</v>
      </c>
      <c r="J18571" s="94">
        <v>62042</v>
      </c>
      <c r="K18571" s="94">
        <v>-812</v>
      </c>
      <c r="O18571" s="94">
        <v>62854</v>
      </c>
      <c r="P18571" s="94">
        <v>62042</v>
      </c>
      <c r="Q18571" s="94">
        <v>-812</v>
      </c>
      <c r="AT18571" s="94">
        <v>1</v>
      </c>
      <c r="AU18571" s="94">
        <v>-813</v>
      </c>
    </row>
    <row r="18572" spans="1:47">
      <c r="A18572" s="85" t="s">
        <v>156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55</v>
      </c>
      <c r="G18572" s="89" t="s">
        <v>418</v>
      </c>
      <c r="H18572" s="94">
        <v>63529</v>
      </c>
      <c r="I18572" s="94">
        <v>60839</v>
      </c>
      <c r="J18572" s="94">
        <v>60228</v>
      </c>
      <c r="K18572" s="94">
        <v>-612</v>
      </c>
      <c r="O18572" s="94">
        <v>60839</v>
      </c>
      <c r="P18572" s="94">
        <v>60228</v>
      </c>
      <c r="Q18572" s="94">
        <v>-612</v>
      </c>
      <c r="AT18572" s="94">
        <v>2</v>
      </c>
      <c r="AU18572" s="94">
        <v>-614</v>
      </c>
    </row>
    <row r="18573" spans="1:47">
      <c r="A18573" s="85" t="s">
        <v>156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55</v>
      </c>
      <c r="G18573" s="89" t="s">
        <v>418</v>
      </c>
      <c r="H18573" s="94">
        <v>60795</v>
      </c>
      <c r="I18573" s="94">
        <v>58334</v>
      </c>
      <c r="J18573" s="94">
        <v>58200</v>
      </c>
      <c r="K18573" s="94">
        <v>-135</v>
      </c>
      <c r="O18573" s="94">
        <v>58334</v>
      </c>
      <c r="P18573" s="94">
        <v>58200</v>
      </c>
      <c r="Q18573" s="94">
        <v>-135</v>
      </c>
      <c r="AT18573" s="94">
        <v>65</v>
      </c>
      <c r="AU18573" s="94">
        <v>-200</v>
      </c>
    </row>
    <row r="18574" spans="1:47">
      <c r="A18574" s="85" t="s">
        <v>156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55</v>
      </c>
      <c r="G18574" s="89" t="s">
        <v>418</v>
      </c>
      <c r="H18574" s="94">
        <v>58651</v>
      </c>
      <c r="I18574" s="94">
        <v>56565</v>
      </c>
      <c r="J18574" s="94">
        <v>56620</v>
      </c>
      <c r="K18574" s="94">
        <v>54</v>
      </c>
      <c r="O18574" s="94">
        <v>56565</v>
      </c>
      <c r="P18574" s="94">
        <v>56620</v>
      </c>
      <c r="Q18574" s="94">
        <v>54</v>
      </c>
      <c r="AT18574" s="94">
        <v>153</v>
      </c>
      <c r="AU18574" s="94">
        <v>-99</v>
      </c>
    </row>
    <row r="18575" spans="1:47">
      <c r="A18575" s="85" t="s">
        <v>156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55</v>
      </c>
      <c r="G18575" s="89" t="s">
        <v>418</v>
      </c>
      <c r="H18575" s="94">
        <v>56515</v>
      </c>
      <c r="I18575" s="94">
        <v>54492</v>
      </c>
      <c r="J18575" s="94">
        <v>54553</v>
      </c>
      <c r="K18575" s="94">
        <v>60</v>
      </c>
      <c r="O18575" s="94">
        <v>54492</v>
      </c>
      <c r="P18575" s="94">
        <v>54553</v>
      </c>
      <c r="Q18575" s="94">
        <v>60</v>
      </c>
      <c r="AT18575" s="94">
        <v>155</v>
      </c>
      <c r="AU18575" s="94">
        <v>-95</v>
      </c>
    </row>
    <row r="18576" spans="1:47">
      <c r="A18576" s="85" t="s">
        <v>156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55</v>
      </c>
      <c r="G18576" s="89" t="s">
        <v>418</v>
      </c>
      <c r="H18576" s="94">
        <v>53252</v>
      </c>
      <c r="I18576" s="94">
        <v>51287</v>
      </c>
      <c r="J18576" s="94">
        <v>51568</v>
      </c>
      <c r="K18576" s="94">
        <v>279</v>
      </c>
      <c r="O18576" s="94">
        <v>51287</v>
      </c>
      <c r="P18576" s="94">
        <v>51568</v>
      </c>
      <c r="Q18576" s="94">
        <v>279</v>
      </c>
      <c r="AT18576" s="94">
        <v>371</v>
      </c>
      <c r="AU18576" s="94">
        <v>-92</v>
      </c>
    </row>
    <row r="18577" spans="1:47">
      <c r="A18577" s="85" t="s">
        <v>156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55</v>
      </c>
      <c r="G18577" s="89" t="s">
        <v>418</v>
      </c>
      <c r="H18577" s="94">
        <v>49611</v>
      </c>
      <c r="I18577" s="94">
        <v>48057</v>
      </c>
      <c r="J18577" s="94">
        <v>48398</v>
      </c>
      <c r="K18577" s="94">
        <v>339</v>
      </c>
      <c r="O18577" s="94">
        <v>48057</v>
      </c>
      <c r="P18577" s="94">
        <v>48398</v>
      </c>
      <c r="Q18577" s="94">
        <v>339</v>
      </c>
      <c r="AT18577" s="94">
        <v>416</v>
      </c>
      <c r="AU18577" s="94">
        <v>-77</v>
      </c>
    </row>
    <row r="18578" spans="1:47">
      <c r="A18578" s="85" t="s">
        <v>156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55</v>
      </c>
      <c r="G18578" s="89" t="s">
        <v>418</v>
      </c>
      <c r="H18578" s="94">
        <v>46572</v>
      </c>
      <c r="I18578" s="94">
        <v>45007</v>
      </c>
      <c r="J18578" s="94">
        <v>45196</v>
      </c>
      <c r="K18578" s="94">
        <v>189</v>
      </c>
      <c r="O18578" s="94">
        <v>45007</v>
      </c>
      <c r="P18578" s="94">
        <v>45196</v>
      </c>
      <c r="Q18578" s="94">
        <v>189</v>
      </c>
      <c r="AT18578" s="94">
        <v>214</v>
      </c>
      <c r="AU18578" s="94">
        <v>-26</v>
      </c>
    </row>
    <row r="18579" spans="1:47">
      <c r="A18579" s="85" t="s">
        <v>156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55</v>
      </c>
      <c r="G18579" s="89" t="s">
        <v>418</v>
      </c>
      <c r="H18579" s="94">
        <v>43848</v>
      </c>
      <c r="I18579" s="94">
        <v>42654</v>
      </c>
      <c r="J18579" s="94">
        <v>42841</v>
      </c>
      <c r="K18579" s="94">
        <v>187</v>
      </c>
      <c r="O18579" s="94">
        <v>42654</v>
      </c>
      <c r="P18579" s="94">
        <v>42841</v>
      </c>
      <c r="Q18579" s="94">
        <v>187</v>
      </c>
      <c r="AT18579" s="94">
        <v>210</v>
      </c>
      <c r="AU18579" s="94">
        <v>-23</v>
      </c>
    </row>
    <row r="18580" spans="1:47">
      <c r="A18580" s="85" t="s">
        <v>156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55</v>
      </c>
      <c r="G18580" s="89" t="s">
        <v>418</v>
      </c>
      <c r="H18580" s="94">
        <v>41744</v>
      </c>
      <c r="I18580" s="94">
        <v>40743</v>
      </c>
      <c r="J18580" s="94">
        <v>40808</v>
      </c>
      <c r="K18580" s="94">
        <v>64</v>
      </c>
      <c r="O18580" s="94">
        <v>40743</v>
      </c>
      <c r="P18580" s="94">
        <v>40808</v>
      </c>
      <c r="Q18580" s="94">
        <v>64</v>
      </c>
      <c r="AT18580" s="94">
        <v>86</v>
      </c>
      <c r="AU18580" s="94">
        <v>-22</v>
      </c>
    </row>
    <row r="18581" spans="1:47">
      <c r="A18581" s="85" t="s">
        <v>156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55</v>
      </c>
      <c r="G18581" s="89" t="s">
        <v>418</v>
      </c>
      <c r="H18581" s="94">
        <v>40149</v>
      </c>
      <c r="I18581" s="94">
        <v>39479</v>
      </c>
      <c r="J18581" s="94">
        <v>39543</v>
      </c>
      <c r="K18581" s="94">
        <v>63</v>
      </c>
      <c r="O18581" s="94">
        <v>39479</v>
      </c>
      <c r="P18581" s="94">
        <v>39543</v>
      </c>
      <c r="Q18581" s="94">
        <v>63</v>
      </c>
      <c r="AT18581" s="94">
        <v>85</v>
      </c>
      <c r="AU18581" s="94">
        <v>-23</v>
      </c>
    </row>
    <row r="18582" spans="1:47">
      <c r="A18582" s="85" t="s">
        <v>156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55</v>
      </c>
      <c r="G18582" s="89" t="s">
        <v>418</v>
      </c>
      <c r="H18582" s="94">
        <v>39239</v>
      </c>
      <c r="I18582" s="94">
        <v>38635</v>
      </c>
      <c r="J18582" s="94">
        <v>38701</v>
      </c>
      <c r="K18582" s="94">
        <v>65</v>
      </c>
      <c r="O18582" s="94">
        <v>38635</v>
      </c>
      <c r="P18582" s="94">
        <v>38701</v>
      </c>
      <c r="Q18582" s="94">
        <v>65</v>
      </c>
      <c r="AT18582" s="94">
        <v>85</v>
      </c>
      <c r="AU18582" s="94">
        <v>-20</v>
      </c>
    </row>
    <row r="18583" spans="1:47">
      <c r="A18583" s="85" t="s">
        <v>156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55</v>
      </c>
      <c r="G18583" s="89" t="s">
        <v>418</v>
      </c>
      <c r="H18583" s="94">
        <v>38677</v>
      </c>
      <c r="I18583" s="94">
        <v>38267</v>
      </c>
      <c r="J18583" s="94">
        <v>38327</v>
      </c>
      <c r="K18583" s="94">
        <v>60</v>
      </c>
      <c r="O18583" s="94">
        <v>38267</v>
      </c>
      <c r="P18583" s="94">
        <v>38327</v>
      </c>
      <c r="Q18583" s="94">
        <v>60</v>
      </c>
      <c r="AT18583" s="94">
        <v>85</v>
      </c>
      <c r="AU18583" s="94">
        <v>-26</v>
      </c>
    </row>
    <row r="18584" spans="1:47">
      <c r="A18584" s="85" t="s">
        <v>156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55</v>
      </c>
      <c r="G18584" s="89" t="s">
        <v>418</v>
      </c>
      <c r="H18584" s="94">
        <v>38082</v>
      </c>
      <c r="I18584" s="94">
        <v>38360</v>
      </c>
      <c r="J18584" s="94">
        <v>38419</v>
      </c>
      <c r="K18584" s="94">
        <v>58</v>
      </c>
      <c r="O18584" s="94">
        <v>38360</v>
      </c>
      <c r="P18584" s="94">
        <v>38419</v>
      </c>
      <c r="Q18584" s="94">
        <v>58</v>
      </c>
      <c r="AT18584" s="94">
        <v>85</v>
      </c>
      <c r="AU18584" s="94">
        <v>-27</v>
      </c>
    </row>
    <row r="18585" spans="1:47">
      <c r="A18585" s="85" t="s">
        <v>156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55</v>
      </c>
      <c r="G18585" s="89" t="s">
        <v>418</v>
      </c>
      <c r="H18585" s="94">
        <v>37717</v>
      </c>
      <c r="I18585" s="94">
        <v>38440</v>
      </c>
      <c r="J18585" s="94">
        <v>38378</v>
      </c>
      <c r="K18585" s="94">
        <v>-62</v>
      </c>
      <c r="O18585" s="94">
        <v>38440</v>
      </c>
      <c r="P18585" s="94">
        <v>38378</v>
      </c>
      <c r="Q18585" s="94">
        <v>-62</v>
      </c>
      <c r="AT18585" s="94">
        <v>85</v>
      </c>
      <c r="AU18585" s="94">
        <v>-148</v>
      </c>
    </row>
    <row r="18586" spans="1:47">
      <c r="A18586" s="85" t="s">
        <v>156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55</v>
      </c>
      <c r="G18586" s="89" t="s">
        <v>418</v>
      </c>
      <c r="H18586" s="94">
        <v>40586</v>
      </c>
      <c r="I18586" s="94">
        <v>40760</v>
      </c>
      <c r="J18586" s="94">
        <v>40811</v>
      </c>
      <c r="K18586" s="94">
        <v>50</v>
      </c>
      <c r="O18586" s="94">
        <v>40760</v>
      </c>
      <c r="P18586" s="94">
        <v>40811</v>
      </c>
      <c r="Q18586" s="94">
        <v>50</v>
      </c>
      <c r="AT18586" s="94">
        <v>85</v>
      </c>
      <c r="AU18586" s="94">
        <v>-35</v>
      </c>
    </row>
    <row r="18587" spans="1:47">
      <c r="A18587" s="85" t="s">
        <v>156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55</v>
      </c>
      <c r="G18587" s="89" t="s">
        <v>418</v>
      </c>
      <c r="H18587" s="94">
        <v>44446</v>
      </c>
      <c r="I18587" s="94">
        <v>44288</v>
      </c>
      <c r="J18587" s="94">
        <v>44339</v>
      </c>
      <c r="K18587" s="94">
        <v>50</v>
      </c>
      <c r="O18587" s="94">
        <v>44288</v>
      </c>
      <c r="P18587" s="94">
        <v>44339</v>
      </c>
      <c r="Q18587" s="94">
        <v>50</v>
      </c>
      <c r="AT18587" s="94">
        <v>84</v>
      </c>
      <c r="AU18587" s="94">
        <v>-34</v>
      </c>
    </row>
    <row r="18588" spans="1:47">
      <c r="A18588" s="85" t="s">
        <v>156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55</v>
      </c>
      <c r="G18588" s="89" t="s">
        <v>418</v>
      </c>
      <c r="H18588" s="94">
        <v>48636</v>
      </c>
      <c r="I18588" s="94">
        <v>47698</v>
      </c>
      <c r="J18588" s="94">
        <v>47670</v>
      </c>
      <c r="K18588" s="94">
        <v>-30</v>
      </c>
      <c r="O18588" s="94">
        <v>47698</v>
      </c>
      <c r="P18588" s="94">
        <v>47670</v>
      </c>
      <c r="Q18588" s="94">
        <v>-30</v>
      </c>
      <c r="AT18588" s="94">
        <v>15</v>
      </c>
      <c r="AU18588" s="94">
        <v>-45</v>
      </c>
    </row>
    <row r="18589" spans="1:47">
      <c r="A18589" s="85" t="s">
        <v>156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55</v>
      </c>
      <c r="G18589" s="89" t="s">
        <v>418</v>
      </c>
      <c r="H18589" s="94">
        <v>52470</v>
      </c>
      <c r="I18589" s="94">
        <v>50925</v>
      </c>
      <c r="J18589" s="94">
        <v>50427</v>
      </c>
      <c r="K18589" s="94">
        <v>-499</v>
      </c>
      <c r="O18589" s="94">
        <v>50925</v>
      </c>
      <c r="P18589" s="94">
        <v>50427</v>
      </c>
      <c r="Q18589" s="94">
        <v>-499</v>
      </c>
      <c r="AT18589" s="94">
        <v>1</v>
      </c>
      <c r="AU18589" s="94">
        <v>-499</v>
      </c>
    </row>
    <row r="18590" spans="1:47">
      <c r="A18590" s="85" t="s">
        <v>156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55</v>
      </c>
      <c r="G18590" s="89" t="s">
        <v>418</v>
      </c>
      <c r="H18590" s="94">
        <v>55966</v>
      </c>
      <c r="I18590" s="94">
        <v>53907</v>
      </c>
      <c r="J18590" s="94">
        <v>53153</v>
      </c>
      <c r="K18590" s="94">
        <v>-754</v>
      </c>
      <c r="O18590" s="94">
        <v>53907</v>
      </c>
      <c r="P18590" s="94">
        <v>53153</v>
      </c>
      <c r="Q18590" s="94">
        <v>-754</v>
      </c>
      <c r="AT18590" s="94">
        <v>1</v>
      </c>
      <c r="AU18590" s="94">
        <v>-754</v>
      </c>
    </row>
    <row r="18591" spans="1:47">
      <c r="A18591" s="85" t="s">
        <v>156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55</v>
      </c>
      <c r="G18591" s="89" t="s">
        <v>418</v>
      </c>
      <c r="H18591" s="94">
        <v>59007</v>
      </c>
      <c r="I18591" s="94">
        <v>56470</v>
      </c>
      <c r="J18591" s="94">
        <v>55727</v>
      </c>
      <c r="K18591" s="94">
        <v>-743</v>
      </c>
      <c r="O18591" s="94">
        <v>56470</v>
      </c>
      <c r="P18591" s="94">
        <v>55727</v>
      </c>
      <c r="Q18591" s="94">
        <v>-743</v>
      </c>
      <c r="AT18591" s="94">
        <v>0</v>
      </c>
      <c r="AU18591" s="94">
        <v>-744</v>
      </c>
    </row>
    <row r="18592" spans="1:47">
      <c r="A18592" s="85" t="s">
        <v>156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55</v>
      </c>
      <c r="G18592" s="89" t="s">
        <v>418</v>
      </c>
      <c r="H18592" s="94">
        <v>61545</v>
      </c>
      <c r="I18592" s="94">
        <v>58775</v>
      </c>
      <c r="J18592" s="94">
        <v>58046</v>
      </c>
      <c r="K18592" s="94">
        <v>-729</v>
      </c>
      <c r="O18592" s="94">
        <v>58775</v>
      </c>
      <c r="P18592" s="94">
        <v>58046</v>
      </c>
      <c r="Q18592" s="94">
        <v>-729</v>
      </c>
      <c r="AT18592" s="94">
        <v>0</v>
      </c>
      <c r="AU18592" s="94">
        <v>-730</v>
      </c>
    </row>
    <row r="18593" spans="1:47">
      <c r="A18593" s="85" t="s">
        <v>156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55</v>
      </c>
      <c r="G18593" s="89" t="s">
        <v>418</v>
      </c>
      <c r="H18593" s="94">
        <v>63014</v>
      </c>
      <c r="I18593" s="94">
        <v>60633</v>
      </c>
      <c r="J18593" s="94">
        <v>60036</v>
      </c>
      <c r="K18593" s="94">
        <v>-598</v>
      </c>
      <c r="O18593" s="94">
        <v>60633</v>
      </c>
      <c r="P18593" s="94">
        <v>60036</v>
      </c>
      <c r="Q18593" s="94">
        <v>-598</v>
      </c>
      <c r="AT18593" s="94">
        <v>0</v>
      </c>
      <c r="AU18593" s="94">
        <v>-598</v>
      </c>
    </row>
    <row r="18594" spans="1:47">
      <c r="A18594" s="85" t="s">
        <v>156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55</v>
      </c>
      <c r="G18594" s="89" t="s">
        <v>418</v>
      </c>
      <c r="H18594" s="94">
        <v>64440</v>
      </c>
      <c r="I18594" s="94">
        <v>61714</v>
      </c>
      <c r="J18594" s="94">
        <v>60900</v>
      </c>
      <c r="K18594" s="94">
        <v>-815</v>
      </c>
      <c r="O18594" s="94">
        <v>61714</v>
      </c>
      <c r="P18594" s="94">
        <v>60900</v>
      </c>
      <c r="Q18594" s="94">
        <v>-815</v>
      </c>
      <c r="AT18594" s="94">
        <v>0</v>
      </c>
      <c r="AU18594" s="94">
        <v>-816</v>
      </c>
    </row>
    <row r="18595" spans="1:47">
      <c r="A18595" s="85" t="s">
        <v>156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55</v>
      </c>
      <c r="G18595" s="89" t="s">
        <v>418</v>
      </c>
      <c r="H18595" s="94">
        <v>64692</v>
      </c>
      <c r="I18595" s="94">
        <v>61889</v>
      </c>
      <c r="J18595" s="94">
        <v>61119</v>
      </c>
      <c r="K18595" s="94">
        <v>-770</v>
      </c>
      <c r="O18595" s="94">
        <v>61889</v>
      </c>
      <c r="P18595" s="94">
        <v>61119</v>
      </c>
      <c r="Q18595" s="94">
        <v>-770</v>
      </c>
      <c r="AT18595" s="94">
        <v>1</v>
      </c>
      <c r="AU18595" s="94">
        <v>-771</v>
      </c>
    </row>
    <row r="18596" spans="1:47">
      <c r="A18596" s="85" t="s">
        <v>156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55</v>
      </c>
      <c r="G18596" s="89" t="s">
        <v>418</v>
      </c>
      <c r="H18596" s="94">
        <v>63206</v>
      </c>
      <c r="I18596" s="94">
        <v>61174</v>
      </c>
      <c r="J18596" s="94">
        <v>60761</v>
      </c>
      <c r="K18596" s="94">
        <v>-413</v>
      </c>
      <c r="O18596" s="94">
        <v>61174</v>
      </c>
      <c r="P18596" s="94">
        <v>60761</v>
      </c>
      <c r="Q18596" s="94">
        <v>-413</v>
      </c>
      <c r="AT18596" s="94">
        <v>83</v>
      </c>
      <c r="AU18596" s="94">
        <v>-497</v>
      </c>
    </row>
    <row r="18597" spans="1:47">
      <c r="A18597" s="85" t="s">
        <v>156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55</v>
      </c>
      <c r="G18597" s="89" t="s">
        <v>418</v>
      </c>
      <c r="H18597" s="94">
        <v>60376</v>
      </c>
      <c r="I18597" s="94">
        <v>59416</v>
      </c>
      <c r="J18597" s="94">
        <v>59442</v>
      </c>
      <c r="K18597" s="94">
        <v>26</v>
      </c>
      <c r="O18597" s="94">
        <v>59416</v>
      </c>
      <c r="P18597" s="94">
        <v>59442</v>
      </c>
      <c r="Q18597" s="94">
        <v>26</v>
      </c>
      <c r="AT18597" s="94">
        <v>85</v>
      </c>
      <c r="AU18597" s="94">
        <v>-59</v>
      </c>
    </row>
    <row r="18598" spans="1:47">
      <c r="A18598" s="85" t="s">
        <v>156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55</v>
      </c>
      <c r="G18598" s="89" t="s">
        <v>418</v>
      </c>
      <c r="H18598" s="94">
        <v>58564</v>
      </c>
      <c r="I18598" s="94">
        <v>57968</v>
      </c>
      <c r="J18598" s="94">
        <v>58006</v>
      </c>
      <c r="K18598" s="94">
        <v>38</v>
      </c>
      <c r="O18598" s="94">
        <v>57968</v>
      </c>
      <c r="P18598" s="94">
        <v>58006</v>
      </c>
      <c r="Q18598" s="94">
        <v>38</v>
      </c>
      <c r="AT18598" s="94">
        <v>85</v>
      </c>
      <c r="AU18598" s="94">
        <v>-47</v>
      </c>
    </row>
    <row r="18599" spans="1:47">
      <c r="A18599" s="85" t="s">
        <v>156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55</v>
      </c>
      <c r="G18599" s="89" t="s">
        <v>418</v>
      </c>
      <c r="H18599" s="94">
        <v>56754</v>
      </c>
      <c r="I18599" s="94">
        <v>56021</v>
      </c>
      <c r="J18599" s="94">
        <v>56060</v>
      </c>
      <c r="K18599" s="94">
        <v>38</v>
      </c>
      <c r="O18599" s="94">
        <v>56021</v>
      </c>
      <c r="P18599" s="94">
        <v>56060</v>
      </c>
      <c r="Q18599" s="94">
        <v>38</v>
      </c>
      <c r="AT18599" s="94">
        <v>85</v>
      </c>
      <c r="AU18599" s="94">
        <v>-47</v>
      </c>
    </row>
    <row r="18600" spans="1:47">
      <c r="A18600" s="85" t="s">
        <v>156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55</v>
      </c>
      <c r="G18600" s="89" t="s">
        <v>418</v>
      </c>
      <c r="H18600" s="94">
        <v>53241</v>
      </c>
      <c r="I18600" s="94">
        <v>52490</v>
      </c>
      <c r="J18600" s="94">
        <v>52535</v>
      </c>
      <c r="K18600" s="94">
        <v>44</v>
      </c>
      <c r="O18600" s="94">
        <v>52490</v>
      </c>
      <c r="P18600" s="94">
        <v>52535</v>
      </c>
      <c r="Q18600" s="94">
        <v>44</v>
      </c>
      <c r="AT18600" s="94">
        <v>85</v>
      </c>
      <c r="AU18600" s="94">
        <v>-41</v>
      </c>
    </row>
    <row r="18601" spans="1:47">
      <c r="A18601" s="85" t="s">
        <v>156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55</v>
      </c>
      <c r="G18601" s="89" t="s">
        <v>418</v>
      </c>
      <c r="H18601" s="94">
        <v>49140</v>
      </c>
      <c r="I18601" s="94">
        <v>48621</v>
      </c>
      <c r="J18601" s="94">
        <v>48683</v>
      </c>
      <c r="K18601" s="94">
        <v>61</v>
      </c>
      <c r="O18601" s="94">
        <v>48621</v>
      </c>
      <c r="P18601" s="94">
        <v>48683</v>
      </c>
      <c r="Q18601" s="94">
        <v>61</v>
      </c>
      <c r="AT18601" s="94">
        <v>88</v>
      </c>
      <c r="AU18601" s="94">
        <v>-27</v>
      </c>
    </row>
    <row r="18602" spans="1:47">
      <c r="A18602" s="85" t="s">
        <v>156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55</v>
      </c>
      <c r="G18602" s="89" t="s">
        <v>418</v>
      </c>
      <c r="H18602" s="94">
        <v>45630</v>
      </c>
      <c r="I18602" s="94">
        <v>45077</v>
      </c>
      <c r="J18602" s="94">
        <v>45466</v>
      </c>
      <c r="K18602" s="94">
        <v>388</v>
      </c>
      <c r="O18602" s="94">
        <v>45077</v>
      </c>
      <c r="P18602" s="94">
        <v>45466</v>
      </c>
      <c r="Q18602" s="94">
        <v>388</v>
      </c>
      <c r="AT18602" s="94">
        <v>414</v>
      </c>
      <c r="AU18602" s="94">
        <v>-26</v>
      </c>
    </row>
    <row r="18603" spans="1:47">
      <c r="A18603" s="85" t="s">
        <v>156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55</v>
      </c>
      <c r="G18603" s="89" t="s">
        <v>418</v>
      </c>
      <c r="H18603" s="94">
        <v>43114</v>
      </c>
      <c r="I18603" s="94">
        <v>42785</v>
      </c>
      <c r="J18603" s="94">
        <v>43139</v>
      </c>
      <c r="K18603" s="94">
        <v>353</v>
      </c>
      <c r="O18603" s="94">
        <v>42785</v>
      </c>
      <c r="P18603" s="94">
        <v>43139</v>
      </c>
      <c r="Q18603" s="94">
        <v>353</v>
      </c>
      <c r="AT18603" s="94">
        <v>376</v>
      </c>
      <c r="AU18603" s="94">
        <v>-23</v>
      </c>
    </row>
    <row r="18604" spans="1:47">
      <c r="A18604" s="85" t="s">
        <v>156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55</v>
      </c>
      <c r="G18604" s="89" t="s">
        <v>418</v>
      </c>
      <c r="H18604" s="94">
        <v>41452</v>
      </c>
      <c r="I18604" s="94">
        <v>41261</v>
      </c>
      <c r="J18604" s="94">
        <v>41516</v>
      </c>
      <c r="K18604" s="94">
        <v>254</v>
      </c>
      <c r="O18604" s="94">
        <v>41261</v>
      </c>
      <c r="P18604" s="94">
        <v>41516</v>
      </c>
      <c r="Q18604" s="94">
        <v>254</v>
      </c>
      <c r="AT18604" s="94">
        <v>272</v>
      </c>
      <c r="AU18604" s="94">
        <v>-19</v>
      </c>
    </row>
    <row r="18605" spans="1:47">
      <c r="A18605" s="85" t="s">
        <v>156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55</v>
      </c>
      <c r="G18605" s="89" t="s">
        <v>418</v>
      </c>
      <c r="H18605" s="94">
        <v>40393</v>
      </c>
      <c r="I18605" s="94">
        <v>40328</v>
      </c>
      <c r="J18605" s="94">
        <v>40340</v>
      </c>
      <c r="K18605" s="94">
        <v>12</v>
      </c>
      <c r="O18605" s="94">
        <v>40328</v>
      </c>
      <c r="P18605" s="94">
        <v>40340</v>
      </c>
      <c r="Q18605" s="94">
        <v>12</v>
      </c>
      <c r="AT18605" s="94">
        <v>12</v>
      </c>
      <c r="AU18605" s="94">
        <v>0</v>
      </c>
    </row>
    <row r="18606" spans="1:47">
      <c r="A18606" s="85" t="s">
        <v>156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55</v>
      </c>
      <c r="G18606" s="89" t="s">
        <v>418</v>
      </c>
      <c r="H18606" s="94">
        <v>40216</v>
      </c>
      <c r="I18606" s="94">
        <v>40282</v>
      </c>
      <c r="J18606" s="94">
        <v>40286</v>
      </c>
      <c r="K18606" s="94">
        <v>4</v>
      </c>
      <c r="O18606" s="94">
        <v>40282</v>
      </c>
      <c r="P18606" s="94">
        <v>40286</v>
      </c>
      <c r="Q18606" s="94">
        <v>4</v>
      </c>
      <c r="AT18606" s="94">
        <v>4</v>
      </c>
      <c r="AU18606" s="94">
        <v>0</v>
      </c>
    </row>
    <row r="18607" spans="1:47">
      <c r="A18607" s="85" t="s">
        <v>156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55</v>
      </c>
      <c r="G18607" s="89" t="s">
        <v>418</v>
      </c>
      <c r="H18607" s="94">
        <v>41382</v>
      </c>
      <c r="I18607" s="94">
        <v>41534</v>
      </c>
      <c r="J18607" s="94">
        <v>41539</v>
      </c>
      <c r="K18607" s="94">
        <v>4</v>
      </c>
      <c r="O18607" s="94">
        <v>41534</v>
      </c>
      <c r="P18607" s="94">
        <v>41539</v>
      </c>
      <c r="Q18607" s="94">
        <v>4</v>
      </c>
      <c r="AT18607" s="94">
        <v>4</v>
      </c>
      <c r="AU18607" s="94">
        <v>0</v>
      </c>
    </row>
    <row r="18608" spans="1:47">
      <c r="A18608" s="85" t="s">
        <v>156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55</v>
      </c>
      <c r="G18608" s="89" t="s">
        <v>418</v>
      </c>
      <c r="H18608" s="94">
        <v>43405</v>
      </c>
      <c r="I18608" s="94">
        <v>43313</v>
      </c>
      <c r="J18608" s="94">
        <v>43317</v>
      </c>
      <c r="K18608" s="94">
        <v>4</v>
      </c>
      <c r="O18608" s="94">
        <v>43313</v>
      </c>
      <c r="P18608" s="94">
        <v>43317</v>
      </c>
      <c r="Q18608" s="94">
        <v>4</v>
      </c>
      <c r="AT18608" s="94">
        <v>4</v>
      </c>
      <c r="AU18608" s="94">
        <v>0</v>
      </c>
    </row>
    <row r="18609" spans="1:47">
      <c r="A18609" s="85" t="s">
        <v>156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55</v>
      </c>
      <c r="G18609" s="89" t="s">
        <v>418</v>
      </c>
      <c r="H18609" s="94">
        <v>44218</v>
      </c>
      <c r="I18609" s="94">
        <v>44041</v>
      </c>
      <c r="J18609" s="94">
        <v>44050</v>
      </c>
      <c r="K18609" s="94">
        <v>9</v>
      </c>
      <c r="O18609" s="94">
        <v>44041</v>
      </c>
      <c r="P18609" s="94">
        <v>44050</v>
      </c>
      <c r="Q18609" s="94">
        <v>9</v>
      </c>
      <c r="AT18609" s="94">
        <v>9</v>
      </c>
      <c r="AU18609" s="94">
        <v>0</v>
      </c>
    </row>
    <row r="18610" spans="1:47">
      <c r="A18610" s="85" t="s">
        <v>156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55</v>
      </c>
      <c r="G18610" s="89" t="s">
        <v>418</v>
      </c>
      <c r="H18610" s="94">
        <v>46526</v>
      </c>
      <c r="I18610" s="94">
        <v>45816</v>
      </c>
      <c r="J18610" s="94">
        <v>45808</v>
      </c>
      <c r="K18610" s="94">
        <v>-9</v>
      </c>
      <c r="O18610" s="94">
        <v>45816</v>
      </c>
      <c r="P18610" s="94">
        <v>45808</v>
      </c>
      <c r="Q18610" s="94">
        <v>-9</v>
      </c>
      <c r="AT18610" s="94">
        <v>69</v>
      </c>
      <c r="AU18610" s="94">
        <v>-78</v>
      </c>
    </row>
    <row r="18611" spans="1:47">
      <c r="A18611" s="85" t="s">
        <v>156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55</v>
      </c>
      <c r="G18611" s="89" t="s">
        <v>418</v>
      </c>
      <c r="H18611" s="94">
        <v>49984</v>
      </c>
      <c r="I18611" s="94">
        <v>48732</v>
      </c>
      <c r="J18611" s="94">
        <v>48896</v>
      </c>
      <c r="K18611" s="94">
        <v>163</v>
      </c>
      <c r="O18611" s="94">
        <v>48732</v>
      </c>
      <c r="P18611" s="94">
        <v>48896</v>
      </c>
      <c r="Q18611" s="94">
        <v>163</v>
      </c>
      <c r="AT18611" s="94">
        <v>115</v>
      </c>
      <c r="AU18611" s="94">
        <v>48</v>
      </c>
    </row>
    <row r="18612" spans="1:47">
      <c r="A18612" s="85" t="s">
        <v>156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55</v>
      </c>
      <c r="G18612" s="89" t="s">
        <v>418</v>
      </c>
      <c r="H18612" s="94">
        <v>53883</v>
      </c>
      <c r="I18612" s="94">
        <v>52052</v>
      </c>
      <c r="J18612" s="94">
        <v>52214</v>
      </c>
      <c r="K18612" s="94">
        <v>161</v>
      </c>
      <c r="O18612" s="94">
        <v>52052</v>
      </c>
      <c r="P18612" s="94">
        <v>52214</v>
      </c>
      <c r="Q18612" s="94">
        <v>161</v>
      </c>
      <c r="AT18612" s="94">
        <v>115</v>
      </c>
      <c r="AU18612" s="94">
        <v>45</v>
      </c>
    </row>
    <row r="18613" spans="1:47">
      <c r="A18613" s="85" t="s">
        <v>156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55</v>
      </c>
      <c r="G18613" s="89" t="s">
        <v>418</v>
      </c>
      <c r="H18613" s="94">
        <v>57708</v>
      </c>
      <c r="I18613" s="94">
        <v>55427</v>
      </c>
      <c r="J18613" s="94">
        <v>55396</v>
      </c>
      <c r="K18613" s="94">
        <v>-31</v>
      </c>
      <c r="O18613" s="94">
        <v>55427</v>
      </c>
      <c r="P18613" s="94">
        <v>55396</v>
      </c>
      <c r="Q18613" s="94">
        <v>-31</v>
      </c>
      <c r="AT18613" s="94">
        <v>115</v>
      </c>
      <c r="AU18613" s="94">
        <v>-146</v>
      </c>
    </row>
    <row r="18614" spans="1:47">
      <c r="A18614" s="85" t="s">
        <v>156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55</v>
      </c>
      <c r="G18614" s="89" t="s">
        <v>418</v>
      </c>
      <c r="H18614" s="94">
        <v>61184</v>
      </c>
      <c r="I18614" s="94">
        <v>58660</v>
      </c>
      <c r="J18614" s="94">
        <v>58762</v>
      </c>
      <c r="K18614" s="94">
        <v>102</v>
      </c>
      <c r="O18614" s="94">
        <v>58660</v>
      </c>
      <c r="P18614" s="94">
        <v>58762</v>
      </c>
      <c r="Q18614" s="94">
        <v>102</v>
      </c>
      <c r="AT18614" s="94">
        <v>85</v>
      </c>
      <c r="AU18614" s="94">
        <v>17</v>
      </c>
    </row>
    <row r="18615" spans="1:47">
      <c r="A18615" s="85" t="s">
        <v>156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55</v>
      </c>
      <c r="G18615" s="89" t="s">
        <v>418</v>
      </c>
      <c r="H18615" s="94">
        <v>64326</v>
      </c>
      <c r="I18615" s="94">
        <v>61770</v>
      </c>
      <c r="J18615" s="94">
        <v>61738</v>
      </c>
      <c r="K18615" s="94">
        <v>-33</v>
      </c>
      <c r="O18615" s="94">
        <v>61770</v>
      </c>
      <c r="P18615" s="94">
        <v>61738</v>
      </c>
      <c r="Q18615" s="94">
        <v>-33</v>
      </c>
      <c r="AT18615" s="94">
        <v>63</v>
      </c>
      <c r="AU18615" s="94">
        <v>-96</v>
      </c>
    </row>
    <row r="18616" spans="1:47">
      <c r="A18616" s="85" t="s">
        <v>156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55</v>
      </c>
      <c r="G18616" s="89" t="s">
        <v>418</v>
      </c>
      <c r="H18616" s="94">
        <v>66898</v>
      </c>
      <c r="I18616" s="94">
        <v>64062</v>
      </c>
      <c r="J18616" s="94">
        <v>63752</v>
      </c>
      <c r="K18616" s="94">
        <v>-312</v>
      </c>
      <c r="O18616" s="94">
        <v>64062</v>
      </c>
      <c r="P18616" s="94">
        <v>63752</v>
      </c>
      <c r="Q18616" s="94">
        <v>-312</v>
      </c>
      <c r="AT18616" s="94">
        <v>2</v>
      </c>
      <c r="AU18616" s="94">
        <v>-315</v>
      </c>
    </row>
    <row r="18617" spans="1:47">
      <c r="A18617" s="85" t="s">
        <v>156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55</v>
      </c>
      <c r="G18617" s="89" t="s">
        <v>418</v>
      </c>
      <c r="H18617" s="94">
        <v>68427</v>
      </c>
      <c r="I18617" s="94">
        <v>65524</v>
      </c>
      <c r="J18617" s="94">
        <v>64872</v>
      </c>
      <c r="K18617" s="94">
        <v>-652</v>
      </c>
      <c r="O18617" s="94">
        <v>65524</v>
      </c>
      <c r="P18617" s="94">
        <v>64872</v>
      </c>
      <c r="Q18617" s="94">
        <v>-652</v>
      </c>
      <c r="AT18617" s="94">
        <v>0</v>
      </c>
      <c r="AU18617" s="94">
        <v>-653</v>
      </c>
    </row>
    <row r="18618" spans="1:47">
      <c r="A18618" s="85" t="s">
        <v>156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55</v>
      </c>
      <c r="G18618" s="89" t="s">
        <v>418</v>
      </c>
      <c r="H18618" s="94">
        <v>68931</v>
      </c>
      <c r="I18618" s="94">
        <v>66172</v>
      </c>
      <c r="J18618" s="94">
        <v>65507</v>
      </c>
      <c r="K18618" s="94">
        <v>-666</v>
      </c>
      <c r="O18618" s="94">
        <v>66172</v>
      </c>
      <c r="P18618" s="94">
        <v>65507</v>
      </c>
      <c r="Q18618" s="94">
        <v>-666</v>
      </c>
      <c r="AT18618" s="94">
        <v>3</v>
      </c>
      <c r="AU18618" s="94">
        <v>-669</v>
      </c>
    </row>
    <row r="18619" spans="1:47">
      <c r="A18619" s="85" t="s">
        <v>156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55</v>
      </c>
      <c r="G18619" s="89" t="s">
        <v>418</v>
      </c>
      <c r="H18619" s="94">
        <v>68382</v>
      </c>
      <c r="I18619" s="94">
        <v>65746</v>
      </c>
      <c r="J18619" s="94">
        <v>65273</v>
      </c>
      <c r="K18619" s="94">
        <v>-473</v>
      </c>
      <c r="O18619" s="94">
        <v>65746</v>
      </c>
      <c r="P18619" s="94">
        <v>65273</v>
      </c>
      <c r="Q18619" s="94">
        <v>-473</v>
      </c>
      <c r="AT18619" s="94">
        <v>63</v>
      </c>
      <c r="AU18619" s="94">
        <v>-536</v>
      </c>
    </row>
    <row r="18620" spans="1:47">
      <c r="A18620" s="85" t="s">
        <v>156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55</v>
      </c>
      <c r="G18620" s="89" t="s">
        <v>418</v>
      </c>
      <c r="H18620" s="94">
        <v>66821</v>
      </c>
      <c r="I18620" s="94">
        <v>64110</v>
      </c>
      <c r="J18620" s="94">
        <v>64004</v>
      </c>
      <c r="K18620" s="94">
        <v>-106</v>
      </c>
      <c r="O18620" s="94">
        <v>64110</v>
      </c>
      <c r="P18620" s="94">
        <v>64004</v>
      </c>
      <c r="Q18620" s="94">
        <v>-106</v>
      </c>
      <c r="AT18620" s="94">
        <v>65</v>
      </c>
      <c r="AU18620" s="94">
        <v>-171</v>
      </c>
    </row>
    <row r="18621" spans="1:47">
      <c r="A18621" s="85" t="s">
        <v>156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55</v>
      </c>
      <c r="G18621" s="89" t="s">
        <v>418</v>
      </c>
      <c r="H18621" s="94">
        <v>64166</v>
      </c>
      <c r="I18621" s="94">
        <v>61573</v>
      </c>
      <c r="J18621" s="94">
        <v>61677</v>
      </c>
      <c r="K18621" s="94">
        <v>103</v>
      </c>
      <c r="O18621" s="94">
        <v>61573</v>
      </c>
      <c r="P18621" s="94">
        <v>61677</v>
      </c>
      <c r="Q18621" s="94">
        <v>103</v>
      </c>
      <c r="AT18621" s="94">
        <v>71</v>
      </c>
      <c r="AU18621" s="94">
        <v>33</v>
      </c>
    </row>
    <row r="18622" spans="1:47">
      <c r="A18622" s="85" t="s">
        <v>156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55</v>
      </c>
      <c r="G18622" s="89" t="s">
        <v>418</v>
      </c>
      <c r="H18622" s="94">
        <v>61964</v>
      </c>
      <c r="I18622" s="94">
        <v>59764</v>
      </c>
      <c r="J18622" s="94">
        <v>59874</v>
      </c>
      <c r="K18622" s="94">
        <v>109</v>
      </c>
      <c r="O18622" s="94">
        <v>59764</v>
      </c>
      <c r="P18622" s="94">
        <v>59874</v>
      </c>
      <c r="Q18622" s="94">
        <v>109</v>
      </c>
      <c r="AT18622" s="94">
        <v>71</v>
      </c>
      <c r="AU18622" s="94">
        <v>38</v>
      </c>
    </row>
    <row r="18623" spans="1:47">
      <c r="A18623" s="85" t="s">
        <v>156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55</v>
      </c>
      <c r="G18623" s="89" t="s">
        <v>418</v>
      </c>
      <c r="H18623" s="94">
        <v>59555</v>
      </c>
      <c r="I18623" s="94">
        <v>57483</v>
      </c>
      <c r="J18623" s="94">
        <v>57595</v>
      </c>
      <c r="K18623" s="94">
        <v>111</v>
      </c>
      <c r="O18623" s="94">
        <v>57483</v>
      </c>
      <c r="P18623" s="94">
        <v>57595</v>
      </c>
      <c r="Q18623" s="94">
        <v>111</v>
      </c>
      <c r="AT18623" s="94">
        <v>71</v>
      </c>
      <c r="AU18623" s="94">
        <v>40</v>
      </c>
    </row>
    <row r="18624" spans="1:47">
      <c r="A18624" s="85" t="s">
        <v>156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55</v>
      </c>
      <c r="G18624" s="89" t="s">
        <v>418</v>
      </c>
      <c r="H18624" s="94">
        <v>55337</v>
      </c>
      <c r="I18624" s="94">
        <v>53333</v>
      </c>
      <c r="J18624" s="94">
        <v>53469</v>
      </c>
      <c r="K18624" s="94">
        <v>135</v>
      </c>
      <c r="O18624" s="94">
        <v>53333</v>
      </c>
      <c r="P18624" s="94">
        <v>53469</v>
      </c>
      <c r="Q18624" s="94">
        <v>135</v>
      </c>
      <c r="AT18624" s="94">
        <v>173</v>
      </c>
      <c r="AU18624" s="94">
        <v>-38</v>
      </c>
    </row>
    <row r="18625" spans="1:47">
      <c r="A18625" s="85" t="s">
        <v>156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55</v>
      </c>
      <c r="G18625" s="89" t="s">
        <v>418</v>
      </c>
      <c r="H18625" s="94">
        <v>50975</v>
      </c>
      <c r="I18625" s="94">
        <v>48971</v>
      </c>
      <c r="J18625" s="94">
        <v>49363</v>
      </c>
      <c r="K18625" s="94">
        <v>391</v>
      </c>
      <c r="O18625" s="94">
        <v>48971</v>
      </c>
      <c r="P18625" s="94">
        <v>49363</v>
      </c>
      <c r="Q18625" s="94">
        <v>391</v>
      </c>
      <c r="AT18625" s="94">
        <v>416</v>
      </c>
      <c r="AU18625" s="94">
        <v>-25</v>
      </c>
    </row>
    <row r="18626" spans="1:47">
      <c r="A18626" s="85" t="s">
        <v>156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55</v>
      </c>
      <c r="G18626" s="89" t="s">
        <v>418</v>
      </c>
      <c r="H18626" s="94">
        <v>46254</v>
      </c>
      <c r="I18626" s="94">
        <v>45523</v>
      </c>
      <c r="J18626" s="94">
        <v>45861</v>
      </c>
      <c r="K18626" s="94">
        <v>337</v>
      </c>
      <c r="O18626" s="94">
        <v>45523</v>
      </c>
      <c r="P18626" s="94">
        <v>45861</v>
      </c>
      <c r="Q18626" s="94">
        <v>337</v>
      </c>
      <c r="AT18626" s="94">
        <v>214</v>
      </c>
      <c r="AU18626" s="94">
        <v>123</v>
      </c>
    </row>
    <row r="18627" spans="1:47">
      <c r="A18627" s="85" t="s">
        <v>156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55</v>
      </c>
      <c r="G18627" s="89" t="s">
        <v>418</v>
      </c>
      <c r="H18627" s="94">
        <v>43679</v>
      </c>
      <c r="I18627" s="94">
        <v>43294</v>
      </c>
      <c r="J18627" s="94">
        <v>43565</v>
      </c>
      <c r="K18627" s="94">
        <v>269</v>
      </c>
      <c r="O18627" s="94">
        <v>43294</v>
      </c>
      <c r="P18627" s="94">
        <v>43565</v>
      </c>
      <c r="Q18627" s="94">
        <v>269</v>
      </c>
      <c r="AT18627" s="94">
        <v>216</v>
      </c>
      <c r="AU18627" s="94">
        <v>53</v>
      </c>
    </row>
    <row r="18628" spans="1:47">
      <c r="A18628" s="85" t="s">
        <v>156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55</v>
      </c>
      <c r="G18628" s="89" t="s">
        <v>418</v>
      </c>
      <c r="H18628" s="94">
        <v>41900</v>
      </c>
      <c r="I18628" s="94">
        <v>41811</v>
      </c>
      <c r="J18628" s="94">
        <v>42057</v>
      </c>
      <c r="K18628" s="94">
        <v>244</v>
      </c>
      <c r="O18628" s="94">
        <v>41811</v>
      </c>
      <c r="P18628" s="94">
        <v>42057</v>
      </c>
      <c r="Q18628" s="94">
        <v>244</v>
      </c>
      <c r="AT18628" s="94">
        <v>217</v>
      </c>
      <c r="AU18628" s="94">
        <v>27</v>
      </c>
    </row>
    <row r="18629" spans="1:47">
      <c r="A18629" s="85" t="s">
        <v>156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55</v>
      </c>
      <c r="G18629" s="89" t="s">
        <v>418</v>
      </c>
      <c r="H18629" s="94">
        <v>40814</v>
      </c>
      <c r="I18629" s="94">
        <v>40958</v>
      </c>
      <c r="J18629" s="94">
        <v>41107</v>
      </c>
      <c r="K18629" s="94">
        <v>148</v>
      </c>
      <c r="O18629" s="94">
        <v>40958</v>
      </c>
      <c r="P18629" s="94">
        <v>41107</v>
      </c>
      <c r="Q18629" s="94">
        <v>148</v>
      </c>
      <c r="AT18629" s="94">
        <v>217</v>
      </c>
      <c r="AU18629" s="94">
        <v>-69</v>
      </c>
    </row>
    <row r="18630" spans="1:47">
      <c r="A18630" s="85" t="s">
        <v>156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55</v>
      </c>
      <c r="G18630" s="89" t="s">
        <v>418</v>
      </c>
      <c r="H18630" s="94">
        <v>40446</v>
      </c>
      <c r="I18630" s="94">
        <v>40869</v>
      </c>
      <c r="J18630" s="94">
        <v>41017</v>
      </c>
      <c r="K18630" s="94">
        <v>147</v>
      </c>
      <c r="O18630" s="94">
        <v>40869</v>
      </c>
      <c r="P18630" s="94">
        <v>41017</v>
      </c>
      <c r="Q18630" s="94">
        <v>147</v>
      </c>
      <c r="AT18630" s="94">
        <v>217</v>
      </c>
      <c r="AU18630" s="94">
        <v>-70</v>
      </c>
    </row>
    <row r="18631" spans="1:47">
      <c r="A18631" s="85" t="s">
        <v>156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55</v>
      </c>
      <c r="G18631" s="89" t="s">
        <v>418</v>
      </c>
      <c r="H18631" s="94">
        <v>41585</v>
      </c>
      <c r="I18631" s="94">
        <v>42116</v>
      </c>
      <c r="J18631" s="94">
        <v>42289</v>
      </c>
      <c r="K18631" s="94">
        <v>172</v>
      </c>
      <c r="O18631" s="94">
        <v>42116</v>
      </c>
      <c r="P18631" s="94">
        <v>42289</v>
      </c>
      <c r="Q18631" s="94">
        <v>172</v>
      </c>
      <c r="AT18631" s="94">
        <v>217</v>
      </c>
      <c r="AU18631" s="94">
        <v>-44</v>
      </c>
    </row>
    <row r="18632" spans="1:47">
      <c r="A18632" s="85" t="s">
        <v>156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55</v>
      </c>
      <c r="G18632" s="89" t="s">
        <v>418</v>
      </c>
      <c r="H18632" s="94">
        <v>43523</v>
      </c>
      <c r="I18632" s="94">
        <v>44284</v>
      </c>
      <c r="J18632" s="94">
        <v>44473</v>
      </c>
      <c r="K18632" s="94">
        <v>187</v>
      </c>
      <c r="O18632" s="94">
        <v>44284</v>
      </c>
      <c r="P18632" s="94">
        <v>44473</v>
      </c>
      <c r="Q18632" s="94">
        <v>187</v>
      </c>
      <c r="AT18632" s="94">
        <v>217</v>
      </c>
      <c r="AU18632" s="94">
        <v>-29</v>
      </c>
    </row>
    <row r="18633" spans="1:47">
      <c r="A18633" s="85" t="s">
        <v>156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55</v>
      </c>
      <c r="G18633" s="89" t="s">
        <v>418</v>
      </c>
      <c r="H18633" s="94">
        <v>44366</v>
      </c>
      <c r="I18633" s="94">
        <v>44979</v>
      </c>
      <c r="J18633" s="94">
        <v>45167</v>
      </c>
      <c r="K18633" s="94">
        <v>187</v>
      </c>
      <c r="O18633" s="94">
        <v>44979</v>
      </c>
      <c r="P18633" s="94">
        <v>45167</v>
      </c>
      <c r="Q18633" s="94">
        <v>187</v>
      </c>
      <c r="AT18633" s="94">
        <v>217</v>
      </c>
      <c r="AU18633" s="94">
        <v>-29</v>
      </c>
    </row>
    <row r="18634" spans="1:47">
      <c r="A18634" s="85" t="s">
        <v>156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55</v>
      </c>
      <c r="G18634" s="89" t="s">
        <v>418</v>
      </c>
      <c r="H18634" s="94">
        <v>46241</v>
      </c>
      <c r="I18634" s="94">
        <v>46988</v>
      </c>
      <c r="J18634" s="94">
        <v>47180</v>
      </c>
      <c r="K18634" s="94">
        <v>191</v>
      </c>
      <c r="O18634" s="94">
        <v>46988</v>
      </c>
      <c r="P18634" s="94">
        <v>47180</v>
      </c>
      <c r="Q18634" s="94">
        <v>191</v>
      </c>
      <c r="AT18634" s="94">
        <v>219</v>
      </c>
      <c r="AU18634" s="94">
        <v>-28</v>
      </c>
    </row>
    <row r="18635" spans="1:47">
      <c r="A18635" s="85" t="s">
        <v>156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55</v>
      </c>
      <c r="G18635" s="89" t="s">
        <v>418</v>
      </c>
      <c r="H18635" s="94">
        <v>49555</v>
      </c>
      <c r="I18635" s="94">
        <v>49780</v>
      </c>
      <c r="J18635" s="94">
        <v>50281</v>
      </c>
      <c r="K18635" s="94">
        <v>501</v>
      </c>
      <c r="O18635" s="94">
        <v>49780</v>
      </c>
      <c r="P18635" s="94">
        <v>50281</v>
      </c>
      <c r="Q18635" s="94">
        <v>501</v>
      </c>
      <c r="AT18635" s="94">
        <v>404</v>
      </c>
      <c r="AU18635" s="94">
        <v>97</v>
      </c>
    </row>
    <row r="18636" spans="1:47">
      <c r="A18636" s="85" t="s">
        <v>156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55</v>
      </c>
      <c r="G18636" s="89" t="s">
        <v>418</v>
      </c>
      <c r="H18636" s="94">
        <v>53455</v>
      </c>
      <c r="I18636" s="94">
        <v>52828</v>
      </c>
      <c r="J18636" s="94">
        <v>53292</v>
      </c>
      <c r="K18636" s="94">
        <v>463</v>
      </c>
      <c r="O18636" s="94">
        <v>52828</v>
      </c>
      <c r="P18636" s="94">
        <v>53292</v>
      </c>
      <c r="Q18636" s="94">
        <v>463</v>
      </c>
      <c r="AT18636" s="94">
        <v>361</v>
      </c>
      <c r="AU18636" s="94">
        <v>102</v>
      </c>
    </row>
    <row r="18637" spans="1:47">
      <c r="A18637" s="85" t="s">
        <v>156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55</v>
      </c>
      <c r="G18637" s="89" t="s">
        <v>418</v>
      </c>
      <c r="H18637" s="94">
        <v>56915</v>
      </c>
      <c r="I18637" s="94">
        <v>56034</v>
      </c>
      <c r="J18637" s="94">
        <v>56434</v>
      </c>
      <c r="K18637" s="94">
        <v>398</v>
      </c>
      <c r="O18637" s="94">
        <v>56034</v>
      </c>
      <c r="P18637" s="94">
        <v>56434</v>
      </c>
      <c r="Q18637" s="94">
        <v>398</v>
      </c>
      <c r="AT18637" s="94">
        <v>301</v>
      </c>
      <c r="AU18637" s="94">
        <v>98</v>
      </c>
    </row>
    <row r="18638" spans="1:47">
      <c r="A18638" s="85" t="s">
        <v>156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55</v>
      </c>
      <c r="G18638" s="89" t="s">
        <v>418</v>
      </c>
      <c r="H18638" s="94">
        <v>60146</v>
      </c>
      <c r="I18638" s="94">
        <v>59219</v>
      </c>
      <c r="J18638" s="94">
        <v>59569</v>
      </c>
      <c r="K18638" s="94">
        <v>348</v>
      </c>
      <c r="O18638" s="94">
        <v>59219</v>
      </c>
      <c r="P18638" s="94">
        <v>59569</v>
      </c>
      <c r="Q18638" s="94">
        <v>348</v>
      </c>
      <c r="AT18638" s="94">
        <v>236</v>
      </c>
      <c r="AU18638" s="94">
        <v>112</v>
      </c>
    </row>
    <row r="18639" spans="1:47">
      <c r="A18639" s="85" t="s">
        <v>156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55</v>
      </c>
      <c r="G18639" s="89" t="s">
        <v>418</v>
      </c>
      <c r="H18639" s="94">
        <v>63541</v>
      </c>
      <c r="I18639" s="94">
        <v>62406</v>
      </c>
      <c r="J18639" s="94">
        <v>62772</v>
      </c>
      <c r="K18639" s="94">
        <v>365</v>
      </c>
      <c r="O18639" s="94">
        <v>62406</v>
      </c>
      <c r="P18639" s="94">
        <v>62772</v>
      </c>
      <c r="Q18639" s="94">
        <v>365</v>
      </c>
      <c r="AT18639" s="94">
        <v>195</v>
      </c>
      <c r="AU18639" s="94">
        <v>169</v>
      </c>
    </row>
    <row r="18640" spans="1:47">
      <c r="A18640" s="85" t="s">
        <v>156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55</v>
      </c>
      <c r="G18640" s="89" t="s">
        <v>418</v>
      </c>
      <c r="H18640" s="94">
        <v>65559</v>
      </c>
      <c r="I18640" s="94">
        <v>64978</v>
      </c>
      <c r="J18640" s="94">
        <v>65195</v>
      </c>
      <c r="K18640" s="94">
        <v>216</v>
      </c>
      <c r="O18640" s="94">
        <v>64978</v>
      </c>
      <c r="P18640" s="94">
        <v>65195</v>
      </c>
      <c r="Q18640" s="94">
        <v>216</v>
      </c>
      <c r="AT18640" s="94">
        <v>131</v>
      </c>
      <c r="AU18640" s="94">
        <v>85</v>
      </c>
    </row>
    <row r="18641" spans="1:47">
      <c r="A18641" s="85" t="s">
        <v>156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55</v>
      </c>
      <c r="G18641" s="89" t="s">
        <v>418</v>
      </c>
      <c r="H18641" s="94">
        <v>66522</v>
      </c>
      <c r="I18641" s="94">
        <v>66720</v>
      </c>
      <c r="J18641" s="94">
        <v>66739</v>
      </c>
      <c r="K18641" s="94">
        <v>18</v>
      </c>
      <c r="O18641" s="94">
        <v>66720</v>
      </c>
      <c r="P18641" s="94">
        <v>66739</v>
      </c>
      <c r="Q18641" s="94">
        <v>18</v>
      </c>
      <c r="AT18641" s="94">
        <v>91</v>
      </c>
      <c r="AU18641" s="94">
        <v>-73</v>
      </c>
    </row>
    <row r="18642" spans="1:47">
      <c r="A18642" s="85" t="s">
        <v>156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55</v>
      </c>
      <c r="G18642" s="89" t="s">
        <v>418</v>
      </c>
      <c r="H18642" s="94">
        <v>67469</v>
      </c>
      <c r="I18642" s="94">
        <v>67240</v>
      </c>
      <c r="J18642" s="94">
        <v>66877</v>
      </c>
      <c r="K18642" s="94">
        <v>-364</v>
      </c>
      <c r="O18642" s="94">
        <v>67240</v>
      </c>
      <c r="P18642" s="94">
        <v>66877</v>
      </c>
      <c r="Q18642" s="94">
        <v>-364</v>
      </c>
      <c r="AT18642" s="94">
        <v>91</v>
      </c>
      <c r="AU18642" s="94">
        <v>-455</v>
      </c>
    </row>
    <row r="18643" spans="1:47">
      <c r="A18643" s="85" t="s">
        <v>156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55</v>
      </c>
      <c r="G18643" s="89" t="s">
        <v>418</v>
      </c>
      <c r="H18643" s="94">
        <v>66983</v>
      </c>
      <c r="I18643" s="94">
        <v>66962</v>
      </c>
      <c r="J18643" s="94">
        <v>66721</v>
      </c>
      <c r="K18643" s="94">
        <v>-240</v>
      </c>
      <c r="O18643" s="94">
        <v>66962</v>
      </c>
      <c r="P18643" s="94">
        <v>66721</v>
      </c>
      <c r="Q18643" s="94">
        <v>-240</v>
      </c>
      <c r="AT18643" s="94">
        <v>128</v>
      </c>
      <c r="AU18643" s="94">
        <v>-369</v>
      </c>
    </row>
    <row r="18644" spans="1:47">
      <c r="A18644" s="85" t="s">
        <v>156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55</v>
      </c>
      <c r="G18644" s="89" t="s">
        <v>418</v>
      </c>
      <c r="H18644" s="94">
        <v>65351</v>
      </c>
      <c r="I18644" s="94">
        <v>65447</v>
      </c>
      <c r="J18644" s="94">
        <v>65482</v>
      </c>
      <c r="K18644" s="94">
        <v>34</v>
      </c>
      <c r="O18644" s="94">
        <v>65447</v>
      </c>
      <c r="P18644" s="94">
        <v>65482</v>
      </c>
      <c r="Q18644" s="94">
        <v>34</v>
      </c>
      <c r="AT18644" s="94">
        <v>136</v>
      </c>
      <c r="AU18644" s="94">
        <v>-102</v>
      </c>
    </row>
    <row r="18645" spans="1:47">
      <c r="A18645" s="85" t="s">
        <v>156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55</v>
      </c>
      <c r="G18645" s="89" t="s">
        <v>418</v>
      </c>
      <c r="H18645" s="94">
        <v>62606</v>
      </c>
      <c r="I18645" s="94">
        <v>62976</v>
      </c>
      <c r="J18645" s="94">
        <v>62786</v>
      </c>
      <c r="K18645" s="94">
        <v>-191</v>
      </c>
      <c r="O18645" s="94">
        <v>62976</v>
      </c>
      <c r="P18645" s="94">
        <v>62786</v>
      </c>
      <c r="Q18645" s="94">
        <v>-191</v>
      </c>
      <c r="AT18645" s="94">
        <v>159</v>
      </c>
      <c r="AU18645" s="94">
        <v>-350</v>
      </c>
    </row>
    <row r="18646" spans="1:47">
      <c r="A18646" s="85" t="s">
        <v>156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55</v>
      </c>
      <c r="G18646" s="89" t="s">
        <v>418</v>
      </c>
      <c r="H18646" s="94">
        <v>61090</v>
      </c>
      <c r="I18646" s="94">
        <v>61354</v>
      </c>
      <c r="J18646" s="94">
        <v>61425</v>
      </c>
      <c r="K18646" s="94">
        <v>71</v>
      </c>
      <c r="O18646" s="94">
        <v>61354</v>
      </c>
      <c r="P18646" s="94">
        <v>61425</v>
      </c>
      <c r="Q18646" s="94">
        <v>71</v>
      </c>
      <c r="AT18646" s="94">
        <v>174</v>
      </c>
      <c r="AU18646" s="94">
        <v>-104</v>
      </c>
    </row>
    <row r="18647" spans="1:47">
      <c r="A18647" s="85" t="s">
        <v>156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55</v>
      </c>
      <c r="G18647" s="89" t="s">
        <v>418</v>
      </c>
      <c r="H18647" s="94">
        <v>58599</v>
      </c>
      <c r="I18647" s="94">
        <v>58929</v>
      </c>
      <c r="J18647" s="94">
        <v>59110</v>
      </c>
      <c r="K18647" s="94">
        <v>179</v>
      </c>
      <c r="O18647" s="94">
        <v>58929</v>
      </c>
      <c r="P18647" s="94">
        <v>59110</v>
      </c>
      <c r="Q18647" s="94">
        <v>179</v>
      </c>
      <c r="AT18647" s="94">
        <v>370</v>
      </c>
      <c r="AU18647" s="94">
        <v>-190</v>
      </c>
    </row>
    <row r="18648" spans="1:47">
      <c r="A18648" s="85" t="s">
        <v>156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55</v>
      </c>
      <c r="G18648" s="89" t="s">
        <v>418</v>
      </c>
      <c r="H18648" s="94">
        <v>54574</v>
      </c>
      <c r="I18648" s="94">
        <v>54883</v>
      </c>
      <c r="J18648" s="94">
        <v>55066</v>
      </c>
      <c r="K18648" s="94">
        <v>181</v>
      </c>
      <c r="O18648" s="94">
        <v>54883</v>
      </c>
      <c r="P18648" s="94">
        <v>55066</v>
      </c>
      <c r="Q18648" s="94">
        <v>181</v>
      </c>
      <c r="AT18648" s="94">
        <v>417</v>
      </c>
      <c r="AU18648" s="94">
        <v>-236</v>
      </c>
    </row>
    <row r="18649" spans="1:47">
      <c r="A18649" s="85" t="s">
        <v>156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55</v>
      </c>
      <c r="G18649" s="89" t="s">
        <v>418</v>
      </c>
      <c r="H18649" s="94">
        <v>50357</v>
      </c>
      <c r="I18649" s="94">
        <v>50641</v>
      </c>
      <c r="J18649" s="94">
        <v>50895</v>
      </c>
      <c r="K18649" s="94">
        <v>245</v>
      </c>
      <c r="O18649" s="94">
        <v>50641</v>
      </c>
      <c r="P18649" s="94">
        <v>50895</v>
      </c>
      <c r="Q18649" s="94">
        <v>245</v>
      </c>
      <c r="AT18649" s="94">
        <v>419</v>
      </c>
      <c r="AU18649" s="94">
        <v>-174</v>
      </c>
    </row>
    <row r="18650" spans="1:47">
      <c r="A18650" s="85" t="s">
        <v>156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55</v>
      </c>
      <c r="G18650" s="89" t="s">
        <v>418</v>
      </c>
      <c r="H18650" s="94">
        <v>46550</v>
      </c>
      <c r="I18650" s="94">
        <v>47272</v>
      </c>
      <c r="J18650" s="94">
        <v>47378</v>
      </c>
      <c r="K18650" s="94">
        <v>104</v>
      </c>
      <c r="O18650" s="94">
        <v>47272</v>
      </c>
      <c r="P18650" s="94">
        <v>47378</v>
      </c>
      <c r="Q18650" s="94">
        <v>104</v>
      </c>
      <c r="AT18650" s="94">
        <v>420</v>
      </c>
      <c r="AU18650" s="94">
        <v>-315</v>
      </c>
    </row>
    <row r="18651" spans="1:47">
      <c r="A18651" s="85" t="s">
        <v>156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55</v>
      </c>
      <c r="G18651" s="89" t="s">
        <v>418</v>
      </c>
      <c r="H18651" s="94">
        <v>44035</v>
      </c>
      <c r="I18651" s="94">
        <v>45113</v>
      </c>
      <c r="J18651" s="94">
        <v>45447</v>
      </c>
      <c r="K18651" s="94">
        <v>333</v>
      </c>
      <c r="O18651" s="94">
        <v>45113</v>
      </c>
      <c r="P18651" s="94">
        <v>45447</v>
      </c>
      <c r="Q18651" s="94">
        <v>333</v>
      </c>
      <c r="AT18651" s="94">
        <v>420</v>
      </c>
      <c r="AU18651" s="94">
        <v>-87</v>
      </c>
    </row>
    <row r="18652" spans="1:47">
      <c r="A18652" s="85" t="s">
        <v>156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55</v>
      </c>
      <c r="G18652" s="89" t="s">
        <v>418</v>
      </c>
      <c r="H18652" s="94">
        <v>42261</v>
      </c>
      <c r="I18652" s="94">
        <v>43629</v>
      </c>
      <c r="J18652" s="94">
        <v>43559</v>
      </c>
      <c r="K18652" s="94">
        <v>-72</v>
      </c>
      <c r="O18652" s="94">
        <v>43629</v>
      </c>
      <c r="P18652" s="94">
        <v>43559</v>
      </c>
      <c r="Q18652" s="94">
        <v>-72</v>
      </c>
      <c r="AT18652" s="94">
        <v>421</v>
      </c>
      <c r="AU18652" s="94">
        <v>-493</v>
      </c>
    </row>
    <row r="18653" spans="1:47">
      <c r="A18653" s="85" t="s">
        <v>156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55</v>
      </c>
      <c r="G18653" s="89" t="s">
        <v>418</v>
      </c>
      <c r="H18653" s="94">
        <v>41134</v>
      </c>
      <c r="I18653" s="94">
        <v>42651</v>
      </c>
      <c r="J18653" s="94">
        <v>42798</v>
      </c>
      <c r="K18653" s="94">
        <v>146</v>
      </c>
      <c r="O18653" s="94">
        <v>42651</v>
      </c>
      <c r="P18653" s="94">
        <v>42798</v>
      </c>
      <c r="Q18653" s="94">
        <v>146</v>
      </c>
      <c r="AT18653" s="94">
        <v>421</v>
      </c>
      <c r="AU18653" s="94">
        <v>-275</v>
      </c>
    </row>
    <row r="18654" spans="1:47">
      <c r="A18654" s="85" t="s">
        <v>156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55</v>
      </c>
      <c r="G18654" s="89" t="s">
        <v>418</v>
      </c>
      <c r="H18654" s="94">
        <v>40976</v>
      </c>
      <c r="I18654" s="94">
        <v>42545</v>
      </c>
      <c r="J18654" s="94">
        <v>42746</v>
      </c>
      <c r="K18654" s="94">
        <v>200</v>
      </c>
      <c r="O18654" s="94">
        <v>42545</v>
      </c>
      <c r="P18654" s="94">
        <v>42746</v>
      </c>
      <c r="Q18654" s="94">
        <v>200</v>
      </c>
      <c r="AT18654" s="94">
        <v>421</v>
      </c>
      <c r="AU18654" s="94">
        <v>-221</v>
      </c>
    </row>
    <row r="18655" spans="1:47">
      <c r="A18655" s="85" t="s">
        <v>156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55</v>
      </c>
      <c r="G18655" s="89" t="s">
        <v>418</v>
      </c>
      <c r="H18655" s="94">
        <v>42113</v>
      </c>
      <c r="I18655" s="94">
        <v>43694</v>
      </c>
      <c r="J18655" s="94">
        <v>43891</v>
      </c>
      <c r="K18655" s="94">
        <v>196</v>
      </c>
      <c r="O18655" s="94">
        <v>43694</v>
      </c>
      <c r="P18655" s="94">
        <v>43891</v>
      </c>
      <c r="Q18655" s="94">
        <v>196</v>
      </c>
      <c r="AT18655" s="94">
        <v>421</v>
      </c>
      <c r="AU18655" s="94">
        <v>-225</v>
      </c>
    </row>
    <row r="18656" spans="1:47">
      <c r="A18656" s="85" t="s">
        <v>156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55</v>
      </c>
      <c r="G18656" s="89" t="s">
        <v>418</v>
      </c>
      <c r="H18656" s="94">
        <v>44229</v>
      </c>
      <c r="I18656" s="94">
        <v>45872</v>
      </c>
      <c r="J18656" s="94">
        <v>46259</v>
      </c>
      <c r="K18656" s="94">
        <v>386</v>
      </c>
      <c r="O18656" s="94">
        <v>45872</v>
      </c>
      <c r="P18656" s="94">
        <v>46259</v>
      </c>
      <c r="Q18656" s="94">
        <v>386</v>
      </c>
      <c r="AT18656" s="94">
        <v>421</v>
      </c>
      <c r="AU18656" s="94">
        <v>-35</v>
      </c>
    </row>
    <row r="18657" spans="1:47">
      <c r="A18657" s="85" t="s">
        <v>156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55</v>
      </c>
      <c r="G18657" s="89" t="s">
        <v>418</v>
      </c>
      <c r="H18657" s="94">
        <v>44992</v>
      </c>
      <c r="I18657" s="94">
        <v>46457</v>
      </c>
      <c r="J18657" s="94">
        <v>46850</v>
      </c>
      <c r="K18657" s="94">
        <v>391</v>
      </c>
      <c r="O18657" s="94">
        <v>46457</v>
      </c>
      <c r="P18657" s="94">
        <v>46850</v>
      </c>
      <c r="Q18657" s="94">
        <v>391</v>
      </c>
      <c r="AT18657" s="94">
        <v>421</v>
      </c>
      <c r="AU18657" s="94">
        <v>-30</v>
      </c>
    </row>
    <row r="18658" spans="1:47">
      <c r="A18658" s="85" t="s">
        <v>156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55</v>
      </c>
      <c r="G18658" s="89" t="s">
        <v>418</v>
      </c>
      <c r="H18658" s="94">
        <v>46907</v>
      </c>
      <c r="I18658" s="94">
        <v>48439</v>
      </c>
      <c r="J18658" s="94">
        <v>48830</v>
      </c>
      <c r="K18658" s="94">
        <v>390</v>
      </c>
      <c r="O18658" s="94">
        <v>48439</v>
      </c>
      <c r="P18658" s="94">
        <v>48830</v>
      </c>
      <c r="Q18658" s="94">
        <v>390</v>
      </c>
      <c r="AT18658" s="94">
        <v>419</v>
      </c>
      <c r="AU18658" s="94">
        <v>-29</v>
      </c>
    </row>
    <row r="18659" spans="1:47">
      <c r="A18659" s="85" t="s">
        <v>156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55</v>
      </c>
      <c r="G18659" s="89" t="s">
        <v>418</v>
      </c>
      <c r="H18659" s="94">
        <v>50115</v>
      </c>
      <c r="I18659" s="94">
        <v>51562</v>
      </c>
      <c r="J18659" s="94">
        <v>52082</v>
      </c>
      <c r="K18659" s="94">
        <v>518</v>
      </c>
      <c r="O18659" s="94">
        <v>51562</v>
      </c>
      <c r="P18659" s="94">
        <v>52082</v>
      </c>
      <c r="Q18659" s="94">
        <v>518</v>
      </c>
      <c r="AT18659" s="94">
        <v>417</v>
      </c>
      <c r="AU18659" s="94">
        <v>101</v>
      </c>
    </row>
    <row r="18660" spans="1:47">
      <c r="A18660" s="85" t="s">
        <v>156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55</v>
      </c>
      <c r="G18660" s="89" t="s">
        <v>418</v>
      </c>
      <c r="H18660" s="94">
        <v>53774</v>
      </c>
      <c r="I18660" s="94">
        <v>55124</v>
      </c>
      <c r="J18660" s="94">
        <v>55607</v>
      </c>
      <c r="K18660" s="94">
        <v>481</v>
      </c>
      <c r="O18660" s="94">
        <v>55124</v>
      </c>
      <c r="P18660" s="94">
        <v>55607</v>
      </c>
      <c r="Q18660" s="94">
        <v>481</v>
      </c>
      <c r="AT18660" s="94">
        <v>382</v>
      </c>
      <c r="AU18660" s="94">
        <v>100</v>
      </c>
    </row>
    <row r="18661" spans="1:47">
      <c r="A18661" s="85" t="s">
        <v>156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55</v>
      </c>
      <c r="G18661" s="89" t="s">
        <v>418</v>
      </c>
      <c r="H18661" s="94">
        <v>57316</v>
      </c>
      <c r="I18661" s="94">
        <v>58554</v>
      </c>
      <c r="J18661" s="94">
        <v>58997</v>
      </c>
      <c r="K18661" s="94">
        <v>441</v>
      </c>
      <c r="O18661" s="94">
        <v>58554</v>
      </c>
      <c r="P18661" s="94">
        <v>58997</v>
      </c>
      <c r="Q18661" s="94">
        <v>441</v>
      </c>
      <c r="AT18661" s="94">
        <v>346</v>
      </c>
      <c r="AU18661" s="94">
        <v>95</v>
      </c>
    </row>
    <row r="18662" spans="1:47">
      <c r="A18662" s="85" t="s">
        <v>156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55</v>
      </c>
      <c r="G18662" s="89" t="s">
        <v>418</v>
      </c>
      <c r="H18662" s="94">
        <v>60586</v>
      </c>
      <c r="I18662" s="94">
        <v>61586</v>
      </c>
      <c r="J18662" s="94">
        <v>61901</v>
      </c>
      <c r="K18662" s="94">
        <v>313</v>
      </c>
      <c r="O18662" s="94">
        <v>61586</v>
      </c>
      <c r="P18662" s="94">
        <v>61901</v>
      </c>
      <c r="Q18662" s="94">
        <v>313</v>
      </c>
      <c r="AT18662" s="94">
        <v>277</v>
      </c>
      <c r="AU18662" s="94">
        <v>35</v>
      </c>
    </row>
    <row r="18663" spans="1:47">
      <c r="A18663" s="85" t="s">
        <v>156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55</v>
      </c>
      <c r="G18663" s="89" t="s">
        <v>418</v>
      </c>
      <c r="H18663" s="94">
        <v>63556</v>
      </c>
      <c r="I18663" s="94">
        <v>64263</v>
      </c>
      <c r="J18663" s="94">
        <v>64140</v>
      </c>
      <c r="K18663" s="94">
        <v>-124</v>
      </c>
      <c r="O18663" s="94">
        <v>64263</v>
      </c>
      <c r="P18663" s="94">
        <v>64140</v>
      </c>
      <c r="Q18663" s="94">
        <v>-124</v>
      </c>
      <c r="AT18663" s="94">
        <v>237</v>
      </c>
      <c r="AU18663" s="94">
        <v>-361</v>
      </c>
    </row>
    <row r="18664" spans="1:47">
      <c r="A18664" s="85" t="s">
        <v>156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55</v>
      </c>
      <c r="G18664" s="89" t="s">
        <v>418</v>
      </c>
      <c r="H18664" s="94">
        <v>65919</v>
      </c>
      <c r="I18664" s="94">
        <v>66000</v>
      </c>
      <c r="J18664" s="94">
        <v>65719</v>
      </c>
      <c r="K18664" s="94">
        <v>-282</v>
      </c>
      <c r="O18664" s="94">
        <v>66000</v>
      </c>
      <c r="P18664" s="94">
        <v>65719</v>
      </c>
      <c r="Q18664" s="94">
        <v>-282</v>
      </c>
      <c r="AT18664" s="94">
        <v>211</v>
      </c>
      <c r="AU18664" s="94">
        <v>-493</v>
      </c>
    </row>
    <row r="18665" spans="1:47">
      <c r="A18665" s="85" t="s">
        <v>156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55</v>
      </c>
      <c r="G18665" s="89" t="s">
        <v>418</v>
      </c>
      <c r="H18665" s="94">
        <v>67172</v>
      </c>
      <c r="I18665" s="94">
        <v>67257</v>
      </c>
      <c r="J18665" s="94">
        <v>66970</v>
      </c>
      <c r="K18665" s="94">
        <v>-287</v>
      </c>
      <c r="O18665" s="94">
        <v>67257</v>
      </c>
      <c r="P18665" s="94">
        <v>66970</v>
      </c>
      <c r="Q18665" s="94">
        <v>-287</v>
      </c>
      <c r="AT18665" s="94">
        <v>210</v>
      </c>
      <c r="AU18665" s="94">
        <v>-497</v>
      </c>
    </row>
    <row r="18666" spans="1:47">
      <c r="A18666" s="85" t="s">
        <v>156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55</v>
      </c>
      <c r="G18666" s="89" t="s">
        <v>418</v>
      </c>
      <c r="H18666" s="94">
        <v>67749</v>
      </c>
      <c r="I18666" s="94">
        <v>67966</v>
      </c>
      <c r="J18666" s="94">
        <v>67628</v>
      </c>
      <c r="K18666" s="94">
        <v>-340</v>
      </c>
      <c r="O18666" s="94">
        <v>67966</v>
      </c>
      <c r="P18666" s="94">
        <v>67628</v>
      </c>
      <c r="Q18666" s="94">
        <v>-340</v>
      </c>
      <c r="AT18666" s="94">
        <v>209</v>
      </c>
      <c r="AU18666" s="94">
        <v>-549</v>
      </c>
    </row>
    <row r="18667" spans="1:47">
      <c r="A18667" s="85" t="s">
        <v>156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55</v>
      </c>
      <c r="G18667" s="89" t="s">
        <v>418</v>
      </c>
      <c r="H18667" s="94">
        <v>67419</v>
      </c>
      <c r="I18667" s="94">
        <v>67792</v>
      </c>
      <c r="J18667" s="94">
        <v>67341</v>
      </c>
      <c r="K18667" s="94">
        <v>-452</v>
      </c>
      <c r="O18667" s="94">
        <v>67792</v>
      </c>
      <c r="P18667" s="94">
        <v>67341</v>
      </c>
      <c r="Q18667" s="94">
        <v>-452</v>
      </c>
      <c r="AT18667" s="94">
        <v>275</v>
      </c>
      <c r="AU18667" s="94">
        <v>-727</v>
      </c>
    </row>
    <row r="18668" spans="1:47">
      <c r="A18668" s="85" t="s">
        <v>156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55</v>
      </c>
      <c r="G18668" s="89" t="s">
        <v>418</v>
      </c>
      <c r="H18668" s="94">
        <v>65996</v>
      </c>
      <c r="I18668" s="94">
        <v>66458</v>
      </c>
      <c r="J18668" s="94">
        <v>66393</v>
      </c>
      <c r="K18668" s="94">
        <v>-65</v>
      </c>
      <c r="O18668" s="94">
        <v>66458</v>
      </c>
      <c r="P18668" s="94">
        <v>66393</v>
      </c>
      <c r="Q18668" s="94">
        <v>-65</v>
      </c>
      <c r="AT18668" s="94">
        <v>293</v>
      </c>
      <c r="AU18668" s="94">
        <v>-357</v>
      </c>
    </row>
    <row r="18669" spans="1:47">
      <c r="A18669" s="85" t="s">
        <v>156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55</v>
      </c>
      <c r="G18669" s="89" t="s">
        <v>418</v>
      </c>
      <c r="H18669" s="94">
        <v>63492</v>
      </c>
      <c r="I18669" s="94">
        <v>63905</v>
      </c>
      <c r="J18669" s="94">
        <v>63935</v>
      </c>
      <c r="K18669" s="94">
        <v>30</v>
      </c>
      <c r="O18669" s="94">
        <v>63905</v>
      </c>
      <c r="P18669" s="94">
        <v>63935</v>
      </c>
      <c r="Q18669" s="94">
        <v>30</v>
      </c>
      <c r="AT18669" s="94">
        <v>328</v>
      </c>
      <c r="AU18669" s="94">
        <v>-298</v>
      </c>
    </row>
    <row r="18670" spans="1:47">
      <c r="A18670" s="85" t="s">
        <v>156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55</v>
      </c>
      <c r="G18670" s="89" t="s">
        <v>418</v>
      </c>
      <c r="H18670" s="94">
        <v>61617</v>
      </c>
      <c r="I18670" s="94">
        <v>62366</v>
      </c>
      <c r="J18670" s="94">
        <v>62401</v>
      </c>
      <c r="K18670" s="94">
        <v>35</v>
      </c>
      <c r="O18670" s="94">
        <v>62366</v>
      </c>
      <c r="P18670" s="94">
        <v>62401</v>
      </c>
      <c r="Q18670" s="94">
        <v>35</v>
      </c>
      <c r="AT18670" s="94">
        <v>329</v>
      </c>
      <c r="AU18670" s="94">
        <v>-294</v>
      </c>
    </row>
    <row r="18671" spans="1:47">
      <c r="A18671" s="85" t="s">
        <v>156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55</v>
      </c>
      <c r="G18671" s="89" t="s">
        <v>418</v>
      </c>
      <c r="H18671" s="94">
        <v>59342</v>
      </c>
      <c r="I18671" s="94">
        <v>59804</v>
      </c>
      <c r="J18671" s="94">
        <v>59975</v>
      </c>
      <c r="K18671" s="94">
        <v>170</v>
      </c>
      <c r="O18671" s="94">
        <v>59804</v>
      </c>
      <c r="P18671" s="94">
        <v>59975</v>
      </c>
      <c r="Q18671" s="94">
        <v>170</v>
      </c>
      <c r="AT18671" s="94">
        <v>368</v>
      </c>
      <c r="AU18671" s="94">
        <v>-198</v>
      </c>
    </row>
    <row r="18672" spans="1:47">
      <c r="A18672" s="85" t="s">
        <v>156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55</v>
      </c>
      <c r="G18672" s="89" t="s">
        <v>418</v>
      </c>
      <c r="H18672" s="94">
        <v>55305</v>
      </c>
      <c r="I18672" s="94">
        <v>55782</v>
      </c>
      <c r="J18672" s="94">
        <v>55911</v>
      </c>
      <c r="K18672" s="94">
        <v>128</v>
      </c>
      <c r="O18672" s="94">
        <v>55782</v>
      </c>
      <c r="P18672" s="94">
        <v>55911</v>
      </c>
      <c r="Q18672" s="94">
        <v>128</v>
      </c>
      <c r="AT18672" s="94">
        <v>415</v>
      </c>
      <c r="AU18672" s="94">
        <v>-288</v>
      </c>
    </row>
    <row r="18673" spans="1:47">
      <c r="A18673" s="85" t="s">
        <v>156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55</v>
      </c>
      <c r="G18673" s="89" t="s">
        <v>418</v>
      </c>
      <c r="H18673" s="94">
        <v>51002</v>
      </c>
      <c r="I18673" s="94">
        <v>51662</v>
      </c>
      <c r="J18673" s="94">
        <v>51901</v>
      </c>
      <c r="K18673" s="94">
        <v>238</v>
      </c>
      <c r="O18673" s="94">
        <v>51662</v>
      </c>
      <c r="P18673" s="94">
        <v>51901</v>
      </c>
      <c r="Q18673" s="94">
        <v>238</v>
      </c>
      <c r="AT18673" s="94">
        <v>417</v>
      </c>
      <c r="AU18673" s="94">
        <v>-180</v>
      </c>
    </row>
    <row r="18674" spans="1:47">
      <c r="A18674" s="85" t="s">
        <v>156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55</v>
      </c>
      <c r="G18674" s="89" t="s">
        <v>418</v>
      </c>
      <c r="H18674" s="94">
        <v>46875</v>
      </c>
      <c r="I18674" s="94">
        <v>48504</v>
      </c>
      <c r="J18674" s="94">
        <v>48750</v>
      </c>
      <c r="K18674" s="94">
        <v>245</v>
      </c>
      <c r="O18674" s="94">
        <v>48504</v>
      </c>
      <c r="P18674" s="94">
        <v>48750</v>
      </c>
      <c r="Q18674" s="94">
        <v>245</v>
      </c>
      <c r="AT18674" s="94">
        <v>418</v>
      </c>
      <c r="AU18674" s="94">
        <v>-173</v>
      </c>
    </row>
    <row r="18675" spans="1:47">
      <c r="A18675" s="85" t="s">
        <v>156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55</v>
      </c>
      <c r="G18675" s="89" t="s">
        <v>418</v>
      </c>
      <c r="H18675" s="94">
        <v>44465</v>
      </c>
      <c r="I18675" s="94">
        <v>46317</v>
      </c>
      <c r="J18675" s="94">
        <v>46566</v>
      </c>
      <c r="K18675" s="94">
        <v>248</v>
      </c>
      <c r="O18675" s="94">
        <v>46317</v>
      </c>
      <c r="P18675" s="94">
        <v>46566</v>
      </c>
      <c r="Q18675" s="94">
        <v>248</v>
      </c>
      <c r="AT18675" s="94">
        <v>419</v>
      </c>
      <c r="AU18675" s="94">
        <v>-171</v>
      </c>
    </row>
    <row r="18676" spans="1:47">
      <c r="A18676" s="85" t="s">
        <v>156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55</v>
      </c>
      <c r="G18676" s="89" t="s">
        <v>418</v>
      </c>
      <c r="H18676" s="94">
        <v>42564</v>
      </c>
      <c r="I18676" s="94">
        <v>44669</v>
      </c>
      <c r="J18676" s="94">
        <v>45015</v>
      </c>
      <c r="K18676" s="94">
        <v>344</v>
      </c>
      <c r="O18676" s="94">
        <v>44669</v>
      </c>
      <c r="P18676" s="94">
        <v>45015</v>
      </c>
      <c r="Q18676" s="94">
        <v>344</v>
      </c>
      <c r="AT18676" s="94">
        <v>419</v>
      </c>
      <c r="AU18676" s="94">
        <v>-74</v>
      </c>
    </row>
    <row r="18677" spans="1:47">
      <c r="A18677" s="85" t="s">
        <v>156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55</v>
      </c>
      <c r="G18677" s="89" t="s">
        <v>418</v>
      </c>
      <c r="H18677" s="94">
        <v>41467</v>
      </c>
      <c r="I18677" s="94">
        <v>43647</v>
      </c>
      <c r="J18677" s="94">
        <v>43997</v>
      </c>
      <c r="K18677" s="94">
        <v>349</v>
      </c>
      <c r="O18677" s="94">
        <v>43647</v>
      </c>
      <c r="P18677" s="94">
        <v>43997</v>
      </c>
      <c r="Q18677" s="94">
        <v>349</v>
      </c>
      <c r="AT18677" s="94">
        <v>419</v>
      </c>
      <c r="AU18677" s="94">
        <v>-70</v>
      </c>
    </row>
    <row r="18678" spans="1:47">
      <c r="A18678" s="85" t="s">
        <v>156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55</v>
      </c>
      <c r="G18678" s="89" t="s">
        <v>418</v>
      </c>
      <c r="H18678" s="94">
        <v>41263</v>
      </c>
      <c r="I18678" s="94">
        <v>43422</v>
      </c>
      <c r="J18678" s="94">
        <v>43772</v>
      </c>
      <c r="K18678" s="94">
        <v>349</v>
      </c>
      <c r="O18678" s="94">
        <v>43422</v>
      </c>
      <c r="P18678" s="94">
        <v>43772</v>
      </c>
      <c r="Q18678" s="94">
        <v>349</v>
      </c>
      <c r="AT18678" s="94">
        <v>419</v>
      </c>
      <c r="AU18678" s="94">
        <v>-71</v>
      </c>
    </row>
    <row r="18679" spans="1:47">
      <c r="A18679" s="85" t="s">
        <v>156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55</v>
      </c>
      <c r="G18679" s="89" t="s">
        <v>418</v>
      </c>
      <c r="H18679" s="94">
        <v>42227</v>
      </c>
      <c r="I18679" s="94">
        <v>44334</v>
      </c>
      <c r="J18679" s="94">
        <v>44676</v>
      </c>
      <c r="K18679" s="94">
        <v>341</v>
      </c>
      <c r="O18679" s="94">
        <v>44334</v>
      </c>
      <c r="P18679" s="94">
        <v>44676</v>
      </c>
      <c r="Q18679" s="94">
        <v>341</v>
      </c>
      <c r="AT18679" s="94">
        <v>419</v>
      </c>
      <c r="AU18679" s="94">
        <v>-78</v>
      </c>
    </row>
    <row r="18680" spans="1:47">
      <c r="A18680" s="85" t="s">
        <v>156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55</v>
      </c>
      <c r="G18680" s="89" t="s">
        <v>418</v>
      </c>
      <c r="H18680" s="94">
        <v>43906</v>
      </c>
      <c r="I18680" s="94">
        <v>45993</v>
      </c>
      <c r="J18680" s="94">
        <v>46384</v>
      </c>
      <c r="K18680" s="94">
        <v>391</v>
      </c>
      <c r="O18680" s="94">
        <v>45993</v>
      </c>
      <c r="P18680" s="94">
        <v>46384</v>
      </c>
      <c r="Q18680" s="94">
        <v>391</v>
      </c>
      <c r="AT18680" s="94">
        <v>419</v>
      </c>
      <c r="AU18680" s="94">
        <v>-28</v>
      </c>
    </row>
    <row r="18681" spans="1:47">
      <c r="A18681" s="85" t="s">
        <v>156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55</v>
      </c>
      <c r="G18681" s="89" t="s">
        <v>418</v>
      </c>
      <c r="H18681" s="94">
        <v>44968</v>
      </c>
      <c r="I18681" s="94">
        <v>46162</v>
      </c>
      <c r="J18681" s="94">
        <v>46581</v>
      </c>
      <c r="K18681" s="94">
        <v>418</v>
      </c>
      <c r="O18681" s="94">
        <v>46162</v>
      </c>
      <c r="P18681" s="94">
        <v>46581</v>
      </c>
      <c r="Q18681" s="94">
        <v>418</v>
      </c>
      <c r="AT18681" s="94">
        <v>419</v>
      </c>
      <c r="AU18681" s="94">
        <v>-2</v>
      </c>
    </row>
    <row r="18682" spans="1:47">
      <c r="A18682" s="85" t="s">
        <v>156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55</v>
      </c>
      <c r="G18682" s="89" t="s">
        <v>418</v>
      </c>
      <c r="H18682" s="94">
        <v>46918</v>
      </c>
      <c r="I18682" s="94">
        <v>47286</v>
      </c>
      <c r="J18682" s="94">
        <v>47676</v>
      </c>
      <c r="K18682" s="94">
        <v>389</v>
      </c>
      <c r="O18682" s="94">
        <v>47286</v>
      </c>
      <c r="P18682" s="94">
        <v>47676</v>
      </c>
      <c r="Q18682" s="94">
        <v>389</v>
      </c>
      <c r="AT18682" s="94">
        <v>419</v>
      </c>
      <c r="AU18682" s="94">
        <v>-31</v>
      </c>
    </row>
    <row r="18683" spans="1:47">
      <c r="A18683" s="85" t="s">
        <v>156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55</v>
      </c>
      <c r="G18683" s="89" t="s">
        <v>418</v>
      </c>
      <c r="H18683" s="94">
        <v>49691</v>
      </c>
      <c r="I18683" s="94">
        <v>49760</v>
      </c>
      <c r="J18683" s="94">
        <v>50149</v>
      </c>
      <c r="K18683" s="94">
        <v>388</v>
      </c>
      <c r="O18683" s="94">
        <v>49760</v>
      </c>
      <c r="P18683" s="94">
        <v>50149</v>
      </c>
      <c r="Q18683" s="94">
        <v>388</v>
      </c>
      <c r="AT18683" s="94">
        <v>419</v>
      </c>
      <c r="AU18683" s="94">
        <v>-31</v>
      </c>
    </row>
    <row r="18684" spans="1:47">
      <c r="A18684" s="85" t="s">
        <v>156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55</v>
      </c>
      <c r="G18684" s="89" t="s">
        <v>418</v>
      </c>
      <c r="H18684" s="94">
        <v>53405</v>
      </c>
      <c r="I18684" s="94">
        <v>53353</v>
      </c>
      <c r="J18684" s="94">
        <v>53690</v>
      </c>
      <c r="K18684" s="94">
        <v>336</v>
      </c>
      <c r="O18684" s="94">
        <v>53353</v>
      </c>
      <c r="P18684" s="94">
        <v>53690</v>
      </c>
      <c r="Q18684" s="94">
        <v>336</v>
      </c>
      <c r="AT18684" s="94">
        <v>370</v>
      </c>
      <c r="AU18684" s="94">
        <v>-34</v>
      </c>
    </row>
    <row r="18685" spans="1:47">
      <c r="A18685" s="85" t="s">
        <v>156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55</v>
      </c>
      <c r="G18685" s="89" t="s">
        <v>418</v>
      </c>
      <c r="H18685" s="94">
        <v>57230</v>
      </c>
      <c r="I18685" s="94">
        <v>57183</v>
      </c>
      <c r="J18685" s="94">
        <v>57407</v>
      </c>
      <c r="K18685" s="94">
        <v>223</v>
      </c>
      <c r="O18685" s="94">
        <v>57183</v>
      </c>
      <c r="P18685" s="94">
        <v>57407</v>
      </c>
      <c r="Q18685" s="94">
        <v>223</v>
      </c>
      <c r="AT18685" s="94">
        <v>339</v>
      </c>
      <c r="AU18685" s="94">
        <v>-116</v>
      </c>
    </row>
    <row r="18686" spans="1:47">
      <c r="A18686" s="85" t="s">
        <v>156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55</v>
      </c>
      <c r="G18686" s="89" t="s">
        <v>418</v>
      </c>
      <c r="H18686" s="94">
        <v>60517</v>
      </c>
      <c r="I18686" s="94">
        <v>60406</v>
      </c>
      <c r="J18686" s="94">
        <v>60293</v>
      </c>
      <c r="K18686" s="94">
        <v>-114</v>
      </c>
      <c r="O18686" s="94">
        <v>60406</v>
      </c>
      <c r="P18686" s="94">
        <v>60293</v>
      </c>
      <c r="Q18686" s="94">
        <v>-114</v>
      </c>
      <c r="AT18686" s="94">
        <v>279</v>
      </c>
      <c r="AU18686" s="94">
        <v>-393</v>
      </c>
    </row>
    <row r="18687" spans="1:47">
      <c r="A18687" s="85" t="s">
        <v>156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55</v>
      </c>
      <c r="G18687" s="89" t="s">
        <v>418</v>
      </c>
      <c r="H18687" s="94">
        <v>64172</v>
      </c>
      <c r="I18687" s="94">
        <v>63338</v>
      </c>
      <c r="J18687" s="94">
        <v>62761</v>
      </c>
      <c r="K18687" s="94">
        <v>-578</v>
      </c>
      <c r="O18687" s="94">
        <v>63338</v>
      </c>
      <c r="P18687" s="94">
        <v>62761</v>
      </c>
      <c r="Q18687" s="94">
        <v>-578</v>
      </c>
      <c r="AT18687" s="94">
        <v>226</v>
      </c>
      <c r="AU18687" s="94">
        <v>-803</v>
      </c>
    </row>
    <row r="18688" spans="1:47">
      <c r="A18688" s="85" t="s">
        <v>156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55</v>
      </c>
      <c r="G18688" s="89" t="s">
        <v>418</v>
      </c>
      <c r="H18688" s="94">
        <v>65866</v>
      </c>
      <c r="I18688" s="94">
        <v>65287</v>
      </c>
      <c r="J18688" s="94">
        <v>64671</v>
      </c>
      <c r="K18688" s="94">
        <v>-616</v>
      </c>
      <c r="O18688" s="94">
        <v>65287</v>
      </c>
      <c r="P18688" s="94">
        <v>64671</v>
      </c>
      <c r="Q18688" s="94">
        <v>-616</v>
      </c>
      <c r="AT18688" s="94">
        <v>197</v>
      </c>
      <c r="AU18688" s="94">
        <v>-814</v>
      </c>
    </row>
    <row r="18689" spans="1:47">
      <c r="A18689" s="85" t="s">
        <v>156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55</v>
      </c>
      <c r="G18689" s="89" t="s">
        <v>418</v>
      </c>
      <c r="H18689" s="94">
        <v>66893</v>
      </c>
      <c r="I18689" s="94">
        <v>66245</v>
      </c>
      <c r="J18689" s="94">
        <v>65593</v>
      </c>
      <c r="K18689" s="94">
        <v>-652</v>
      </c>
      <c r="O18689" s="94">
        <v>66245</v>
      </c>
      <c r="P18689" s="94">
        <v>65593</v>
      </c>
      <c r="Q18689" s="94">
        <v>-652</v>
      </c>
      <c r="AT18689" s="94">
        <v>77</v>
      </c>
      <c r="AU18689" s="94">
        <v>-729</v>
      </c>
    </row>
    <row r="18690" spans="1:47">
      <c r="A18690" s="85" t="s">
        <v>156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55</v>
      </c>
      <c r="G18690" s="89" t="s">
        <v>418</v>
      </c>
      <c r="H18690" s="94">
        <v>67991</v>
      </c>
      <c r="I18690" s="94">
        <v>66019</v>
      </c>
      <c r="J18690" s="94">
        <v>65360</v>
      </c>
      <c r="K18690" s="94">
        <v>-659</v>
      </c>
      <c r="O18690" s="94">
        <v>66019</v>
      </c>
      <c r="P18690" s="94">
        <v>65360</v>
      </c>
      <c r="Q18690" s="94">
        <v>-659</v>
      </c>
      <c r="AT18690" s="94">
        <v>144</v>
      </c>
      <c r="AU18690" s="94">
        <v>-804</v>
      </c>
    </row>
    <row r="18691" spans="1:47">
      <c r="A18691" s="85" t="s">
        <v>156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55</v>
      </c>
      <c r="G18691" s="89" t="s">
        <v>418</v>
      </c>
      <c r="H18691" s="94">
        <v>67535</v>
      </c>
      <c r="I18691" s="94">
        <v>65021</v>
      </c>
      <c r="J18691" s="94">
        <v>64623</v>
      </c>
      <c r="K18691" s="94">
        <v>-397</v>
      </c>
      <c r="O18691" s="94">
        <v>65021</v>
      </c>
      <c r="P18691" s="94">
        <v>64623</v>
      </c>
      <c r="Q18691" s="94">
        <v>-397</v>
      </c>
      <c r="AT18691" s="94">
        <v>171</v>
      </c>
      <c r="AU18691" s="94">
        <v>-568</v>
      </c>
    </row>
    <row r="18692" spans="1:47">
      <c r="A18692" s="85" t="s">
        <v>156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55</v>
      </c>
      <c r="G18692" s="89" t="s">
        <v>418</v>
      </c>
      <c r="H18692" s="94">
        <v>65053</v>
      </c>
      <c r="I18692" s="94">
        <v>62899</v>
      </c>
      <c r="J18692" s="94">
        <v>63001</v>
      </c>
      <c r="K18692" s="94">
        <v>102</v>
      </c>
      <c r="O18692" s="94">
        <v>62899</v>
      </c>
      <c r="P18692" s="94">
        <v>63001</v>
      </c>
      <c r="Q18692" s="94">
        <v>102</v>
      </c>
      <c r="AT18692" s="94">
        <v>171</v>
      </c>
      <c r="AU18692" s="94">
        <v>-69</v>
      </c>
    </row>
    <row r="18693" spans="1:47">
      <c r="A18693" s="85" t="s">
        <v>156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55</v>
      </c>
      <c r="G18693" s="89" t="s">
        <v>418</v>
      </c>
      <c r="H18693" s="94">
        <v>62263</v>
      </c>
      <c r="I18693" s="94">
        <v>60085</v>
      </c>
      <c r="J18693" s="94">
        <v>60209</v>
      </c>
      <c r="K18693" s="94">
        <v>124</v>
      </c>
      <c r="O18693" s="94">
        <v>60085</v>
      </c>
      <c r="P18693" s="94">
        <v>60209</v>
      </c>
      <c r="Q18693" s="94">
        <v>124</v>
      </c>
      <c r="AT18693" s="94">
        <v>171</v>
      </c>
      <c r="AU18693" s="94">
        <v>-48</v>
      </c>
    </row>
    <row r="18694" spans="1:47">
      <c r="A18694" s="85" t="s">
        <v>156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55</v>
      </c>
      <c r="G18694" s="89" t="s">
        <v>418</v>
      </c>
      <c r="H18694" s="94">
        <v>60752</v>
      </c>
      <c r="I18694" s="94">
        <v>58539</v>
      </c>
      <c r="J18694" s="94">
        <v>58676</v>
      </c>
      <c r="K18694" s="94">
        <v>137</v>
      </c>
      <c r="O18694" s="94">
        <v>58539</v>
      </c>
      <c r="P18694" s="94">
        <v>58676</v>
      </c>
      <c r="Q18694" s="94">
        <v>137</v>
      </c>
      <c r="AT18694" s="94">
        <v>221</v>
      </c>
      <c r="AU18694" s="94">
        <v>-84</v>
      </c>
    </row>
    <row r="18695" spans="1:47">
      <c r="A18695" s="85" t="s">
        <v>156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55</v>
      </c>
      <c r="G18695" s="89" t="s">
        <v>418</v>
      </c>
      <c r="H18695" s="94">
        <v>58257</v>
      </c>
      <c r="I18695" s="94">
        <v>56005</v>
      </c>
      <c r="J18695" s="94">
        <v>56229</v>
      </c>
      <c r="K18695" s="94">
        <v>224</v>
      </c>
      <c r="O18695" s="94">
        <v>56005</v>
      </c>
      <c r="P18695" s="94">
        <v>56229</v>
      </c>
      <c r="Q18695" s="94">
        <v>224</v>
      </c>
      <c r="AT18695" s="94">
        <v>270</v>
      </c>
      <c r="AU18695" s="94">
        <v>-46</v>
      </c>
    </row>
    <row r="18696" spans="1:47">
      <c r="A18696" s="85" t="s">
        <v>156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55</v>
      </c>
      <c r="G18696" s="89" t="s">
        <v>418</v>
      </c>
      <c r="H18696" s="94">
        <v>54306</v>
      </c>
      <c r="I18696" s="94">
        <v>52051</v>
      </c>
      <c r="J18696" s="94">
        <v>52326</v>
      </c>
      <c r="K18696" s="94">
        <v>274</v>
      </c>
      <c r="O18696" s="94">
        <v>52051</v>
      </c>
      <c r="P18696" s="94">
        <v>52326</v>
      </c>
      <c r="Q18696" s="94">
        <v>274</v>
      </c>
      <c r="AT18696" s="94">
        <v>317</v>
      </c>
      <c r="AU18696" s="94">
        <v>-43</v>
      </c>
    </row>
    <row r="18697" spans="1:47">
      <c r="A18697" s="85" t="s">
        <v>156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55</v>
      </c>
      <c r="G18697" s="89" t="s">
        <v>418</v>
      </c>
      <c r="H18697" s="94">
        <v>50058</v>
      </c>
      <c r="I18697" s="94">
        <v>47868</v>
      </c>
      <c r="J18697" s="94">
        <v>48162</v>
      </c>
      <c r="K18697" s="94">
        <v>293</v>
      </c>
      <c r="O18697" s="94">
        <v>47868</v>
      </c>
      <c r="P18697" s="94">
        <v>48162</v>
      </c>
      <c r="Q18697" s="94">
        <v>293</v>
      </c>
      <c r="AT18697" s="94">
        <v>322</v>
      </c>
      <c r="AU18697" s="94">
        <v>-28</v>
      </c>
    </row>
    <row r="18698" spans="1:47">
      <c r="A18698" s="85" t="s">
        <v>156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55</v>
      </c>
      <c r="G18698" s="89" t="s">
        <v>418</v>
      </c>
      <c r="H18698" s="94">
        <v>46886</v>
      </c>
      <c r="I18698" s="94">
        <v>44538</v>
      </c>
      <c r="J18698" s="94">
        <v>44836</v>
      </c>
      <c r="K18698" s="94">
        <v>297</v>
      </c>
      <c r="O18698" s="94">
        <v>44538</v>
      </c>
      <c r="P18698" s="94">
        <v>44836</v>
      </c>
      <c r="Q18698" s="94">
        <v>297</v>
      </c>
      <c r="AT18698" s="94">
        <v>322</v>
      </c>
      <c r="AU18698" s="94">
        <v>-25</v>
      </c>
    </row>
    <row r="18699" spans="1:47">
      <c r="A18699" s="85" t="s">
        <v>156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55</v>
      </c>
      <c r="G18699" s="89" t="s">
        <v>418</v>
      </c>
      <c r="H18699" s="94">
        <v>44410</v>
      </c>
      <c r="I18699" s="94">
        <v>42233</v>
      </c>
      <c r="J18699" s="94">
        <v>42508</v>
      </c>
      <c r="K18699" s="94">
        <v>270</v>
      </c>
      <c r="O18699" s="94">
        <v>42233</v>
      </c>
      <c r="P18699" s="94">
        <v>42508</v>
      </c>
      <c r="Q18699" s="94">
        <v>270</v>
      </c>
      <c r="AT18699" s="94">
        <v>322</v>
      </c>
      <c r="AU18699" s="94">
        <v>-51</v>
      </c>
    </row>
    <row r="18700" spans="1:47">
      <c r="A18700" s="85" t="s">
        <v>156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55</v>
      </c>
      <c r="G18700" s="89" t="s">
        <v>418</v>
      </c>
      <c r="H18700" s="94">
        <v>42416</v>
      </c>
      <c r="I18700" s="94">
        <v>40653</v>
      </c>
      <c r="J18700" s="94">
        <v>40927</v>
      </c>
      <c r="K18700" s="94">
        <v>273</v>
      </c>
      <c r="O18700" s="94">
        <v>40653</v>
      </c>
      <c r="P18700" s="94">
        <v>40927</v>
      </c>
      <c r="Q18700" s="94">
        <v>273</v>
      </c>
      <c r="AT18700" s="94">
        <v>321</v>
      </c>
      <c r="AU18700" s="94">
        <v>-48</v>
      </c>
    </row>
    <row r="18701" spans="1:47">
      <c r="A18701" s="85" t="s">
        <v>156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55</v>
      </c>
      <c r="G18701" s="89" t="s">
        <v>418</v>
      </c>
      <c r="H18701" s="94">
        <v>41324</v>
      </c>
      <c r="I18701" s="94">
        <v>39740</v>
      </c>
      <c r="J18701" s="94">
        <v>40041</v>
      </c>
      <c r="K18701" s="94">
        <v>300</v>
      </c>
      <c r="O18701" s="94">
        <v>39740</v>
      </c>
      <c r="P18701" s="94">
        <v>40041</v>
      </c>
      <c r="Q18701" s="94">
        <v>300</v>
      </c>
      <c r="AT18701" s="94">
        <v>321</v>
      </c>
      <c r="AU18701" s="94">
        <v>-21</v>
      </c>
    </row>
    <row r="18702" spans="1:47">
      <c r="A18702" s="85" t="s">
        <v>156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55</v>
      </c>
      <c r="G18702" s="89" t="s">
        <v>418</v>
      </c>
      <c r="H18702" s="94">
        <v>40958</v>
      </c>
      <c r="I18702" s="94">
        <v>39643</v>
      </c>
      <c r="J18702" s="94">
        <v>40019</v>
      </c>
      <c r="K18702" s="94">
        <v>374</v>
      </c>
      <c r="O18702" s="94">
        <v>39643</v>
      </c>
      <c r="P18702" s="94">
        <v>40019</v>
      </c>
      <c r="Q18702" s="94">
        <v>374</v>
      </c>
      <c r="AT18702" s="94">
        <v>321</v>
      </c>
      <c r="AU18702" s="94">
        <v>53</v>
      </c>
    </row>
    <row r="18703" spans="1:47">
      <c r="A18703" s="85" t="s">
        <v>156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55</v>
      </c>
      <c r="G18703" s="89" t="s">
        <v>418</v>
      </c>
      <c r="H18703" s="94">
        <v>41891</v>
      </c>
      <c r="I18703" s="94">
        <v>40859</v>
      </c>
      <c r="J18703" s="94">
        <v>41156</v>
      </c>
      <c r="K18703" s="94">
        <v>296</v>
      </c>
      <c r="O18703" s="94">
        <v>40859</v>
      </c>
      <c r="P18703" s="94">
        <v>41156</v>
      </c>
      <c r="Q18703" s="94">
        <v>296</v>
      </c>
      <c r="AT18703" s="94">
        <v>321</v>
      </c>
      <c r="AU18703" s="94">
        <v>-25</v>
      </c>
    </row>
    <row r="18704" spans="1:47">
      <c r="A18704" s="85" t="s">
        <v>156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55</v>
      </c>
      <c r="G18704" s="89" t="s">
        <v>418</v>
      </c>
      <c r="H18704" s="94">
        <v>43994</v>
      </c>
      <c r="I18704" s="94">
        <v>43181</v>
      </c>
      <c r="J18704" s="94">
        <v>43474</v>
      </c>
      <c r="K18704" s="94">
        <v>292</v>
      </c>
      <c r="O18704" s="94">
        <v>43181</v>
      </c>
      <c r="P18704" s="94">
        <v>43474</v>
      </c>
      <c r="Q18704" s="94">
        <v>292</v>
      </c>
      <c r="AT18704" s="94">
        <v>321</v>
      </c>
      <c r="AU18704" s="94">
        <v>-29</v>
      </c>
    </row>
    <row r="18705" spans="1:47">
      <c r="A18705" s="85" t="s">
        <v>156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55</v>
      </c>
      <c r="G18705" s="89" t="s">
        <v>418</v>
      </c>
      <c r="H18705" s="94">
        <v>43961</v>
      </c>
      <c r="I18705" s="94">
        <v>44010</v>
      </c>
      <c r="J18705" s="94">
        <v>44180</v>
      </c>
      <c r="K18705" s="94">
        <v>169</v>
      </c>
      <c r="O18705" s="94">
        <v>44010</v>
      </c>
      <c r="P18705" s="94">
        <v>44180</v>
      </c>
      <c r="Q18705" s="94">
        <v>169</v>
      </c>
      <c r="AT18705" s="94">
        <v>321</v>
      </c>
      <c r="AU18705" s="94">
        <v>-152</v>
      </c>
    </row>
    <row r="18706" spans="1:47">
      <c r="A18706" s="85" t="s">
        <v>156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55</v>
      </c>
      <c r="G18706" s="89" t="s">
        <v>418</v>
      </c>
      <c r="H18706" s="94">
        <v>46446</v>
      </c>
      <c r="I18706" s="94">
        <v>46145</v>
      </c>
      <c r="J18706" s="94">
        <v>46349</v>
      </c>
      <c r="K18706" s="94">
        <v>203</v>
      </c>
      <c r="O18706" s="94">
        <v>46145</v>
      </c>
      <c r="P18706" s="94">
        <v>46349</v>
      </c>
      <c r="Q18706" s="94">
        <v>203</v>
      </c>
      <c r="AT18706" s="94">
        <v>321</v>
      </c>
      <c r="AU18706" s="94">
        <v>-118</v>
      </c>
    </row>
    <row r="18707" spans="1:47">
      <c r="A18707" s="85" t="s">
        <v>156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55</v>
      </c>
      <c r="G18707" s="89" t="s">
        <v>418</v>
      </c>
      <c r="H18707" s="94">
        <v>50005</v>
      </c>
      <c r="I18707" s="94">
        <v>49405</v>
      </c>
      <c r="J18707" s="94">
        <v>49802</v>
      </c>
      <c r="K18707" s="94">
        <v>396</v>
      </c>
      <c r="O18707" s="94">
        <v>49405</v>
      </c>
      <c r="P18707" s="94">
        <v>49802</v>
      </c>
      <c r="Q18707" s="94">
        <v>396</v>
      </c>
      <c r="AT18707" s="94">
        <v>320</v>
      </c>
      <c r="AU18707" s="94">
        <v>76</v>
      </c>
    </row>
    <row r="18708" spans="1:47">
      <c r="A18708" s="85" t="s">
        <v>156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55</v>
      </c>
      <c r="G18708" s="89" t="s">
        <v>418</v>
      </c>
      <c r="H18708" s="94">
        <v>53860</v>
      </c>
      <c r="I18708" s="94">
        <v>53227</v>
      </c>
      <c r="J18708" s="94">
        <v>53384</v>
      </c>
      <c r="K18708" s="94">
        <v>156</v>
      </c>
      <c r="O18708" s="94">
        <v>53227</v>
      </c>
      <c r="P18708" s="94">
        <v>53384</v>
      </c>
      <c r="Q18708" s="94">
        <v>156</v>
      </c>
      <c r="AT18708" s="94">
        <v>56</v>
      </c>
      <c r="AU18708" s="94">
        <v>100</v>
      </c>
    </row>
    <row r="18709" spans="1:47">
      <c r="A18709" s="85" t="s">
        <v>156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55</v>
      </c>
      <c r="G18709" s="89" t="s">
        <v>418</v>
      </c>
      <c r="H18709" s="94">
        <v>57502</v>
      </c>
      <c r="I18709" s="94">
        <v>57073</v>
      </c>
      <c r="J18709" s="94">
        <v>57195</v>
      </c>
      <c r="K18709" s="94">
        <v>121</v>
      </c>
      <c r="O18709" s="94">
        <v>57073</v>
      </c>
      <c r="P18709" s="94">
        <v>57195</v>
      </c>
      <c r="Q18709" s="94">
        <v>121</v>
      </c>
      <c r="AT18709" s="94">
        <v>26</v>
      </c>
      <c r="AU18709" s="94">
        <v>96</v>
      </c>
    </row>
    <row r="18710" spans="1:47">
      <c r="A18710" s="85" t="s">
        <v>156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55</v>
      </c>
      <c r="G18710" s="89" t="s">
        <v>418</v>
      </c>
      <c r="H18710" s="94">
        <v>61401</v>
      </c>
      <c r="I18710" s="94">
        <v>60556</v>
      </c>
      <c r="J18710" s="94">
        <v>60668</v>
      </c>
      <c r="K18710" s="94">
        <v>110</v>
      </c>
      <c r="O18710" s="94">
        <v>60556</v>
      </c>
      <c r="P18710" s="94">
        <v>60668</v>
      </c>
      <c r="Q18710" s="94">
        <v>110</v>
      </c>
      <c r="AT18710" s="94">
        <v>25</v>
      </c>
      <c r="AU18710" s="94">
        <v>85</v>
      </c>
    </row>
    <row r="18711" spans="1:47">
      <c r="A18711" s="85" t="s">
        <v>156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55</v>
      </c>
      <c r="G18711" s="89" t="s">
        <v>418</v>
      </c>
      <c r="H18711" s="94">
        <v>64600</v>
      </c>
      <c r="I18711" s="94">
        <v>63255</v>
      </c>
      <c r="J18711" s="94">
        <v>62937</v>
      </c>
      <c r="K18711" s="94">
        <v>-319</v>
      </c>
      <c r="O18711" s="94">
        <v>63255</v>
      </c>
      <c r="P18711" s="94">
        <v>62937</v>
      </c>
      <c r="Q18711" s="94">
        <v>-319</v>
      </c>
      <c r="AT18711" s="94">
        <v>0</v>
      </c>
      <c r="AU18711" s="94">
        <v>-320</v>
      </c>
    </row>
    <row r="18712" spans="1:47">
      <c r="A18712" s="85" t="s">
        <v>156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55</v>
      </c>
      <c r="G18712" s="89" t="s">
        <v>418</v>
      </c>
      <c r="H18712" s="94">
        <v>67237</v>
      </c>
      <c r="I18712" s="94">
        <v>64760</v>
      </c>
      <c r="J18712" s="94">
        <v>64234</v>
      </c>
      <c r="K18712" s="94">
        <v>-526</v>
      </c>
      <c r="O18712" s="94">
        <v>64760</v>
      </c>
      <c r="P18712" s="94">
        <v>64234</v>
      </c>
      <c r="Q18712" s="94">
        <v>-526</v>
      </c>
      <c r="AT18712" s="94">
        <v>0</v>
      </c>
      <c r="AU18712" s="94">
        <v>-526</v>
      </c>
    </row>
    <row r="18713" spans="1:47">
      <c r="A18713" s="85" t="s">
        <v>156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55</v>
      </c>
      <c r="G18713" s="89" t="s">
        <v>418</v>
      </c>
      <c r="H18713" s="94">
        <v>68226</v>
      </c>
      <c r="I18713" s="94">
        <v>65187</v>
      </c>
      <c r="J18713" s="94">
        <v>64926</v>
      </c>
      <c r="K18713" s="94">
        <v>-263</v>
      </c>
      <c r="O18713" s="94">
        <v>65187</v>
      </c>
      <c r="P18713" s="94">
        <v>64926</v>
      </c>
      <c r="Q18713" s="94">
        <v>-263</v>
      </c>
      <c r="AT18713" s="94">
        <v>0</v>
      </c>
      <c r="AU18713" s="94">
        <v>-263</v>
      </c>
    </row>
    <row r="18714" spans="1:47">
      <c r="A18714" s="85" t="s">
        <v>156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55</v>
      </c>
      <c r="G18714" s="89" t="s">
        <v>418</v>
      </c>
      <c r="H18714" s="94">
        <v>69277</v>
      </c>
      <c r="I18714" s="94">
        <v>65262</v>
      </c>
      <c r="J18714" s="94">
        <v>64961</v>
      </c>
      <c r="K18714" s="94">
        <v>-302</v>
      </c>
      <c r="O18714" s="94">
        <v>65262</v>
      </c>
      <c r="P18714" s="94">
        <v>64961</v>
      </c>
      <c r="Q18714" s="94">
        <v>-302</v>
      </c>
      <c r="AT18714" s="94">
        <v>4</v>
      </c>
      <c r="AU18714" s="94">
        <v>-305</v>
      </c>
    </row>
    <row r="18715" spans="1:47">
      <c r="A18715" s="85" t="s">
        <v>156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55</v>
      </c>
      <c r="G18715" s="89" t="s">
        <v>418</v>
      </c>
      <c r="H18715" s="94">
        <v>68466</v>
      </c>
      <c r="I18715" s="94">
        <v>64846</v>
      </c>
      <c r="J18715" s="94">
        <v>64887</v>
      </c>
      <c r="K18715" s="94">
        <v>41</v>
      </c>
      <c r="O18715" s="94">
        <v>64846</v>
      </c>
      <c r="P18715" s="94">
        <v>64887</v>
      </c>
      <c r="Q18715" s="94">
        <v>41</v>
      </c>
      <c r="AT18715" s="94">
        <v>96</v>
      </c>
      <c r="AU18715" s="94">
        <v>-55</v>
      </c>
    </row>
    <row r="18716" spans="1:47">
      <c r="A18716" s="85" t="s">
        <v>156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55</v>
      </c>
      <c r="G18716" s="89" t="s">
        <v>418</v>
      </c>
      <c r="H18716" s="94">
        <v>66367</v>
      </c>
      <c r="I18716" s="94">
        <v>63177</v>
      </c>
      <c r="J18716" s="94">
        <v>63230</v>
      </c>
      <c r="K18716" s="94">
        <v>52</v>
      </c>
      <c r="O18716" s="94">
        <v>63177</v>
      </c>
      <c r="P18716" s="94">
        <v>63230</v>
      </c>
      <c r="Q18716" s="94">
        <v>52</v>
      </c>
      <c r="AT18716" s="94">
        <v>101</v>
      </c>
      <c r="AU18716" s="94">
        <v>-48</v>
      </c>
    </row>
    <row r="18717" spans="1:47">
      <c r="A18717" s="85" t="s">
        <v>156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55</v>
      </c>
      <c r="G18717" s="89" t="s">
        <v>418</v>
      </c>
      <c r="H18717" s="94">
        <v>63160</v>
      </c>
      <c r="I18717" s="94">
        <v>60968</v>
      </c>
      <c r="J18717" s="94">
        <v>61040</v>
      </c>
      <c r="K18717" s="94">
        <v>72</v>
      </c>
      <c r="O18717" s="94">
        <v>60968</v>
      </c>
      <c r="P18717" s="94">
        <v>61040</v>
      </c>
      <c r="Q18717" s="94">
        <v>72</v>
      </c>
      <c r="AT18717" s="94">
        <v>120</v>
      </c>
      <c r="AU18717" s="94">
        <v>-48</v>
      </c>
    </row>
    <row r="18718" spans="1:47">
      <c r="A18718" s="85" t="s">
        <v>156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55</v>
      </c>
      <c r="G18718" s="89" t="s">
        <v>418</v>
      </c>
      <c r="H18718" s="94">
        <v>60801</v>
      </c>
      <c r="I18718" s="94">
        <v>59201</v>
      </c>
      <c r="J18718" s="94">
        <v>59274</v>
      </c>
      <c r="K18718" s="94">
        <v>72</v>
      </c>
      <c r="O18718" s="94">
        <v>59201</v>
      </c>
      <c r="P18718" s="94">
        <v>59274</v>
      </c>
      <c r="Q18718" s="94">
        <v>72</v>
      </c>
      <c r="AT18718" s="94">
        <v>120</v>
      </c>
      <c r="AU18718" s="94">
        <v>-48</v>
      </c>
    </row>
    <row r="18719" spans="1:47">
      <c r="A18719" s="85" t="s">
        <v>156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55</v>
      </c>
      <c r="G18719" s="89" t="s">
        <v>418</v>
      </c>
      <c r="H18719" s="94">
        <v>58046</v>
      </c>
      <c r="I18719" s="94">
        <v>56738</v>
      </c>
      <c r="J18719" s="94">
        <v>56888</v>
      </c>
      <c r="K18719" s="94">
        <v>148</v>
      </c>
      <c r="O18719" s="94">
        <v>56738</v>
      </c>
      <c r="P18719" s="94">
        <v>56888</v>
      </c>
      <c r="Q18719" s="94">
        <v>148</v>
      </c>
      <c r="AT18719" s="94">
        <v>195</v>
      </c>
      <c r="AU18719" s="94">
        <v>-47</v>
      </c>
    </row>
    <row r="18720" spans="1:47">
      <c r="A18720" s="85" t="s">
        <v>156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55</v>
      </c>
      <c r="G18720" s="89" t="s">
        <v>418</v>
      </c>
      <c r="H18720" s="94">
        <v>54060</v>
      </c>
      <c r="I18720" s="94">
        <v>53351</v>
      </c>
      <c r="J18720" s="94">
        <v>53717</v>
      </c>
      <c r="K18720" s="94">
        <v>364</v>
      </c>
      <c r="O18720" s="94">
        <v>53351</v>
      </c>
      <c r="P18720" s="94">
        <v>53717</v>
      </c>
      <c r="Q18720" s="94">
        <v>364</v>
      </c>
      <c r="AT18720" s="94">
        <v>409</v>
      </c>
      <c r="AU18720" s="94">
        <v>-44</v>
      </c>
    </row>
    <row r="18721" spans="1:47">
      <c r="A18721" s="85" t="s">
        <v>156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55</v>
      </c>
      <c r="G18721" s="89" t="s">
        <v>418</v>
      </c>
      <c r="H18721" s="94">
        <v>50390</v>
      </c>
      <c r="I18721" s="94">
        <v>49708</v>
      </c>
      <c r="J18721" s="94">
        <v>50096</v>
      </c>
      <c r="K18721" s="94">
        <v>387</v>
      </c>
      <c r="O18721" s="94">
        <v>49708</v>
      </c>
      <c r="P18721" s="94">
        <v>50096</v>
      </c>
      <c r="Q18721" s="94">
        <v>387</v>
      </c>
      <c r="AT18721" s="94">
        <v>417</v>
      </c>
      <c r="AU18721" s="94">
        <v>-29</v>
      </c>
    </row>
    <row r="18722" spans="1:47">
      <c r="A18722" s="85" t="s">
        <v>156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55</v>
      </c>
      <c r="G18722" s="89" t="s">
        <v>418</v>
      </c>
      <c r="H18722" s="94">
        <v>46688</v>
      </c>
      <c r="I18722" s="94">
        <v>46515</v>
      </c>
      <c r="J18722" s="94">
        <v>46872</v>
      </c>
      <c r="K18722" s="94">
        <v>356</v>
      </c>
      <c r="O18722" s="94">
        <v>46515</v>
      </c>
      <c r="P18722" s="94">
        <v>46872</v>
      </c>
      <c r="Q18722" s="94">
        <v>356</v>
      </c>
      <c r="AT18722" s="94">
        <v>381</v>
      </c>
      <c r="AU18722" s="94">
        <v>-26</v>
      </c>
    </row>
    <row r="18723" spans="1:47">
      <c r="A18723" s="85" t="s">
        <v>156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55</v>
      </c>
      <c r="G18723" s="89" t="s">
        <v>418</v>
      </c>
      <c r="H18723" s="94">
        <v>43989</v>
      </c>
      <c r="I18723" s="94">
        <v>43952</v>
      </c>
      <c r="J18723" s="94">
        <v>44298</v>
      </c>
      <c r="K18723" s="94">
        <v>345</v>
      </c>
      <c r="O18723" s="94">
        <v>43952</v>
      </c>
      <c r="P18723" s="94">
        <v>44298</v>
      </c>
      <c r="Q18723" s="94">
        <v>345</v>
      </c>
      <c r="AT18723" s="94">
        <v>370</v>
      </c>
      <c r="AU18723" s="94">
        <v>-25</v>
      </c>
    </row>
    <row r="18724" spans="1:47">
      <c r="A18724" s="85" t="s">
        <v>156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55</v>
      </c>
      <c r="G18724" s="89" t="s">
        <v>418</v>
      </c>
      <c r="H18724" s="94">
        <v>41634</v>
      </c>
      <c r="I18724" s="94">
        <v>41995</v>
      </c>
      <c r="J18724" s="94">
        <v>42344</v>
      </c>
      <c r="K18724" s="94">
        <v>348</v>
      </c>
      <c r="O18724" s="94">
        <v>41995</v>
      </c>
      <c r="P18724" s="94">
        <v>42344</v>
      </c>
      <c r="Q18724" s="94">
        <v>348</v>
      </c>
      <c r="AT18724" s="94">
        <v>371</v>
      </c>
      <c r="AU18724" s="94">
        <v>-22</v>
      </c>
    </row>
    <row r="18725" spans="1:47">
      <c r="A18725" s="85" t="s">
        <v>156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55</v>
      </c>
      <c r="G18725" s="89" t="s">
        <v>418</v>
      </c>
      <c r="H18725" s="94">
        <v>40026</v>
      </c>
      <c r="I18725" s="94">
        <v>40535</v>
      </c>
      <c r="J18725" s="94">
        <v>40885</v>
      </c>
      <c r="K18725" s="94">
        <v>348</v>
      </c>
      <c r="O18725" s="94">
        <v>40535</v>
      </c>
      <c r="P18725" s="94">
        <v>40885</v>
      </c>
      <c r="Q18725" s="94">
        <v>348</v>
      </c>
      <c r="AT18725" s="94">
        <v>371</v>
      </c>
      <c r="AU18725" s="94">
        <v>-22</v>
      </c>
    </row>
    <row r="18726" spans="1:47">
      <c r="A18726" s="85" t="s">
        <v>156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55</v>
      </c>
      <c r="G18726" s="89" t="s">
        <v>418</v>
      </c>
      <c r="H18726" s="94">
        <v>39009</v>
      </c>
      <c r="I18726" s="94">
        <v>39665</v>
      </c>
      <c r="J18726" s="94">
        <v>40015</v>
      </c>
      <c r="K18726" s="94">
        <v>348</v>
      </c>
      <c r="O18726" s="94">
        <v>39665</v>
      </c>
      <c r="P18726" s="94">
        <v>40015</v>
      </c>
      <c r="Q18726" s="94">
        <v>348</v>
      </c>
      <c r="AT18726" s="94">
        <v>370</v>
      </c>
      <c r="AU18726" s="94">
        <v>-22</v>
      </c>
    </row>
    <row r="18727" spans="1:47">
      <c r="A18727" s="85" t="s">
        <v>156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55</v>
      </c>
      <c r="G18727" s="89" t="s">
        <v>418</v>
      </c>
      <c r="H18727" s="94">
        <v>38872</v>
      </c>
      <c r="I18727" s="94">
        <v>39535</v>
      </c>
      <c r="J18727" s="94">
        <v>39880</v>
      </c>
      <c r="K18727" s="94">
        <v>343</v>
      </c>
      <c r="O18727" s="94">
        <v>39535</v>
      </c>
      <c r="P18727" s="94">
        <v>39880</v>
      </c>
      <c r="Q18727" s="94">
        <v>343</v>
      </c>
      <c r="AT18727" s="94">
        <v>370</v>
      </c>
      <c r="AU18727" s="94">
        <v>-27</v>
      </c>
    </row>
    <row r="18728" spans="1:47">
      <c r="A18728" s="85" t="s">
        <v>156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55</v>
      </c>
      <c r="G18728" s="89" t="s">
        <v>418</v>
      </c>
      <c r="H18728" s="94">
        <v>39517</v>
      </c>
      <c r="I18728" s="94">
        <v>40025</v>
      </c>
      <c r="J18728" s="94">
        <v>40369</v>
      </c>
      <c r="K18728" s="94">
        <v>343</v>
      </c>
      <c r="O18728" s="94">
        <v>40025</v>
      </c>
      <c r="P18728" s="94">
        <v>40369</v>
      </c>
      <c r="Q18728" s="94">
        <v>343</v>
      </c>
      <c r="AT18728" s="94">
        <v>370</v>
      </c>
      <c r="AU18728" s="94">
        <v>-27</v>
      </c>
    </row>
    <row r="18729" spans="1:47">
      <c r="A18729" s="85" t="s">
        <v>156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55</v>
      </c>
      <c r="G18729" s="89" t="s">
        <v>418</v>
      </c>
      <c r="H18729" s="94">
        <v>39864</v>
      </c>
      <c r="I18729" s="94">
        <v>40447</v>
      </c>
      <c r="J18729" s="94">
        <v>40792</v>
      </c>
      <c r="K18729" s="94">
        <v>343</v>
      </c>
      <c r="O18729" s="94">
        <v>40447</v>
      </c>
      <c r="P18729" s="94">
        <v>40792</v>
      </c>
      <c r="Q18729" s="94">
        <v>343</v>
      </c>
      <c r="AT18729" s="94">
        <v>370</v>
      </c>
      <c r="AU18729" s="94">
        <v>-27</v>
      </c>
    </row>
    <row r="18730" spans="1:47">
      <c r="A18730" s="85" t="s">
        <v>156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55</v>
      </c>
      <c r="G18730" s="89" t="s">
        <v>418</v>
      </c>
      <c r="H18730" s="94">
        <v>42654</v>
      </c>
      <c r="I18730" s="94">
        <v>43694</v>
      </c>
      <c r="J18730" s="94">
        <v>44035</v>
      </c>
      <c r="K18730" s="94">
        <v>339</v>
      </c>
      <c r="O18730" s="94">
        <v>43694</v>
      </c>
      <c r="P18730" s="94">
        <v>44035</v>
      </c>
      <c r="Q18730" s="94">
        <v>339</v>
      </c>
      <c r="AT18730" s="94">
        <v>370</v>
      </c>
      <c r="AU18730" s="94">
        <v>-31</v>
      </c>
    </row>
    <row r="18731" spans="1:47">
      <c r="A18731" s="85" t="s">
        <v>156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55</v>
      </c>
      <c r="G18731" s="89" t="s">
        <v>418</v>
      </c>
      <c r="H18731" s="94">
        <v>47045</v>
      </c>
      <c r="I18731" s="94">
        <v>47875</v>
      </c>
      <c r="J18731" s="94">
        <v>48170</v>
      </c>
      <c r="K18731" s="94">
        <v>294</v>
      </c>
      <c r="O18731" s="94">
        <v>47875</v>
      </c>
      <c r="P18731" s="94">
        <v>48170</v>
      </c>
      <c r="Q18731" s="94">
        <v>294</v>
      </c>
      <c r="AT18731" s="94">
        <v>326</v>
      </c>
      <c r="AU18731" s="94">
        <v>-32</v>
      </c>
    </row>
    <row r="18732" spans="1:47">
      <c r="A18732" s="85" t="s">
        <v>156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55</v>
      </c>
      <c r="G18732" s="89" t="s">
        <v>418</v>
      </c>
      <c r="H18732" s="94">
        <v>51434</v>
      </c>
      <c r="I18732" s="94">
        <v>52389</v>
      </c>
      <c r="J18732" s="94">
        <v>52858</v>
      </c>
      <c r="K18732" s="94">
        <v>468</v>
      </c>
      <c r="O18732" s="94">
        <v>52389</v>
      </c>
      <c r="P18732" s="94">
        <v>52858</v>
      </c>
      <c r="Q18732" s="94">
        <v>468</v>
      </c>
      <c r="AT18732" s="94">
        <v>291</v>
      </c>
      <c r="AU18732" s="94">
        <v>177</v>
      </c>
    </row>
    <row r="18733" spans="1:47">
      <c r="A18733" s="85" t="s">
        <v>156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55</v>
      </c>
      <c r="G18733" s="89" t="s">
        <v>418</v>
      </c>
      <c r="H18733" s="94">
        <v>55210</v>
      </c>
      <c r="I18733" s="94">
        <v>56622</v>
      </c>
      <c r="J18733" s="94">
        <v>56792</v>
      </c>
      <c r="K18733" s="94">
        <v>169</v>
      </c>
      <c r="O18733" s="94">
        <v>56622</v>
      </c>
      <c r="P18733" s="94">
        <v>56792</v>
      </c>
      <c r="Q18733" s="94">
        <v>169</v>
      </c>
      <c r="AT18733" s="94">
        <v>212</v>
      </c>
      <c r="AU18733" s="94">
        <v>-43</v>
      </c>
    </row>
    <row r="18734" spans="1:47">
      <c r="A18734" s="85" t="s">
        <v>156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55</v>
      </c>
      <c r="G18734" s="89" t="s">
        <v>418</v>
      </c>
      <c r="H18734" s="94">
        <v>59488</v>
      </c>
      <c r="I18734" s="94">
        <v>60261</v>
      </c>
      <c r="J18734" s="94">
        <v>60466</v>
      </c>
      <c r="K18734" s="94">
        <v>204</v>
      </c>
      <c r="O18734" s="94">
        <v>60261</v>
      </c>
      <c r="P18734" s="94">
        <v>60466</v>
      </c>
      <c r="Q18734" s="94">
        <v>204</v>
      </c>
      <c r="AT18734" s="94">
        <v>185</v>
      </c>
      <c r="AU18734" s="94">
        <v>19</v>
      </c>
    </row>
    <row r="18735" spans="1:47">
      <c r="A18735" s="85" t="s">
        <v>156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55</v>
      </c>
      <c r="G18735" s="89" t="s">
        <v>418</v>
      </c>
      <c r="H18735" s="94">
        <v>61803</v>
      </c>
      <c r="I18735" s="94">
        <v>63126</v>
      </c>
      <c r="J18735" s="94">
        <v>62695</v>
      </c>
      <c r="K18735" s="94">
        <v>-432</v>
      </c>
      <c r="O18735" s="94">
        <v>63126</v>
      </c>
      <c r="P18735" s="94">
        <v>62695</v>
      </c>
      <c r="Q18735" s="94">
        <v>-432</v>
      </c>
      <c r="AT18735" s="94">
        <v>16</v>
      </c>
      <c r="AU18735" s="94">
        <v>-449</v>
      </c>
    </row>
    <row r="18736" spans="1:47">
      <c r="A18736" s="85" t="s">
        <v>156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55</v>
      </c>
      <c r="G18736" s="89" t="s">
        <v>418</v>
      </c>
      <c r="H18736" s="94">
        <v>64378</v>
      </c>
      <c r="I18736" s="94">
        <v>65369</v>
      </c>
      <c r="J18736" s="94">
        <v>64833</v>
      </c>
      <c r="K18736" s="94">
        <v>-537</v>
      </c>
      <c r="O18736" s="94">
        <v>65369</v>
      </c>
      <c r="P18736" s="94">
        <v>64833</v>
      </c>
      <c r="Q18736" s="94">
        <v>-537</v>
      </c>
      <c r="AT18736" s="94">
        <v>1</v>
      </c>
      <c r="AU18736" s="94">
        <v>-538</v>
      </c>
    </row>
    <row r="18737" spans="1:47">
      <c r="A18737" s="85" t="s">
        <v>156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55</v>
      </c>
      <c r="G18737" s="89" t="s">
        <v>418</v>
      </c>
      <c r="H18737" s="94">
        <v>65380</v>
      </c>
      <c r="I18737" s="94">
        <v>66711</v>
      </c>
      <c r="J18737" s="94">
        <v>66132</v>
      </c>
      <c r="K18737" s="94">
        <v>-579</v>
      </c>
      <c r="O18737" s="94">
        <v>66711</v>
      </c>
      <c r="P18737" s="94">
        <v>66132</v>
      </c>
      <c r="Q18737" s="94">
        <v>-579</v>
      </c>
      <c r="AT18737" s="94">
        <v>0</v>
      </c>
      <c r="AU18737" s="94">
        <v>-580</v>
      </c>
    </row>
    <row r="18738" spans="1:47">
      <c r="A18738" s="85" t="s">
        <v>156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55</v>
      </c>
      <c r="G18738" s="89" t="s">
        <v>418</v>
      </c>
      <c r="H18738" s="94">
        <v>66562</v>
      </c>
      <c r="I18738" s="94">
        <v>67149</v>
      </c>
      <c r="J18738" s="94">
        <v>66902</v>
      </c>
      <c r="K18738" s="94">
        <v>-246</v>
      </c>
      <c r="O18738" s="94">
        <v>67149</v>
      </c>
      <c r="P18738" s="94">
        <v>66902</v>
      </c>
      <c r="Q18738" s="94">
        <v>-246</v>
      </c>
      <c r="AT18738" s="94">
        <v>0</v>
      </c>
      <c r="AU18738" s="94">
        <v>-247</v>
      </c>
    </row>
    <row r="18739" spans="1:47">
      <c r="A18739" s="85" t="s">
        <v>156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55</v>
      </c>
      <c r="G18739" s="89" t="s">
        <v>418</v>
      </c>
      <c r="H18739" s="94">
        <v>65670</v>
      </c>
      <c r="I18739" s="94">
        <v>66250</v>
      </c>
      <c r="J18739" s="94">
        <v>65936</v>
      </c>
      <c r="K18739" s="94">
        <v>-314</v>
      </c>
      <c r="O18739" s="94">
        <v>66250</v>
      </c>
      <c r="P18739" s="94">
        <v>65936</v>
      </c>
      <c r="Q18739" s="94">
        <v>-314</v>
      </c>
      <c r="AT18739" s="94">
        <v>1</v>
      </c>
      <c r="AU18739" s="94">
        <v>-315</v>
      </c>
    </row>
    <row r="18740" spans="1:47">
      <c r="A18740" s="85" t="s">
        <v>156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55</v>
      </c>
      <c r="G18740" s="89" t="s">
        <v>418</v>
      </c>
      <c r="H18740" s="94">
        <v>63680</v>
      </c>
      <c r="I18740" s="94">
        <v>64221</v>
      </c>
      <c r="J18740" s="94">
        <v>64274</v>
      </c>
      <c r="K18740" s="94">
        <v>53</v>
      </c>
      <c r="O18740" s="94">
        <v>64221</v>
      </c>
      <c r="P18740" s="94">
        <v>64274</v>
      </c>
      <c r="Q18740" s="94">
        <v>53</v>
      </c>
      <c r="AT18740" s="94">
        <v>37</v>
      </c>
      <c r="AU18740" s="94">
        <v>16</v>
      </c>
    </row>
    <row r="18741" spans="1:47">
      <c r="A18741" s="85" t="s">
        <v>156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55</v>
      </c>
      <c r="G18741" s="89" t="s">
        <v>418</v>
      </c>
      <c r="H18741" s="94">
        <v>61069</v>
      </c>
      <c r="I18741" s="94">
        <v>61589</v>
      </c>
      <c r="J18741" s="94">
        <v>61630</v>
      </c>
      <c r="K18741" s="94">
        <v>41</v>
      </c>
      <c r="O18741" s="94">
        <v>61589</v>
      </c>
      <c r="P18741" s="94">
        <v>61630</v>
      </c>
      <c r="Q18741" s="94">
        <v>41</v>
      </c>
      <c r="AT18741" s="94">
        <v>88</v>
      </c>
      <c r="AU18741" s="94">
        <v>-48</v>
      </c>
    </row>
    <row r="18742" spans="1:47">
      <c r="A18742" s="85" t="s">
        <v>156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55</v>
      </c>
      <c r="G18742" s="89" t="s">
        <v>418</v>
      </c>
      <c r="H18742" s="94">
        <v>59342</v>
      </c>
      <c r="I18742" s="94">
        <v>59791</v>
      </c>
      <c r="J18742" s="94">
        <v>59833</v>
      </c>
      <c r="K18742" s="94">
        <v>41</v>
      </c>
      <c r="O18742" s="94">
        <v>59791</v>
      </c>
      <c r="P18742" s="94">
        <v>59833</v>
      </c>
      <c r="Q18742" s="94">
        <v>41</v>
      </c>
      <c r="AT18742" s="94">
        <v>90</v>
      </c>
      <c r="AU18742" s="94">
        <v>-49</v>
      </c>
    </row>
    <row r="18743" spans="1:47">
      <c r="A18743" s="85" t="s">
        <v>156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55</v>
      </c>
      <c r="G18743" s="89" t="s">
        <v>418</v>
      </c>
      <c r="H18743" s="94">
        <v>56950</v>
      </c>
      <c r="I18743" s="94">
        <v>57309</v>
      </c>
      <c r="J18743" s="94">
        <v>57337</v>
      </c>
      <c r="K18743" s="94">
        <v>27</v>
      </c>
      <c r="O18743" s="94">
        <v>57309</v>
      </c>
      <c r="P18743" s="94">
        <v>57337</v>
      </c>
      <c r="Q18743" s="94">
        <v>27</v>
      </c>
      <c r="AT18743" s="94">
        <v>169</v>
      </c>
      <c r="AU18743" s="94">
        <v>-142</v>
      </c>
    </row>
    <row r="18744" spans="1:47">
      <c r="A18744" s="85" t="s">
        <v>156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55</v>
      </c>
      <c r="G18744" s="89" t="s">
        <v>418</v>
      </c>
      <c r="H18744" s="94">
        <v>53408</v>
      </c>
      <c r="I18744" s="94">
        <v>53915</v>
      </c>
      <c r="J18744" s="94">
        <v>54086</v>
      </c>
      <c r="K18744" s="94">
        <v>171</v>
      </c>
      <c r="O18744" s="94">
        <v>53915</v>
      </c>
      <c r="P18744" s="94">
        <v>54086</v>
      </c>
      <c r="Q18744" s="94">
        <v>171</v>
      </c>
      <c r="AT18744" s="94">
        <v>214</v>
      </c>
      <c r="AU18744" s="94">
        <v>-43</v>
      </c>
    </row>
    <row r="18745" spans="1:47">
      <c r="A18745" s="85" t="s">
        <v>156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55</v>
      </c>
      <c r="G18745" s="89" t="s">
        <v>418</v>
      </c>
      <c r="H18745" s="94">
        <v>49657</v>
      </c>
      <c r="I18745" s="94">
        <v>50412</v>
      </c>
      <c r="J18745" s="94">
        <v>50581</v>
      </c>
      <c r="K18745" s="94">
        <v>173</v>
      </c>
      <c r="O18745" s="94">
        <v>50412</v>
      </c>
      <c r="P18745" s="94">
        <v>50581</v>
      </c>
      <c r="Q18745" s="94">
        <v>173</v>
      </c>
      <c r="AT18745" s="94">
        <v>219</v>
      </c>
      <c r="AU18745" s="94">
        <v>-47</v>
      </c>
    </row>
    <row r="18746" spans="1:47">
      <c r="A18746" s="85" t="s">
        <v>156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55</v>
      </c>
      <c r="G18746" s="89" t="s">
        <v>418</v>
      </c>
      <c r="H18746" s="94">
        <v>46044</v>
      </c>
      <c r="I18746" s="94">
        <v>47307</v>
      </c>
      <c r="J18746" s="94">
        <v>47596</v>
      </c>
      <c r="K18746" s="94">
        <v>288</v>
      </c>
      <c r="O18746" s="94">
        <v>47307</v>
      </c>
      <c r="P18746" s="94">
        <v>47596</v>
      </c>
      <c r="Q18746" s="94">
        <v>288</v>
      </c>
      <c r="AT18746" s="94">
        <v>317</v>
      </c>
      <c r="AU18746" s="94">
        <v>-29</v>
      </c>
    </row>
    <row r="18747" spans="1:47">
      <c r="A18747" s="85" t="s">
        <v>156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55</v>
      </c>
      <c r="G18747" s="89" t="s">
        <v>418</v>
      </c>
      <c r="H18747" s="94">
        <v>43289</v>
      </c>
      <c r="I18747" s="94">
        <v>44807</v>
      </c>
      <c r="J18747" s="94">
        <v>44963</v>
      </c>
      <c r="K18747" s="94">
        <v>155</v>
      </c>
      <c r="O18747" s="94">
        <v>44807</v>
      </c>
      <c r="P18747" s="94">
        <v>44963</v>
      </c>
      <c r="Q18747" s="94">
        <v>155</v>
      </c>
      <c r="AT18747" s="94">
        <v>322</v>
      </c>
      <c r="AU18747" s="94">
        <v>-167</v>
      </c>
    </row>
    <row r="18748" spans="1:47">
      <c r="A18748" s="85" t="s">
        <v>156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55</v>
      </c>
      <c r="G18748" s="89" t="s">
        <v>418</v>
      </c>
      <c r="H18748" s="94">
        <v>41089</v>
      </c>
      <c r="I18748" s="94">
        <v>42602</v>
      </c>
      <c r="J18748" s="94">
        <v>42993</v>
      </c>
      <c r="K18748" s="94">
        <v>392</v>
      </c>
      <c r="O18748" s="94">
        <v>42602</v>
      </c>
      <c r="P18748" s="94">
        <v>42993</v>
      </c>
      <c r="Q18748" s="94">
        <v>392</v>
      </c>
      <c r="AT18748" s="94">
        <v>417</v>
      </c>
      <c r="AU18748" s="94">
        <v>-25</v>
      </c>
    </row>
    <row r="18749" spans="1:47">
      <c r="A18749" s="85" t="s">
        <v>156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55</v>
      </c>
      <c r="G18749" s="89" t="s">
        <v>418</v>
      </c>
      <c r="H18749" s="94">
        <v>39667</v>
      </c>
      <c r="I18749" s="94">
        <v>40859</v>
      </c>
      <c r="J18749" s="94">
        <v>41008</v>
      </c>
      <c r="K18749" s="94">
        <v>149</v>
      </c>
      <c r="O18749" s="94">
        <v>40859</v>
      </c>
      <c r="P18749" s="94">
        <v>41008</v>
      </c>
      <c r="Q18749" s="94">
        <v>149</v>
      </c>
      <c r="AT18749" s="94">
        <v>170</v>
      </c>
      <c r="AU18749" s="94">
        <v>-21</v>
      </c>
    </row>
    <row r="18750" spans="1:47">
      <c r="A18750" s="85" t="s">
        <v>156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55</v>
      </c>
      <c r="G18750" s="89" t="s">
        <v>418</v>
      </c>
      <c r="H18750" s="94">
        <v>38694</v>
      </c>
      <c r="I18750" s="94">
        <v>39790</v>
      </c>
      <c r="J18750" s="94">
        <v>39959</v>
      </c>
      <c r="K18750" s="94">
        <v>168</v>
      </c>
      <c r="O18750" s="94">
        <v>39790</v>
      </c>
      <c r="P18750" s="94">
        <v>39959</v>
      </c>
      <c r="Q18750" s="94">
        <v>168</v>
      </c>
      <c r="AT18750" s="94">
        <v>100</v>
      </c>
      <c r="AU18750" s="94">
        <v>68</v>
      </c>
    </row>
    <row r="18751" spans="1:47">
      <c r="A18751" s="85" t="s">
        <v>156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55</v>
      </c>
      <c r="G18751" s="89" t="s">
        <v>418</v>
      </c>
      <c r="H18751" s="94">
        <v>38314</v>
      </c>
      <c r="I18751" s="94">
        <v>39283</v>
      </c>
      <c r="J18751" s="94">
        <v>39415</v>
      </c>
      <c r="K18751" s="94">
        <v>131</v>
      </c>
      <c r="O18751" s="94">
        <v>39283</v>
      </c>
      <c r="P18751" s="94">
        <v>39415</v>
      </c>
      <c r="Q18751" s="94">
        <v>131</v>
      </c>
      <c r="AT18751" s="94">
        <v>2</v>
      </c>
      <c r="AU18751" s="94">
        <v>129</v>
      </c>
    </row>
    <row r="18752" spans="1:47">
      <c r="A18752" s="85" t="s">
        <v>156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55</v>
      </c>
      <c r="G18752" s="89" t="s">
        <v>418</v>
      </c>
      <c r="H18752" s="94">
        <v>38333</v>
      </c>
      <c r="I18752" s="94">
        <v>39134</v>
      </c>
      <c r="J18752" s="94">
        <v>39111</v>
      </c>
      <c r="K18752" s="94">
        <v>-25</v>
      </c>
      <c r="O18752" s="94">
        <v>39134</v>
      </c>
      <c r="P18752" s="94">
        <v>39111</v>
      </c>
      <c r="Q18752" s="94">
        <v>-25</v>
      </c>
      <c r="AT18752" s="94">
        <v>0</v>
      </c>
      <c r="AU18752" s="94">
        <v>-25</v>
      </c>
    </row>
    <row r="18753" spans="1:47">
      <c r="A18753" s="85" t="s">
        <v>156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55</v>
      </c>
      <c r="G18753" s="89" t="s">
        <v>418</v>
      </c>
      <c r="H18753" s="94">
        <v>38424</v>
      </c>
      <c r="I18753" s="94">
        <v>38925</v>
      </c>
      <c r="J18753" s="94">
        <v>38823</v>
      </c>
      <c r="K18753" s="94">
        <v>-103</v>
      </c>
      <c r="O18753" s="94">
        <v>38925</v>
      </c>
      <c r="P18753" s="94">
        <v>38823</v>
      </c>
      <c r="Q18753" s="94">
        <v>-103</v>
      </c>
      <c r="AT18753" s="94">
        <v>0</v>
      </c>
      <c r="AU18753" s="94">
        <v>-103</v>
      </c>
    </row>
    <row r="18754" spans="1:47">
      <c r="A18754" s="85" t="s">
        <v>156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55</v>
      </c>
      <c r="G18754" s="89" t="s">
        <v>418</v>
      </c>
      <c r="H18754" s="94">
        <v>41329</v>
      </c>
      <c r="I18754" s="94">
        <v>41781</v>
      </c>
      <c r="J18754" s="94">
        <v>41704</v>
      </c>
      <c r="K18754" s="94">
        <v>-78</v>
      </c>
      <c r="O18754" s="94">
        <v>41781</v>
      </c>
      <c r="P18754" s="94">
        <v>41704</v>
      </c>
      <c r="Q18754" s="94">
        <v>-78</v>
      </c>
      <c r="AT18754" s="94">
        <v>0</v>
      </c>
      <c r="AU18754" s="94">
        <v>-78</v>
      </c>
    </row>
    <row r="18755" spans="1:47">
      <c r="A18755" s="85" t="s">
        <v>156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55</v>
      </c>
      <c r="G18755" s="89" t="s">
        <v>418</v>
      </c>
      <c r="H18755" s="94">
        <v>45551</v>
      </c>
      <c r="I18755" s="94">
        <v>46013</v>
      </c>
      <c r="J18755" s="94">
        <v>46170</v>
      </c>
      <c r="K18755" s="94">
        <v>157</v>
      </c>
      <c r="O18755" s="94">
        <v>46013</v>
      </c>
      <c r="P18755" s="94">
        <v>46170</v>
      </c>
      <c r="Q18755" s="94">
        <v>157</v>
      </c>
      <c r="AT18755" s="94">
        <v>0</v>
      </c>
      <c r="AU18755" s="94">
        <v>156</v>
      </c>
    </row>
    <row r="18756" spans="1:47">
      <c r="A18756" s="85" t="s">
        <v>156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55</v>
      </c>
      <c r="G18756" s="89" t="s">
        <v>418</v>
      </c>
      <c r="H18756" s="94">
        <v>49832</v>
      </c>
      <c r="I18756" s="94">
        <v>50451</v>
      </c>
      <c r="J18756" s="94">
        <v>50564</v>
      </c>
      <c r="K18756" s="94">
        <v>112</v>
      </c>
      <c r="O18756" s="94">
        <v>50451</v>
      </c>
      <c r="P18756" s="94">
        <v>50564</v>
      </c>
      <c r="Q18756" s="94">
        <v>112</v>
      </c>
      <c r="AT18756" s="94">
        <v>0</v>
      </c>
      <c r="AU18756" s="94">
        <v>111</v>
      </c>
    </row>
    <row r="18757" spans="1:47">
      <c r="A18757" s="85" t="s">
        <v>156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55</v>
      </c>
      <c r="G18757" s="89" t="s">
        <v>418</v>
      </c>
      <c r="H18757" s="94">
        <v>53703</v>
      </c>
      <c r="I18757" s="94">
        <v>54728</v>
      </c>
      <c r="J18757" s="94">
        <v>54774</v>
      </c>
      <c r="K18757" s="94">
        <v>47</v>
      </c>
      <c r="O18757" s="94">
        <v>54728</v>
      </c>
      <c r="P18757" s="94">
        <v>54774</v>
      </c>
      <c r="Q18757" s="94">
        <v>47</v>
      </c>
      <c r="AT18757" s="94">
        <v>0</v>
      </c>
      <c r="AU18757" s="94">
        <v>46</v>
      </c>
    </row>
    <row r="18758" spans="1:47">
      <c r="A18758" s="85" t="s">
        <v>156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55</v>
      </c>
      <c r="G18758" s="89" t="s">
        <v>418</v>
      </c>
      <c r="H18758" s="94">
        <v>57231</v>
      </c>
      <c r="I18758" s="94">
        <v>58649</v>
      </c>
      <c r="J18758" s="94">
        <v>58832</v>
      </c>
      <c r="K18758" s="94">
        <v>183</v>
      </c>
      <c r="O18758" s="94">
        <v>58649</v>
      </c>
      <c r="P18758" s="94">
        <v>58832</v>
      </c>
      <c r="Q18758" s="94">
        <v>183</v>
      </c>
      <c r="AT18758" s="94">
        <v>0</v>
      </c>
      <c r="AU18758" s="94">
        <v>182</v>
      </c>
    </row>
    <row r="18759" spans="1:47">
      <c r="A18759" s="85" t="s">
        <v>156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55</v>
      </c>
      <c r="G18759" s="89" t="s">
        <v>418</v>
      </c>
      <c r="H18759" s="94">
        <v>60165</v>
      </c>
      <c r="I18759" s="94">
        <v>61851</v>
      </c>
      <c r="J18759" s="94">
        <v>61954</v>
      </c>
      <c r="K18759" s="94">
        <v>103</v>
      </c>
      <c r="O18759" s="94">
        <v>61851</v>
      </c>
      <c r="P18759" s="94">
        <v>61954</v>
      </c>
      <c r="Q18759" s="94">
        <v>103</v>
      </c>
      <c r="AT18759" s="94">
        <v>0</v>
      </c>
      <c r="AU18759" s="94">
        <v>102</v>
      </c>
    </row>
    <row r="18760" spans="1:47">
      <c r="A18760" s="85" t="s">
        <v>156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55</v>
      </c>
      <c r="G18760" s="89" t="s">
        <v>418</v>
      </c>
      <c r="H18760" s="94">
        <v>62444</v>
      </c>
      <c r="I18760" s="94">
        <v>64008</v>
      </c>
      <c r="J18760" s="94">
        <v>63793</v>
      </c>
      <c r="K18760" s="94">
        <v>-215</v>
      </c>
      <c r="O18760" s="94">
        <v>64008</v>
      </c>
      <c r="P18760" s="94">
        <v>63793</v>
      </c>
      <c r="Q18760" s="94">
        <v>-215</v>
      </c>
      <c r="AT18760" s="94">
        <v>0</v>
      </c>
      <c r="AU18760" s="94">
        <v>-216</v>
      </c>
    </row>
    <row r="18761" spans="1:47">
      <c r="A18761" s="85" t="s">
        <v>156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55</v>
      </c>
      <c r="G18761" s="89" t="s">
        <v>418</v>
      </c>
      <c r="H18761" s="94">
        <v>64080</v>
      </c>
      <c r="I18761" s="94">
        <v>65080</v>
      </c>
      <c r="J18761" s="94">
        <v>64859</v>
      </c>
      <c r="K18761" s="94">
        <v>-221</v>
      </c>
      <c r="O18761" s="94">
        <v>65080</v>
      </c>
      <c r="P18761" s="94">
        <v>64859</v>
      </c>
      <c r="Q18761" s="94">
        <v>-221</v>
      </c>
      <c r="AT18761" s="94">
        <v>0</v>
      </c>
      <c r="AU18761" s="94">
        <v>-222</v>
      </c>
    </row>
    <row r="18762" spans="1:47">
      <c r="A18762" s="85" t="s">
        <v>156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55</v>
      </c>
      <c r="G18762" s="89" t="s">
        <v>418</v>
      </c>
      <c r="H18762" s="94">
        <v>64891</v>
      </c>
      <c r="I18762" s="94">
        <v>65540</v>
      </c>
      <c r="J18762" s="94">
        <v>65359</v>
      </c>
      <c r="K18762" s="94">
        <v>-181</v>
      </c>
      <c r="O18762" s="94">
        <v>65540</v>
      </c>
      <c r="P18762" s="94">
        <v>65359</v>
      </c>
      <c r="Q18762" s="94">
        <v>-181</v>
      </c>
      <c r="AT18762" s="94">
        <v>0</v>
      </c>
      <c r="AU18762" s="94">
        <v>-182</v>
      </c>
    </row>
    <row r="18763" spans="1:47">
      <c r="A18763" s="85" t="s">
        <v>156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55</v>
      </c>
      <c r="G18763" s="89" t="s">
        <v>418</v>
      </c>
      <c r="H18763" s="94">
        <v>64679</v>
      </c>
      <c r="I18763" s="94">
        <v>65518</v>
      </c>
      <c r="J18763" s="94">
        <v>65594</v>
      </c>
      <c r="K18763" s="94">
        <v>75</v>
      </c>
      <c r="O18763" s="94">
        <v>65518</v>
      </c>
      <c r="P18763" s="94">
        <v>65594</v>
      </c>
      <c r="Q18763" s="94">
        <v>75</v>
      </c>
      <c r="AT18763" s="94">
        <v>1</v>
      </c>
      <c r="AU18763" s="94">
        <v>75</v>
      </c>
    </row>
    <row r="18764" spans="1:47">
      <c r="A18764" s="85" t="s">
        <v>156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55</v>
      </c>
      <c r="G18764" s="89" t="s">
        <v>418</v>
      </c>
      <c r="H18764" s="94">
        <v>63366</v>
      </c>
      <c r="I18764" s="94">
        <v>64346</v>
      </c>
      <c r="J18764" s="94">
        <v>64145</v>
      </c>
      <c r="K18764" s="94">
        <v>-201</v>
      </c>
      <c r="O18764" s="94">
        <v>64346</v>
      </c>
      <c r="P18764" s="94">
        <v>64145</v>
      </c>
      <c r="Q18764" s="94">
        <v>-201</v>
      </c>
      <c r="AT18764" s="94">
        <v>0</v>
      </c>
      <c r="AU18764" s="94">
        <v>-202</v>
      </c>
    </row>
    <row r="18765" spans="1:47">
      <c r="A18765" s="85" t="s">
        <v>156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55</v>
      </c>
      <c r="G18765" s="89" t="s">
        <v>418</v>
      </c>
      <c r="H18765" s="94">
        <v>61169</v>
      </c>
      <c r="I18765" s="94">
        <v>62176</v>
      </c>
      <c r="J18765" s="94">
        <v>62299</v>
      </c>
      <c r="K18765" s="94">
        <v>123</v>
      </c>
      <c r="O18765" s="94">
        <v>62176</v>
      </c>
      <c r="P18765" s="94">
        <v>62299</v>
      </c>
      <c r="Q18765" s="94">
        <v>123</v>
      </c>
      <c r="AT18765" s="94">
        <v>2</v>
      </c>
      <c r="AU18765" s="94">
        <v>120</v>
      </c>
    </row>
    <row r="18766" spans="1:47">
      <c r="A18766" s="85" t="s">
        <v>156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55</v>
      </c>
      <c r="G18766" s="89" t="s">
        <v>418</v>
      </c>
      <c r="H18766" s="94">
        <v>59455</v>
      </c>
      <c r="I18766" s="94">
        <v>60556</v>
      </c>
      <c r="J18766" s="94">
        <v>60550</v>
      </c>
      <c r="K18766" s="94">
        <v>-7</v>
      </c>
      <c r="O18766" s="94">
        <v>60556</v>
      </c>
      <c r="P18766" s="94">
        <v>60550</v>
      </c>
      <c r="Q18766" s="94">
        <v>-7</v>
      </c>
      <c r="AT18766" s="94">
        <v>63</v>
      </c>
      <c r="AU18766" s="94">
        <v>-70</v>
      </c>
    </row>
    <row r="18767" spans="1:47">
      <c r="A18767" s="85" t="s">
        <v>156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55</v>
      </c>
      <c r="G18767" s="89" t="s">
        <v>418</v>
      </c>
      <c r="H18767" s="94">
        <v>57211</v>
      </c>
      <c r="I18767" s="94">
        <v>58119</v>
      </c>
      <c r="J18767" s="94">
        <v>58200</v>
      </c>
      <c r="K18767" s="94">
        <v>80</v>
      </c>
      <c r="O18767" s="94">
        <v>58119</v>
      </c>
      <c r="P18767" s="94">
        <v>58200</v>
      </c>
      <c r="Q18767" s="94">
        <v>80</v>
      </c>
      <c r="AT18767" s="94">
        <v>65</v>
      </c>
      <c r="AU18767" s="94">
        <v>15</v>
      </c>
    </row>
    <row r="18768" spans="1:47">
      <c r="A18768" s="85" t="s">
        <v>156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55</v>
      </c>
      <c r="G18768" s="89" t="s">
        <v>418</v>
      </c>
      <c r="H18768" s="94">
        <v>53233</v>
      </c>
      <c r="I18768" s="94">
        <v>54044</v>
      </c>
      <c r="J18768" s="94">
        <v>54143</v>
      </c>
      <c r="K18768" s="94">
        <v>98</v>
      </c>
      <c r="O18768" s="94">
        <v>54044</v>
      </c>
      <c r="P18768" s="94">
        <v>54143</v>
      </c>
      <c r="Q18768" s="94">
        <v>98</v>
      </c>
      <c r="AT18768" s="94">
        <v>141</v>
      </c>
      <c r="AU18768" s="94">
        <v>-43</v>
      </c>
    </row>
    <row r="18769" spans="1:47">
      <c r="A18769" s="85" t="s">
        <v>156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55</v>
      </c>
      <c r="G18769" s="89" t="s">
        <v>418</v>
      </c>
      <c r="H18769" s="94">
        <v>48867</v>
      </c>
      <c r="I18769" s="94">
        <v>49819</v>
      </c>
      <c r="J18769" s="94">
        <v>50204</v>
      </c>
      <c r="K18769" s="94">
        <v>384</v>
      </c>
      <c r="O18769" s="94">
        <v>49819</v>
      </c>
      <c r="P18769" s="94">
        <v>50204</v>
      </c>
      <c r="Q18769" s="94">
        <v>384</v>
      </c>
      <c r="AT18769" s="94">
        <v>412</v>
      </c>
      <c r="AU18769" s="94">
        <v>-29</v>
      </c>
    </row>
    <row r="18770" spans="1:47">
      <c r="A18770" s="85" t="s">
        <v>156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55</v>
      </c>
      <c r="G18770" s="89" t="s">
        <v>418</v>
      </c>
      <c r="H18770" s="94">
        <v>45455</v>
      </c>
      <c r="I18770" s="94">
        <v>46368</v>
      </c>
      <c r="J18770" s="94">
        <v>46766</v>
      </c>
      <c r="K18770" s="94">
        <v>397</v>
      </c>
      <c r="O18770" s="94">
        <v>46368</v>
      </c>
      <c r="P18770" s="94">
        <v>46766</v>
      </c>
      <c r="Q18770" s="94">
        <v>397</v>
      </c>
      <c r="AT18770" s="94">
        <v>421</v>
      </c>
      <c r="AU18770" s="94">
        <v>-24</v>
      </c>
    </row>
    <row r="18771" spans="1:47">
      <c r="A18771" s="85" t="s">
        <v>156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55</v>
      </c>
      <c r="G18771" s="89" t="s">
        <v>418</v>
      </c>
      <c r="H18771" s="94">
        <v>42867</v>
      </c>
      <c r="I18771" s="94">
        <v>43704</v>
      </c>
      <c r="J18771" s="94">
        <v>44102</v>
      </c>
      <c r="K18771" s="94">
        <v>397</v>
      </c>
      <c r="O18771" s="94">
        <v>43704</v>
      </c>
      <c r="P18771" s="94">
        <v>44102</v>
      </c>
      <c r="Q18771" s="94">
        <v>397</v>
      </c>
      <c r="AT18771" s="94">
        <v>421</v>
      </c>
      <c r="AU18771" s="94">
        <v>-24</v>
      </c>
    </row>
    <row r="18772" spans="1:47">
      <c r="A18772" s="85" t="s">
        <v>156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55</v>
      </c>
      <c r="G18772" s="89" t="s">
        <v>418</v>
      </c>
      <c r="H18772" s="94">
        <v>40972</v>
      </c>
      <c r="I18772" s="94">
        <v>41837</v>
      </c>
      <c r="J18772" s="94">
        <v>42230</v>
      </c>
      <c r="K18772" s="94">
        <v>391</v>
      </c>
      <c r="O18772" s="94">
        <v>41837</v>
      </c>
      <c r="P18772" s="94">
        <v>42230</v>
      </c>
      <c r="Q18772" s="94">
        <v>391</v>
      </c>
      <c r="AT18772" s="94">
        <v>416</v>
      </c>
      <c r="AU18772" s="94">
        <v>-24</v>
      </c>
    </row>
    <row r="18773" spans="1:47">
      <c r="A18773" s="85" t="s">
        <v>156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55</v>
      </c>
      <c r="G18773" s="89" t="s">
        <v>418</v>
      </c>
      <c r="H18773" s="94">
        <v>40058</v>
      </c>
      <c r="I18773" s="94">
        <v>40713</v>
      </c>
      <c r="J18773" s="94">
        <v>40952</v>
      </c>
      <c r="K18773" s="94">
        <v>239</v>
      </c>
      <c r="O18773" s="94">
        <v>40713</v>
      </c>
      <c r="P18773" s="94">
        <v>40952</v>
      </c>
      <c r="Q18773" s="94">
        <v>239</v>
      </c>
      <c r="AT18773" s="94">
        <v>260</v>
      </c>
      <c r="AU18773" s="94">
        <v>-21</v>
      </c>
    </row>
    <row r="18774" spans="1:47">
      <c r="A18774" s="85" t="s">
        <v>156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55</v>
      </c>
      <c r="G18774" s="89" t="s">
        <v>418</v>
      </c>
      <c r="H18774" s="94">
        <v>40038</v>
      </c>
      <c r="I18774" s="94">
        <v>40604</v>
      </c>
      <c r="J18774" s="94">
        <v>40796</v>
      </c>
      <c r="K18774" s="94">
        <v>191</v>
      </c>
      <c r="O18774" s="94">
        <v>40604</v>
      </c>
      <c r="P18774" s="94">
        <v>40796</v>
      </c>
      <c r="Q18774" s="94">
        <v>191</v>
      </c>
      <c r="AT18774" s="94">
        <v>212</v>
      </c>
      <c r="AU18774" s="94">
        <v>-21</v>
      </c>
    </row>
    <row r="18775" spans="1:47">
      <c r="A18775" s="85" t="s">
        <v>156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55</v>
      </c>
      <c r="G18775" s="89" t="s">
        <v>418</v>
      </c>
      <c r="H18775" s="94">
        <v>41306</v>
      </c>
      <c r="I18775" s="94">
        <v>42018</v>
      </c>
      <c r="J18775" s="94">
        <v>42202</v>
      </c>
      <c r="K18775" s="94">
        <v>184</v>
      </c>
      <c r="O18775" s="94">
        <v>42018</v>
      </c>
      <c r="P18775" s="94">
        <v>42202</v>
      </c>
      <c r="Q18775" s="94">
        <v>184</v>
      </c>
      <c r="AT18775" s="94">
        <v>211</v>
      </c>
      <c r="AU18775" s="94">
        <v>-27</v>
      </c>
    </row>
    <row r="18776" spans="1:47">
      <c r="A18776" s="85" t="s">
        <v>156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55</v>
      </c>
      <c r="G18776" s="89" t="s">
        <v>418</v>
      </c>
      <c r="H18776" s="94">
        <v>43414</v>
      </c>
      <c r="I18776" s="94">
        <v>44263</v>
      </c>
      <c r="J18776" s="94">
        <v>44444</v>
      </c>
      <c r="K18776" s="94">
        <v>180</v>
      </c>
      <c r="O18776" s="94">
        <v>44263</v>
      </c>
      <c r="P18776" s="94">
        <v>44444</v>
      </c>
      <c r="Q18776" s="94">
        <v>180</v>
      </c>
      <c r="AT18776" s="94">
        <v>211</v>
      </c>
      <c r="AU18776" s="94">
        <v>-31</v>
      </c>
    </row>
    <row r="18777" spans="1:47">
      <c r="A18777" s="85" t="s">
        <v>156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55</v>
      </c>
      <c r="G18777" s="89" t="s">
        <v>418</v>
      </c>
      <c r="H18777" s="94">
        <v>44313</v>
      </c>
      <c r="I18777" s="94">
        <v>44718</v>
      </c>
      <c r="J18777" s="94">
        <v>44902</v>
      </c>
      <c r="K18777" s="94">
        <v>182</v>
      </c>
      <c r="O18777" s="94">
        <v>44718</v>
      </c>
      <c r="P18777" s="94">
        <v>44902</v>
      </c>
      <c r="Q18777" s="94">
        <v>182</v>
      </c>
      <c r="AT18777" s="94">
        <v>214</v>
      </c>
      <c r="AU18777" s="94">
        <v>-31</v>
      </c>
    </row>
    <row r="18778" spans="1:47">
      <c r="A18778" s="85" t="s">
        <v>156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55</v>
      </c>
      <c r="G18778" s="89" t="s">
        <v>418</v>
      </c>
      <c r="H18778" s="94">
        <v>46375</v>
      </c>
      <c r="I18778" s="94">
        <v>46905</v>
      </c>
      <c r="J18778" s="94">
        <v>47151</v>
      </c>
      <c r="K18778" s="94">
        <v>244</v>
      </c>
      <c r="O18778" s="94">
        <v>46905</v>
      </c>
      <c r="P18778" s="94">
        <v>47151</v>
      </c>
      <c r="Q18778" s="94">
        <v>244</v>
      </c>
      <c r="AT18778" s="94">
        <v>274</v>
      </c>
      <c r="AU18778" s="94">
        <v>-30</v>
      </c>
    </row>
    <row r="18779" spans="1:47">
      <c r="A18779" s="85" t="s">
        <v>156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55</v>
      </c>
      <c r="G18779" s="89" t="s">
        <v>418</v>
      </c>
      <c r="H18779" s="94">
        <v>49762</v>
      </c>
      <c r="I18779" s="94">
        <v>50585</v>
      </c>
      <c r="J18779" s="94">
        <v>51103</v>
      </c>
      <c r="K18779" s="94">
        <v>517</v>
      </c>
      <c r="O18779" s="94">
        <v>50585</v>
      </c>
      <c r="P18779" s="94">
        <v>51103</v>
      </c>
      <c r="Q18779" s="94">
        <v>517</v>
      </c>
      <c r="AT18779" s="94">
        <v>418</v>
      </c>
      <c r="AU18779" s="94">
        <v>100</v>
      </c>
    </row>
    <row r="18780" spans="1:47">
      <c r="A18780" s="85" t="s">
        <v>156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55</v>
      </c>
      <c r="G18780" s="89" t="s">
        <v>418</v>
      </c>
      <c r="H18780" s="94">
        <v>53498</v>
      </c>
      <c r="I18780" s="94">
        <v>54639</v>
      </c>
      <c r="J18780" s="94">
        <v>55011</v>
      </c>
      <c r="K18780" s="94">
        <v>370</v>
      </c>
      <c r="O18780" s="94">
        <v>54639</v>
      </c>
      <c r="P18780" s="94">
        <v>55011</v>
      </c>
      <c r="Q18780" s="94">
        <v>370</v>
      </c>
      <c r="AT18780" s="94">
        <v>271</v>
      </c>
      <c r="AU18780" s="94">
        <v>99</v>
      </c>
    </row>
    <row r="18781" spans="1:47">
      <c r="A18781" s="85" t="s">
        <v>156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55</v>
      </c>
      <c r="G18781" s="89" t="s">
        <v>418</v>
      </c>
      <c r="H18781" s="94">
        <v>57061</v>
      </c>
      <c r="I18781" s="94">
        <v>58461</v>
      </c>
      <c r="J18781" s="94">
        <v>58572</v>
      </c>
      <c r="K18781" s="94">
        <v>110</v>
      </c>
      <c r="O18781" s="94">
        <v>58461</v>
      </c>
      <c r="P18781" s="94">
        <v>58572</v>
      </c>
      <c r="Q18781" s="94">
        <v>110</v>
      </c>
      <c r="AT18781" s="94">
        <v>66</v>
      </c>
      <c r="AU18781" s="94">
        <v>44</v>
      </c>
    </row>
    <row r="18782" spans="1:47">
      <c r="A18782" s="85" t="s">
        <v>156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55</v>
      </c>
      <c r="G18782" s="89" t="s">
        <v>418</v>
      </c>
      <c r="H18782" s="94">
        <v>60306</v>
      </c>
      <c r="I18782" s="94">
        <v>60659</v>
      </c>
      <c r="J18782" s="94">
        <v>60548</v>
      </c>
      <c r="K18782" s="94">
        <v>-112</v>
      </c>
      <c r="O18782" s="94">
        <v>60659</v>
      </c>
      <c r="P18782" s="94">
        <v>60548</v>
      </c>
      <c r="Q18782" s="94">
        <v>-112</v>
      </c>
      <c r="AT18782" s="94">
        <v>65</v>
      </c>
      <c r="AU18782" s="94">
        <v>-177</v>
      </c>
    </row>
    <row r="18783" spans="1:47">
      <c r="A18783" s="85" t="s">
        <v>156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55</v>
      </c>
      <c r="G18783" s="89" t="s">
        <v>418</v>
      </c>
      <c r="H18783" s="94">
        <v>63235</v>
      </c>
      <c r="I18783" s="94">
        <v>60317</v>
      </c>
      <c r="J18783" s="94">
        <v>60207</v>
      </c>
      <c r="K18783" s="94">
        <v>-110</v>
      </c>
      <c r="O18783" s="94">
        <v>60317</v>
      </c>
      <c r="P18783" s="94">
        <v>60207</v>
      </c>
      <c r="Q18783" s="94">
        <v>-110</v>
      </c>
      <c r="AT18783" s="94">
        <v>62</v>
      </c>
      <c r="AU18783" s="94">
        <v>-173</v>
      </c>
    </row>
    <row r="18784" spans="1:47">
      <c r="A18784" s="85" t="s">
        <v>156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55</v>
      </c>
      <c r="G18784" s="89" t="s">
        <v>418</v>
      </c>
      <c r="H18784" s="94">
        <v>65210</v>
      </c>
      <c r="I18784" s="94">
        <v>62086</v>
      </c>
      <c r="J18784" s="94">
        <v>61649</v>
      </c>
      <c r="K18784" s="94">
        <v>-437</v>
      </c>
      <c r="O18784" s="94">
        <v>62086</v>
      </c>
      <c r="P18784" s="94">
        <v>61649</v>
      </c>
      <c r="Q18784" s="94">
        <v>-437</v>
      </c>
      <c r="AT18784" s="94">
        <v>2</v>
      </c>
      <c r="AU18784" s="94">
        <v>-439</v>
      </c>
    </row>
    <row r="18785" spans="1:47">
      <c r="A18785" s="85" t="s">
        <v>156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55</v>
      </c>
      <c r="G18785" s="89" t="s">
        <v>418</v>
      </c>
      <c r="H18785" s="94">
        <v>66297</v>
      </c>
      <c r="I18785" s="94">
        <v>64480</v>
      </c>
      <c r="J18785" s="94">
        <v>64008</v>
      </c>
      <c r="K18785" s="94">
        <v>-472</v>
      </c>
      <c r="O18785" s="94">
        <v>64480</v>
      </c>
      <c r="P18785" s="94">
        <v>64008</v>
      </c>
      <c r="Q18785" s="94">
        <v>-472</v>
      </c>
      <c r="AT18785" s="94">
        <v>1</v>
      </c>
      <c r="AU18785" s="94">
        <v>-472</v>
      </c>
    </row>
    <row r="18786" spans="1:47">
      <c r="A18786" s="85" t="s">
        <v>156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55</v>
      </c>
      <c r="G18786" s="89" t="s">
        <v>418</v>
      </c>
      <c r="H18786" s="94">
        <v>66688</v>
      </c>
      <c r="I18786" s="94">
        <v>65932</v>
      </c>
      <c r="J18786" s="94">
        <v>65392</v>
      </c>
      <c r="K18786" s="94">
        <v>-540</v>
      </c>
      <c r="O18786" s="94">
        <v>65932</v>
      </c>
      <c r="P18786" s="94">
        <v>65392</v>
      </c>
      <c r="Q18786" s="94">
        <v>-540</v>
      </c>
      <c r="AT18786" s="94">
        <v>3</v>
      </c>
      <c r="AU18786" s="94">
        <v>-543</v>
      </c>
    </row>
    <row r="18787" spans="1:47">
      <c r="A18787" s="85" t="s">
        <v>156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55</v>
      </c>
      <c r="G18787" s="89" t="s">
        <v>418</v>
      </c>
      <c r="H18787" s="94">
        <v>66172</v>
      </c>
      <c r="I18787" s="94">
        <v>65952</v>
      </c>
      <c r="J18787" s="94">
        <v>65393</v>
      </c>
      <c r="K18787" s="94">
        <v>-560</v>
      </c>
      <c r="O18787" s="94">
        <v>65952</v>
      </c>
      <c r="P18787" s="94">
        <v>65393</v>
      </c>
      <c r="Q18787" s="94">
        <v>-560</v>
      </c>
      <c r="AT18787" s="94">
        <v>64</v>
      </c>
      <c r="AU18787" s="94">
        <v>-624</v>
      </c>
    </row>
    <row r="18788" spans="1:47">
      <c r="A18788" s="85" t="s">
        <v>156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55</v>
      </c>
      <c r="G18788" s="89" t="s">
        <v>418</v>
      </c>
      <c r="H18788" s="94">
        <v>64643</v>
      </c>
      <c r="I18788" s="94">
        <v>64428</v>
      </c>
      <c r="J18788" s="94">
        <v>64282</v>
      </c>
      <c r="K18788" s="94">
        <v>-146</v>
      </c>
      <c r="O18788" s="94">
        <v>64428</v>
      </c>
      <c r="P18788" s="94">
        <v>64282</v>
      </c>
      <c r="Q18788" s="94">
        <v>-146</v>
      </c>
      <c r="AT18788" s="94">
        <v>65</v>
      </c>
      <c r="AU18788" s="94">
        <v>-211</v>
      </c>
    </row>
    <row r="18789" spans="1:47">
      <c r="A18789" s="85" t="s">
        <v>156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55</v>
      </c>
      <c r="G18789" s="89" t="s">
        <v>418</v>
      </c>
      <c r="H18789" s="94">
        <v>62011</v>
      </c>
      <c r="I18789" s="94">
        <v>61901</v>
      </c>
      <c r="J18789" s="94">
        <v>61697</v>
      </c>
      <c r="K18789" s="94">
        <v>-204</v>
      </c>
      <c r="O18789" s="94">
        <v>61901</v>
      </c>
      <c r="P18789" s="94">
        <v>61697</v>
      </c>
      <c r="Q18789" s="94">
        <v>-204</v>
      </c>
      <c r="AT18789" s="94">
        <v>65</v>
      </c>
      <c r="AU18789" s="94">
        <v>-269</v>
      </c>
    </row>
    <row r="18790" spans="1:47">
      <c r="A18790" s="85" t="s">
        <v>156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55</v>
      </c>
      <c r="G18790" s="89" t="s">
        <v>418</v>
      </c>
      <c r="H18790" s="94">
        <v>60226</v>
      </c>
      <c r="I18790" s="94">
        <v>60215</v>
      </c>
      <c r="J18790" s="94">
        <v>60128</v>
      </c>
      <c r="K18790" s="94">
        <v>-87</v>
      </c>
      <c r="O18790" s="94">
        <v>60215</v>
      </c>
      <c r="P18790" s="94">
        <v>60128</v>
      </c>
      <c r="Q18790" s="94">
        <v>-87</v>
      </c>
      <c r="AT18790" s="94">
        <v>67</v>
      </c>
      <c r="AU18790" s="94">
        <v>-154</v>
      </c>
    </row>
    <row r="18791" spans="1:47">
      <c r="A18791" s="85" t="s">
        <v>156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55</v>
      </c>
      <c r="G18791" s="89" t="s">
        <v>418</v>
      </c>
      <c r="H18791" s="94">
        <v>57610</v>
      </c>
      <c r="I18791" s="94">
        <v>57549</v>
      </c>
      <c r="J18791" s="94">
        <v>57664</v>
      </c>
      <c r="K18791" s="94">
        <v>114</v>
      </c>
      <c r="O18791" s="94">
        <v>57549</v>
      </c>
      <c r="P18791" s="94">
        <v>57664</v>
      </c>
      <c r="Q18791" s="94">
        <v>114</v>
      </c>
      <c r="AT18791" s="94">
        <v>330</v>
      </c>
      <c r="AU18791" s="94">
        <v>-216</v>
      </c>
    </row>
    <row r="18792" spans="1:47">
      <c r="A18792" s="85" t="s">
        <v>156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55</v>
      </c>
      <c r="G18792" s="89" t="s">
        <v>418</v>
      </c>
      <c r="H18792" s="94">
        <v>53361</v>
      </c>
      <c r="I18792" s="94">
        <v>53063</v>
      </c>
      <c r="J18792" s="94">
        <v>53129</v>
      </c>
      <c r="K18792" s="94">
        <v>66</v>
      </c>
      <c r="O18792" s="94">
        <v>53063</v>
      </c>
      <c r="P18792" s="94">
        <v>53129</v>
      </c>
      <c r="Q18792" s="94">
        <v>66</v>
      </c>
      <c r="AT18792" s="94">
        <v>281</v>
      </c>
      <c r="AU18792" s="94">
        <v>-215</v>
      </c>
    </row>
    <row r="18793" spans="1:47">
      <c r="A18793" s="85" t="s">
        <v>156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55</v>
      </c>
      <c r="G18793" s="89" t="s">
        <v>418</v>
      </c>
      <c r="H18793" s="94">
        <v>48921</v>
      </c>
      <c r="I18793" s="94">
        <v>48852</v>
      </c>
      <c r="J18793" s="94">
        <v>48934</v>
      </c>
      <c r="K18793" s="94">
        <v>82</v>
      </c>
      <c r="O18793" s="94">
        <v>48852</v>
      </c>
      <c r="P18793" s="94">
        <v>48934</v>
      </c>
      <c r="Q18793" s="94">
        <v>82</v>
      </c>
      <c r="AT18793" s="94">
        <v>283</v>
      </c>
      <c r="AU18793" s="94">
        <v>-201</v>
      </c>
    </row>
    <row r="18794" spans="1:47">
      <c r="A18794" s="85" t="s">
        <v>156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55</v>
      </c>
      <c r="G18794" s="89" t="s">
        <v>418</v>
      </c>
      <c r="H18794" s="94">
        <v>45709</v>
      </c>
      <c r="I18794" s="94">
        <v>45561</v>
      </c>
      <c r="J18794" s="94">
        <v>45726</v>
      </c>
      <c r="K18794" s="94">
        <v>164</v>
      </c>
      <c r="O18794" s="94">
        <v>45561</v>
      </c>
      <c r="P18794" s="94">
        <v>45726</v>
      </c>
      <c r="Q18794" s="94">
        <v>164</v>
      </c>
      <c r="AT18794" s="94">
        <v>420</v>
      </c>
      <c r="AU18794" s="94">
        <v>-256</v>
      </c>
    </row>
    <row r="18795" spans="1:47">
      <c r="A18795" s="85" t="s">
        <v>156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55</v>
      </c>
      <c r="G18795" s="89" t="s">
        <v>418</v>
      </c>
      <c r="H18795" s="94">
        <v>43184</v>
      </c>
      <c r="I18795" s="94">
        <v>43175</v>
      </c>
      <c r="J18795" s="94">
        <v>43371</v>
      </c>
      <c r="K18795" s="94">
        <v>194</v>
      </c>
      <c r="O18795" s="94">
        <v>43175</v>
      </c>
      <c r="P18795" s="94">
        <v>43371</v>
      </c>
      <c r="Q18795" s="94">
        <v>194</v>
      </c>
      <c r="AT18795" s="94">
        <v>419</v>
      </c>
      <c r="AU18795" s="94">
        <v>-225</v>
      </c>
    </row>
    <row r="18796" spans="1:47">
      <c r="A18796" s="85" t="s">
        <v>156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55</v>
      </c>
      <c r="G18796" s="89" t="s">
        <v>418</v>
      </c>
      <c r="H18796" s="94">
        <v>41351</v>
      </c>
      <c r="I18796" s="94">
        <v>41262</v>
      </c>
      <c r="J18796" s="94">
        <v>41314</v>
      </c>
      <c r="K18796" s="94">
        <v>51</v>
      </c>
      <c r="O18796" s="94">
        <v>41262</v>
      </c>
      <c r="P18796" s="94">
        <v>41314</v>
      </c>
      <c r="Q18796" s="94">
        <v>51</v>
      </c>
      <c r="AT18796" s="94">
        <v>275</v>
      </c>
      <c r="AU18796" s="94">
        <v>-224</v>
      </c>
    </row>
    <row r="18797" spans="1:47">
      <c r="A18797" s="85" t="s">
        <v>156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55</v>
      </c>
      <c r="G18797" s="89" t="s">
        <v>418</v>
      </c>
      <c r="H18797" s="94">
        <v>40247</v>
      </c>
      <c r="I18797" s="94">
        <v>40058</v>
      </c>
      <c r="J18797" s="94">
        <v>40113</v>
      </c>
      <c r="K18797" s="94">
        <v>54</v>
      </c>
      <c r="O18797" s="94">
        <v>40058</v>
      </c>
      <c r="P18797" s="94">
        <v>40113</v>
      </c>
      <c r="Q18797" s="94">
        <v>54</v>
      </c>
      <c r="AT18797" s="94">
        <v>274</v>
      </c>
      <c r="AU18797" s="94">
        <v>-220</v>
      </c>
    </row>
    <row r="18798" spans="1:47">
      <c r="A18798" s="85" t="s">
        <v>156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55</v>
      </c>
      <c r="G18798" s="89" t="s">
        <v>418</v>
      </c>
      <c r="H18798" s="94">
        <v>40051</v>
      </c>
      <c r="I18798" s="94">
        <v>39772</v>
      </c>
      <c r="J18798" s="94">
        <v>39964</v>
      </c>
      <c r="K18798" s="94">
        <v>191</v>
      </c>
      <c r="O18798" s="94">
        <v>39772</v>
      </c>
      <c r="P18798" s="94">
        <v>39964</v>
      </c>
      <c r="Q18798" s="94">
        <v>191</v>
      </c>
      <c r="AT18798" s="94">
        <v>324</v>
      </c>
      <c r="AU18798" s="94">
        <v>-133</v>
      </c>
    </row>
    <row r="18799" spans="1:47">
      <c r="A18799" s="85" t="s">
        <v>156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55</v>
      </c>
      <c r="G18799" s="89" t="s">
        <v>418</v>
      </c>
      <c r="H18799" s="94">
        <v>41268</v>
      </c>
      <c r="I18799" s="94">
        <v>41011</v>
      </c>
      <c r="J18799" s="94">
        <v>41308</v>
      </c>
      <c r="K18799" s="94">
        <v>296</v>
      </c>
      <c r="O18799" s="94">
        <v>41011</v>
      </c>
      <c r="P18799" s="94">
        <v>41308</v>
      </c>
      <c r="Q18799" s="94">
        <v>296</v>
      </c>
      <c r="AT18799" s="94">
        <v>325</v>
      </c>
      <c r="AU18799" s="94">
        <v>-29</v>
      </c>
    </row>
    <row r="18800" spans="1:47">
      <c r="A18800" s="85" t="s">
        <v>156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55</v>
      </c>
      <c r="G18800" s="89" t="s">
        <v>418</v>
      </c>
      <c r="H18800" s="94">
        <v>43493</v>
      </c>
      <c r="I18800" s="94">
        <v>43381</v>
      </c>
      <c r="J18800" s="94">
        <v>43632</v>
      </c>
      <c r="K18800" s="94">
        <v>249</v>
      </c>
      <c r="O18800" s="94">
        <v>43381</v>
      </c>
      <c r="P18800" s="94">
        <v>43632</v>
      </c>
      <c r="Q18800" s="94">
        <v>249</v>
      </c>
      <c r="AT18800" s="94">
        <v>275</v>
      </c>
      <c r="AU18800" s="94">
        <v>-26</v>
      </c>
    </row>
    <row r="18801" spans="1:47">
      <c r="A18801" s="85" t="s">
        <v>156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55</v>
      </c>
      <c r="G18801" s="89" t="s">
        <v>418</v>
      </c>
      <c r="H18801" s="94">
        <v>44269</v>
      </c>
      <c r="I18801" s="94">
        <v>43808</v>
      </c>
      <c r="J18801" s="94">
        <v>44007</v>
      </c>
      <c r="K18801" s="94">
        <v>198</v>
      </c>
      <c r="O18801" s="94">
        <v>43808</v>
      </c>
      <c r="P18801" s="94">
        <v>44007</v>
      </c>
      <c r="Q18801" s="94">
        <v>198</v>
      </c>
      <c r="AT18801" s="94">
        <v>225</v>
      </c>
      <c r="AU18801" s="94">
        <v>-27</v>
      </c>
    </row>
    <row r="18802" spans="1:47">
      <c r="A18802" s="85" t="s">
        <v>156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55</v>
      </c>
      <c r="G18802" s="89" t="s">
        <v>418</v>
      </c>
      <c r="H18802" s="94">
        <v>46366</v>
      </c>
      <c r="I18802" s="94">
        <v>46166</v>
      </c>
      <c r="J18802" s="94">
        <v>46272</v>
      </c>
      <c r="K18802" s="94">
        <v>105</v>
      </c>
      <c r="O18802" s="94">
        <v>46166</v>
      </c>
      <c r="P18802" s="94">
        <v>46272</v>
      </c>
      <c r="Q18802" s="94">
        <v>105</v>
      </c>
      <c r="AT18802" s="94">
        <v>225</v>
      </c>
      <c r="AU18802" s="94">
        <v>-120</v>
      </c>
    </row>
    <row r="18803" spans="1:47">
      <c r="A18803" s="85" t="s">
        <v>156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55</v>
      </c>
      <c r="G18803" s="89" t="s">
        <v>418</v>
      </c>
      <c r="H18803" s="94">
        <v>49801</v>
      </c>
      <c r="I18803" s="94">
        <v>49847</v>
      </c>
      <c r="J18803" s="94">
        <v>50151</v>
      </c>
      <c r="K18803" s="94">
        <v>303</v>
      </c>
      <c r="O18803" s="94">
        <v>49847</v>
      </c>
      <c r="P18803" s="94">
        <v>50151</v>
      </c>
      <c r="Q18803" s="94">
        <v>303</v>
      </c>
      <c r="AT18803" s="94">
        <v>204</v>
      </c>
      <c r="AU18803" s="94">
        <v>100</v>
      </c>
    </row>
    <row r="18804" spans="1:47">
      <c r="A18804" s="85" t="s">
        <v>156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55</v>
      </c>
      <c r="G18804" s="89" t="s">
        <v>418</v>
      </c>
      <c r="H18804" s="94">
        <v>53718</v>
      </c>
      <c r="I18804" s="94">
        <v>53801</v>
      </c>
      <c r="J18804" s="94">
        <v>53885</v>
      </c>
      <c r="K18804" s="94">
        <v>83</v>
      </c>
      <c r="O18804" s="94">
        <v>53801</v>
      </c>
      <c r="P18804" s="94">
        <v>53885</v>
      </c>
      <c r="Q18804" s="94">
        <v>83</v>
      </c>
      <c r="AT18804" s="94">
        <v>204</v>
      </c>
      <c r="AU18804" s="94">
        <v>-120</v>
      </c>
    </row>
    <row r="18805" spans="1:47">
      <c r="A18805" s="85" t="s">
        <v>156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55</v>
      </c>
      <c r="G18805" s="89" t="s">
        <v>418</v>
      </c>
      <c r="H18805" s="94">
        <v>57623</v>
      </c>
      <c r="I18805" s="94">
        <v>57706</v>
      </c>
      <c r="J18805" s="94">
        <v>57711</v>
      </c>
      <c r="K18805" s="94">
        <v>4</v>
      </c>
      <c r="O18805" s="94">
        <v>57706</v>
      </c>
      <c r="P18805" s="94">
        <v>57711</v>
      </c>
      <c r="Q18805" s="94">
        <v>4</v>
      </c>
      <c r="AT18805" s="94">
        <v>204</v>
      </c>
      <c r="AU18805" s="94">
        <v>-200</v>
      </c>
    </row>
    <row r="18806" spans="1:47">
      <c r="A18806" s="85" t="s">
        <v>156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55</v>
      </c>
      <c r="G18806" s="89" t="s">
        <v>418</v>
      </c>
      <c r="H18806" s="94">
        <v>61188</v>
      </c>
      <c r="I18806" s="94">
        <v>61313</v>
      </c>
      <c r="J18806" s="94">
        <v>61228</v>
      </c>
      <c r="K18806" s="94">
        <v>-87</v>
      </c>
      <c r="O18806" s="94">
        <v>61313</v>
      </c>
      <c r="P18806" s="94">
        <v>61228</v>
      </c>
      <c r="Q18806" s="94">
        <v>-87</v>
      </c>
      <c r="AT18806" s="94">
        <v>129</v>
      </c>
      <c r="AU18806" s="94">
        <v>-216</v>
      </c>
    </row>
    <row r="18807" spans="1:47">
      <c r="A18807" s="85" t="s">
        <v>156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55</v>
      </c>
      <c r="G18807" s="89" t="s">
        <v>418</v>
      </c>
      <c r="H18807" s="94">
        <v>64425</v>
      </c>
      <c r="I18807" s="94">
        <v>64580</v>
      </c>
      <c r="J18807" s="94">
        <v>64489</v>
      </c>
      <c r="K18807" s="94">
        <v>-93</v>
      </c>
      <c r="O18807" s="94">
        <v>64580</v>
      </c>
      <c r="P18807" s="94">
        <v>64489</v>
      </c>
      <c r="Q18807" s="94">
        <v>-93</v>
      </c>
      <c r="AT18807" s="94">
        <v>126</v>
      </c>
      <c r="AU18807" s="94">
        <v>-218</v>
      </c>
    </row>
    <row r="18808" spans="1:47">
      <c r="A18808" s="85" t="s">
        <v>156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55</v>
      </c>
      <c r="G18808" s="89" t="s">
        <v>418</v>
      </c>
      <c r="H18808" s="94">
        <v>66706</v>
      </c>
      <c r="I18808" s="94">
        <v>66917</v>
      </c>
      <c r="J18808" s="94">
        <v>66210</v>
      </c>
      <c r="K18808" s="94">
        <v>-710</v>
      </c>
      <c r="O18808" s="94">
        <v>66917</v>
      </c>
      <c r="P18808" s="94">
        <v>66210</v>
      </c>
      <c r="Q18808" s="94">
        <v>-710</v>
      </c>
      <c r="AT18808" s="94">
        <v>67</v>
      </c>
      <c r="AU18808" s="94">
        <v>-777</v>
      </c>
    </row>
    <row r="18809" spans="1:47">
      <c r="A18809" s="85" t="s">
        <v>156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55</v>
      </c>
      <c r="G18809" s="89" t="s">
        <v>418</v>
      </c>
      <c r="H18809" s="94">
        <v>68127</v>
      </c>
      <c r="I18809" s="94">
        <v>67423</v>
      </c>
      <c r="J18809" s="94">
        <v>66834</v>
      </c>
      <c r="K18809" s="94">
        <v>-590</v>
      </c>
      <c r="O18809" s="94">
        <v>67423</v>
      </c>
      <c r="P18809" s="94">
        <v>66834</v>
      </c>
      <c r="Q18809" s="94">
        <v>-590</v>
      </c>
      <c r="AT18809" s="94">
        <v>65</v>
      </c>
      <c r="AU18809" s="94">
        <v>-656</v>
      </c>
    </row>
    <row r="18810" spans="1:47">
      <c r="A18810" s="85" t="s">
        <v>156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55</v>
      </c>
      <c r="G18810" s="89" t="s">
        <v>418</v>
      </c>
      <c r="H18810" s="94">
        <v>68510</v>
      </c>
      <c r="I18810" s="94">
        <v>67480</v>
      </c>
      <c r="J18810" s="94">
        <v>66754</v>
      </c>
      <c r="K18810" s="94">
        <v>-727</v>
      </c>
      <c r="O18810" s="94">
        <v>67480</v>
      </c>
      <c r="P18810" s="94">
        <v>66754</v>
      </c>
      <c r="Q18810" s="94">
        <v>-727</v>
      </c>
      <c r="AT18810" s="94">
        <v>69</v>
      </c>
      <c r="AU18810" s="94">
        <v>-796</v>
      </c>
    </row>
    <row r="18811" spans="1:47">
      <c r="A18811" s="85" t="s">
        <v>156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55</v>
      </c>
      <c r="G18811" s="89" t="s">
        <v>418</v>
      </c>
      <c r="H18811" s="94">
        <v>67962</v>
      </c>
      <c r="I18811" s="94">
        <v>67292</v>
      </c>
      <c r="J18811" s="94">
        <v>67113</v>
      </c>
      <c r="K18811" s="94">
        <v>-179</v>
      </c>
      <c r="O18811" s="94">
        <v>67292</v>
      </c>
      <c r="P18811" s="94">
        <v>67113</v>
      </c>
      <c r="Q18811" s="94">
        <v>-179</v>
      </c>
      <c r="AT18811" s="94">
        <v>128</v>
      </c>
      <c r="AU18811" s="94">
        <v>-307</v>
      </c>
    </row>
    <row r="18812" spans="1:47">
      <c r="A18812" s="85" t="s">
        <v>156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55</v>
      </c>
      <c r="G18812" s="89" t="s">
        <v>418</v>
      </c>
      <c r="H18812" s="94">
        <v>66136</v>
      </c>
      <c r="I18812" s="94">
        <v>66315</v>
      </c>
      <c r="J18812" s="94">
        <v>66364</v>
      </c>
      <c r="K18812" s="94">
        <v>47</v>
      </c>
      <c r="O18812" s="94">
        <v>66315</v>
      </c>
      <c r="P18812" s="94">
        <v>66364</v>
      </c>
      <c r="Q18812" s="94">
        <v>47</v>
      </c>
      <c r="AT18812" s="94">
        <v>154</v>
      </c>
      <c r="AU18812" s="94">
        <v>-107</v>
      </c>
    </row>
    <row r="18813" spans="1:47">
      <c r="A18813" s="85" t="s">
        <v>156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55</v>
      </c>
      <c r="G18813" s="89" t="s">
        <v>418</v>
      </c>
      <c r="H18813" s="94">
        <v>63430</v>
      </c>
      <c r="I18813" s="94">
        <v>63762</v>
      </c>
      <c r="J18813" s="94">
        <v>63611</v>
      </c>
      <c r="K18813" s="94">
        <v>-152</v>
      </c>
      <c r="O18813" s="94">
        <v>63762</v>
      </c>
      <c r="P18813" s="94">
        <v>63611</v>
      </c>
      <c r="Q18813" s="94">
        <v>-152</v>
      </c>
      <c r="AT18813" s="94">
        <v>153</v>
      </c>
      <c r="AU18813" s="94">
        <v>-305</v>
      </c>
    </row>
    <row r="18814" spans="1:47">
      <c r="A18814" s="85" t="s">
        <v>156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55</v>
      </c>
      <c r="G18814" s="89" t="s">
        <v>418</v>
      </c>
      <c r="H18814" s="94">
        <v>61464</v>
      </c>
      <c r="I18814" s="94">
        <v>61921</v>
      </c>
      <c r="J18814" s="94">
        <v>61853</v>
      </c>
      <c r="K18814" s="94">
        <v>-69</v>
      </c>
      <c r="O18814" s="94">
        <v>61921</v>
      </c>
      <c r="P18814" s="94">
        <v>61853</v>
      </c>
      <c r="Q18814" s="94">
        <v>-69</v>
      </c>
      <c r="AT18814" s="94">
        <v>151</v>
      </c>
      <c r="AU18814" s="94">
        <v>-221</v>
      </c>
    </row>
    <row r="18815" spans="1:47">
      <c r="A18815" s="85" t="s">
        <v>156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55</v>
      </c>
      <c r="G18815" s="89" t="s">
        <v>418</v>
      </c>
      <c r="H18815" s="94">
        <v>58643</v>
      </c>
      <c r="I18815" s="94">
        <v>58816</v>
      </c>
      <c r="J18815" s="94">
        <v>58807</v>
      </c>
      <c r="K18815" s="94">
        <v>-9</v>
      </c>
      <c r="O18815" s="94">
        <v>58816</v>
      </c>
      <c r="P18815" s="94">
        <v>58807</v>
      </c>
      <c r="Q18815" s="94">
        <v>-9</v>
      </c>
      <c r="AT18815" s="94">
        <v>180</v>
      </c>
      <c r="AU18815" s="94">
        <v>-189</v>
      </c>
    </row>
    <row r="18816" spans="1:47">
      <c r="A18816" s="85" t="s">
        <v>156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55</v>
      </c>
      <c r="G18816" s="89" t="s">
        <v>418</v>
      </c>
      <c r="H18816" s="94">
        <v>54087</v>
      </c>
      <c r="I18816" s="94">
        <v>54220</v>
      </c>
      <c r="J18816" s="94">
        <v>54595</v>
      </c>
      <c r="K18816" s="94">
        <v>374</v>
      </c>
      <c r="O18816" s="94">
        <v>54220</v>
      </c>
      <c r="P18816" s="94">
        <v>54595</v>
      </c>
      <c r="Q18816" s="94">
        <v>374</v>
      </c>
      <c r="AT18816" s="94">
        <v>418</v>
      </c>
      <c r="AU18816" s="94">
        <v>-45</v>
      </c>
    </row>
    <row r="18817" spans="1:47">
      <c r="A18817" s="85" t="s">
        <v>156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55</v>
      </c>
      <c r="G18817" s="89" t="s">
        <v>418</v>
      </c>
      <c r="H18817" s="94">
        <v>49561</v>
      </c>
      <c r="I18817" s="94">
        <v>49598</v>
      </c>
      <c r="J18817" s="94">
        <v>49948</v>
      </c>
      <c r="K18817" s="94">
        <v>350</v>
      </c>
      <c r="O18817" s="94">
        <v>49598</v>
      </c>
      <c r="P18817" s="94">
        <v>49948</v>
      </c>
      <c r="Q18817" s="94">
        <v>350</v>
      </c>
      <c r="AT18817" s="94">
        <v>420</v>
      </c>
      <c r="AU18817" s="94">
        <v>-70</v>
      </c>
    </row>
    <row r="18818" spans="1:47">
      <c r="A18818" s="85" t="s">
        <v>156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55</v>
      </c>
      <c r="G18818" s="89" t="s">
        <v>418</v>
      </c>
      <c r="H18818" s="94">
        <v>45313</v>
      </c>
      <c r="I18818" s="94">
        <v>45876</v>
      </c>
      <c r="J18818" s="94">
        <v>46224</v>
      </c>
      <c r="K18818" s="94">
        <v>346</v>
      </c>
      <c r="O18818" s="94">
        <v>45876</v>
      </c>
      <c r="P18818" s="94">
        <v>46224</v>
      </c>
      <c r="Q18818" s="94">
        <v>346</v>
      </c>
      <c r="AT18818" s="94">
        <v>421</v>
      </c>
      <c r="AU18818" s="94">
        <v>-75</v>
      </c>
    </row>
    <row r="18819" spans="1:47">
      <c r="A18819" s="85" t="s">
        <v>156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55</v>
      </c>
      <c r="G18819" s="89" t="s">
        <v>418</v>
      </c>
      <c r="H18819" s="94">
        <v>42617</v>
      </c>
      <c r="I18819" s="94">
        <v>43254</v>
      </c>
      <c r="J18819" s="94">
        <v>43605</v>
      </c>
      <c r="K18819" s="94">
        <v>349</v>
      </c>
      <c r="O18819" s="94">
        <v>43254</v>
      </c>
      <c r="P18819" s="94">
        <v>43605</v>
      </c>
      <c r="Q18819" s="94">
        <v>349</v>
      </c>
      <c r="AT18819" s="94">
        <v>421</v>
      </c>
      <c r="AU18819" s="94">
        <v>-72</v>
      </c>
    </row>
    <row r="18820" spans="1:47">
      <c r="A18820" s="85" t="s">
        <v>156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55</v>
      </c>
      <c r="G18820" s="89" t="s">
        <v>418</v>
      </c>
      <c r="H18820" s="94">
        <v>40558</v>
      </c>
      <c r="I18820" s="94">
        <v>41357</v>
      </c>
      <c r="J18820" s="94">
        <v>41708</v>
      </c>
      <c r="K18820" s="94">
        <v>349</v>
      </c>
      <c r="O18820" s="94">
        <v>41357</v>
      </c>
      <c r="P18820" s="94">
        <v>41708</v>
      </c>
      <c r="Q18820" s="94">
        <v>349</v>
      </c>
      <c r="AT18820" s="94">
        <v>421</v>
      </c>
      <c r="AU18820" s="94">
        <v>-72</v>
      </c>
    </row>
    <row r="18821" spans="1:47">
      <c r="A18821" s="85" t="s">
        <v>156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55</v>
      </c>
      <c r="G18821" s="89" t="s">
        <v>418</v>
      </c>
      <c r="H18821" s="94">
        <v>39437</v>
      </c>
      <c r="I18821" s="94">
        <v>40242</v>
      </c>
      <c r="J18821" s="94">
        <v>40592</v>
      </c>
      <c r="K18821" s="94">
        <v>349</v>
      </c>
      <c r="O18821" s="94">
        <v>40242</v>
      </c>
      <c r="P18821" s="94">
        <v>40592</v>
      </c>
      <c r="Q18821" s="94">
        <v>349</v>
      </c>
      <c r="AT18821" s="94">
        <v>421</v>
      </c>
      <c r="AU18821" s="94">
        <v>-72</v>
      </c>
    </row>
    <row r="18822" spans="1:47">
      <c r="A18822" s="85" t="s">
        <v>156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55</v>
      </c>
      <c r="G18822" s="89" t="s">
        <v>418</v>
      </c>
      <c r="H18822" s="94">
        <v>39274</v>
      </c>
      <c r="I18822" s="94">
        <v>39882</v>
      </c>
      <c r="J18822" s="94">
        <v>40233</v>
      </c>
      <c r="K18822" s="94">
        <v>350</v>
      </c>
      <c r="O18822" s="94">
        <v>39882</v>
      </c>
      <c r="P18822" s="94">
        <v>40233</v>
      </c>
      <c r="Q18822" s="94">
        <v>350</v>
      </c>
      <c r="AT18822" s="94">
        <v>422</v>
      </c>
      <c r="AU18822" s="94">
        <v>-72</v>
      </c>
    </row>
    <row r="18823" spans="1:47">
      <c r="A18823" s="85" t="s">
        <v>156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55</v>
      </c>
      <c r="G18823" s="89" t="s">
        <v>418</v>
      </c>
      <c r="H18823" s="94">
        <v>40623</v>
      </c>
      <c r="I18823" s="94">
        <v>41043</v>
      </c>
      <c r="J18823" s="94">
        <v>41390</v>
      </c>
      <c r="K18823" s="94">
        <v>346</v>
      </c>
      <c r="O18823" s="94">
        <v>41043</v>
      </c>
      <c r="P18823" s="94">
        <v>41390</v>
      </c>
      <c r="Q18823" s="94">
        <v>346</v>
      </c>
      <c r="AT18823" s="94">
        <v>422</v>
      </c>
      <c r="AU18823" s="94">
        <v>-76</v>
      </c>
    </row>
    <row r="18824" spans="1:47">
      <c r="A18824" s="85" t="s">
        <v>156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55</v>
      </c>
      <c r="G18824" s="89" t="s">
        <v>418</v>
      </c>
      <c r="H18824" s="94">
        <v>43116</v>
      </c>
      <c r="I18824" s="94">
        <v>43479</v>
      </c>
      <c r="J18824" s="94">
        <v>43823</v>
      </c>
      <c r="K18824" s="94">
        <v>342</v>
      </c>
      <c r="O18824" s="94">
        <v>43479</v>
      </c>
      <c r="P18824" s="94">
        <v>43823</v>
      </c>
      <c r="Q18824" s="94">
        <v>342</v>
      </c>
      <c r="AT18824" s="94">
        <v>422</v>
      </c>
      <c r="AU18824" s="94">
        <v>-79</v>
      </c>
    </row>
    <row r="18825" spans="1:47">
      <c r="A18825" s="85" t="s">
        <v>156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55</v>
      </c>
      <c r="G18825" s="89" t="s">
        <v>418</v>
      </c>
      <c r="H18825" s="94">
        <v>43890</v>
      </c>
      <c r="I18825" s="94">
        <v>43771</v>
      </c>
      <c r="J18825" s="94">
        <v>44114</v>
      </c>
      <c r="K18825" s="94">
        <v>342</v>
      </c>
      <c r="O18825" s="94">
        <v>43771</v>
      </c>
      <c r="P18825" s="94">
        <v>44114</v>
      </c>
      <c r="Q18825" s="94">
        <v>342</v>
      </c>
      <c r="AT18825" s="94">
        <v>421</v>
      </c>
      <c r="AU18825" s="94">
        <v>-80</v>
      </c>
    </row>
    <row r="18826" spans="1:47">
      <c r="A18826" s="85" t="s">
        <v>156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55</v>
      </c>
      <c r="G18826" s="89" t="s">
        <v>418</v>
      </c>
      <c r="H18826" s="94">
        <v>45715</v>
      </c>
      <c r="I18826" s="94">
        <v>45240</v>
      </c>
      <c r="J18826" s="94">
        <v>45584</v>
      </c>
      <c r="K18826" s="94">
        <v>342</v>
      </c>
      <c r="O18826" s="94">
        <v>45240</v>
      </c>
      <c r="P18826" s="94">
        <v>45584</v>
      </c>
      <c r="Q18826" s="94">
        <v>342</v>
      </c>
      <c r="AT18826" s="94">
        <v>421</v>
      </c>
      <c r="AU18826" s="94">
        <v>-78</v>
      </c>
    </row>
    <row r="18827" spans="1:47">
      <c r="A18827" s="85" t="s">
        <v>156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55</v>
      </c>
      <c r="G18827" s="89" t="s">
        <v>418</v>
      </c>
      <c r="H18827" s="94">
        <v>48964</v>
      </c>
      <c r="I18827" s="94">
        <v>48091</v>
      </c>
      <c r="J18827" s="94">
        <v>48561</v>
      </c>
      <c r="K18827" s="94">
        <v>469</v>
      </c>
      <c r="O18827" s="94">
        <v>48091</v>
      </c>
      <c r="P18827" s="94">
        <v>48561</v>
      </c>
      <c r="Q18827" s="94">
        <v>469</v>
      </c>
      <c r="AT18827" s="94">
        <v>420</v>
      </c>
      <c r="AU18827" s="94">
        <v>49</v>
      </c>
    </row>
    <row r="18828" spans="1:47">
      <c r="A18828" s="85" t="s">
        <v>156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55</v>
      </c>
      <c r="G18828" s="89" t="s">
        <v>418</v>
      </c>
      <c r="H18828" s="94">
        <v>52896</v>
      </c>
      <c r="I18828" s="94">
        <v>51369</v>
      </c>
      <c r="J18828" s="94">
        <v>51624</v>
      </c>
      <c r="K18828" s="94">
        <v>253</v>
      </c>
      <c r="O18828" s="94">
        <v>51369</v>
      </c>
      <c r="P18828" s="94">
        <v>51624</v>
      </c>
      <c r="Q18828" s="94">
        <v>253</v>
      </c>
      <c r="AT18828" s="94">
        <v>333</v>
      </c>
      <c r="AU18828" s="94">
        <v>-80</v>
      </c>
    </row>
    <row r="18829" spans="1:47">
      <c r="A18829" s="85" t="s">
        <v>156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55</v>
      </c>
      <c r="G18829" s="89" t="s">
        <v>418</v>
      </c>
      <c r="H18829" s="94">
        <v>56594</v>
      </c>
      <c r="I18829" s="94">
        <v>54491</v>
      </c>
      <c r="J18829" s="94">
        <v>54647</v>
      </c>
      <c r="K18829" s="94">
        <v>155</v>
      </c>
      <c r="O18829" s="94">
        <v>54491</v>
      </c>
      <c r="P18829" s="94">
        <v>54647</v>
      </c>
      <c r="Q18829" s="94">
        <v>155</v>
      </c>
      <c r="AT18829" s="94">
        <v>171</v>
      </c>
      <c r="AU18829" s="94">
        <v>-16</v>
      </c>
    </row>
    <row r="18830" spans="1:47">
      <c r="A18830" s="85" t="s">
        <v>156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55</v>
      </c>
      <c r="G18830" s="89" t="s">
        <v>418</v>
      </c>
      <c r="H18830" s="94">
        <v>59668</v>
      </c>
      <c r="I18830" s="94">
        <v>57497</v>
      </c>
      <c r="J18830" s="94">
        <v>57451</v>
      </c>
      <c r="K18830" s="94">
        <v>-47</v>
      </c>
      <c r="O18830" s="94">
        <v>57497</v>
      </c>
      <c r="P18830" s="94">
        <v>57451</v>
      </c>
      <c r="Q18830" s="94">
        <v>-47</v>
      </c>
      <c r="AT18830" s="94">
        <v>141</v>
      </c>
      <c r="AU18830" s="94">
        <v>-188</v>
      </c>
    </row>
    <row r="18831" spans="1:47">
      <c r="A18831" s="85" t="s">
        <v>156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55</v>
      </c>
      <c r="G18831" s="89" t="s">
        <v>418</v>
      </c>
      <c r="H18831" s="94">
        <v>62009</v>
      </c>
      <c r="I18831" s="94">
        <v>60362</v>
      </c>
      <c r="J18831" s="94">
        <v>59798</v>
      </c>
      <c r="K18831" s="94">
        <v>-565</v>
      </c>
      <c r="O18831" s="94">
        <v>60362</v>
      </c>
      <c r="P18831" s="94">
        <v>59798</v>
      </c>
      <c r="Q18831" s="94">
        <v>-565</v>
      </c>
      <c r="AT18831" s="94">
        <v>126</v>
      </c>
      <c r="AU18831" s="94">
        <v>-691</v>
      </c>
    </row>
    <row r="18832" spans="1:47">
      <c r="A18832" s="85" t="s">
        <v>156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55</v>
      </c>
      <c r="G18832" s="89" t="s">
        <v>418</v>
      </c>
      <c r="H18832" s="94">
        <v>63512</v>
      </c>
      <c r="I18832" s="94">
        <v>62172</v>
      </c>
      <c r="J18832" s="94">
        <v>61739</v>
      </c>
      <c r="K18832" s="94">
        <v>-434</v>
      </c>
      <c r="O18832" s="94">
        <v>62172</v>
      </c>
      <c r="P18832" s="94">
        <v>61739</v>
      </c>
      <c r="Q18832" s="94">
        <v>-434</v>
      </c>
      <c r="AT18832" s="94">
        <v>125</v>
      </c>
      <c r="AU18832" s="94">
        <v>-558</v>
      </c>
    </row>
    <row r="18833" spans="1:47">
      <c r="A18833" s="85" t="s">
        <v>156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55</v>
      </c>
      <c r="G18833" s="89" t="s">
        <v>418</v>
      </c>
      <c r="H18833" s="94">
        <v>64554</v>
      </c>
      <c r="I18833" s="94">
        <v>63207</v>
      </c>
      <c r="J18833" s="94">
        <v>62786</v>
      </c>
      <c r="K18833" s="94">
        <v>-423</v>
      </c>
      <c r="O18833" s="94">
        <v>63207</v>
      </c>
      <c r="P18833" s="94">
        <v>62786</v>
      </c>
      <c r="Q18833" s="94">
        <v>-423</v>
      </c>
      <c r="AT18833" s="94">
        <v>121</v>
      </c>
      <c r="AU18833" s="94">
        <v>-544</v>
      </c>
    </row>
    <row r="18834" spans="1:47">
      <c r="A18834" s="85" t="s">
        <v>156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55</v>
      </c>
      <c r="G18834" s="89" t="s">
        <v>418</v>
      </c>
      <c r="H18834" s="94">
        <v>64795</v>
      </c>
      <c r="I18834" s="94">
        <v>63351</v>
      </c>
      <c r="J18834" s="94">
        <v>63067</v>
      </c>
      <c r="K18834" s="94">
        <v>-284</v>
      </c>
      <c r="O18834" s="94">
        <v>63351</v>
      </c>
      <c r="P18834" s="94">
        <v>63067</v>
      </c>
      <c r="Q18834" s="94">
        <v>-284</v>
      </c>
      <c r="AT18834" s="94">
        <v>107</v>
      </c>
      <c r="AU18834" s="94">
        <v>-391</v>
      </c>
    </row>
    <row r="18835" spans="1:47">
      <c r="A18835" s="85" t="s">
        <v>156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55</v>
      </c>
      <c r="G18835" s="89" t="s">
        <v>418</v>
      </c>
      <c r="H18835" s="94">
        <v>63915</v>
      </c>
      <c r="I18835" s="94">
        <v>62462</v>
      </c>
      <c r="J18835" s="94">
        <v>62424</v>
      </c>
      <c r="K18835" s="94">
        <v>-38</v>
      </c>
      <c r="O18835" s="94">
        <v>62462</v>
      </c>
      <c r="P18835" s="94">
        <v>62424</v>
      </c>
      <c r="Q18835" s="94">
        <v>-38</v>
      </c>
      <c r="AT18835" s="94">
        <v>119</v>
      </c>
      <c r="AU18835" s="94">
        <v>-157</v>
      </c>
    </row>
    <row r="18836" spans="1:47">
      <c r="A18836" s="85" t="s">
        <v>156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55</v>
      </c>
      <c r="G18836" s="89" t="s">
        <v>418</v>
      </c>
      <c r="H18836" s="94">
        <v>62117</v>
      </c>
      <c r="I18836" s="94">
        <v>60547</v>
      </c>
      <c r="J18836" s="94">
        <v>60930</v>
      </c>
      <c r="K18836" s="94">
        <v>381</v>
      </c>
      <c r="O18836" s="94">
        <v>60547</v>
      </c>
      <c r="P18836" s="94">
        <v>60930</v>
      </c>
      <c r="Q18836" s="94">
        <v>381</v>
      </c>
      <c r="AT18836" s="94">
        <v>164</v>
      </c>
      <c r="AU18836" s="94">
        <v>217</v>
      </c>
    </row>
    <row r="18837" spans="1:47">
      <c r="A18837" s="85" t="s">
        <v>156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55</v>
      </c>
      <c r="G18837" s="89" t="s">
        <v>418</v>
      </c>
      <c r="H18837" s="94">
        <v>59618</v>
      </c>
      <c r="I18837" s="94">
        <v>58100</v>
      </c>
      <c r="J18837" s="94">
        <v>58275</v>
      </c>
      <c r="K18837" s="94">
        <v>174</v>
      </c>
      <c r="O18837" s="94">
        <v>58100</v>
      </c>
      <c r="P18837" s="94">
        <v>58275</v>
      </c>
      <c r="Q18837" s="94">
        <v>174</v>
      </c>
      <c r="AT18837" s="94">
        <v>194</v>
      </c>
      <c r="AU18837" s="94">
        <v>-20</v>
      </c>
    </row>
    <row r="18838" spans="1:47">
      <c r="A18838" s="85" t="s">
        <v>156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55</v>
      </c>
      <c r="G18838" s="89" t="s">
        <v>418</v>
      </c>
      <c r="H18838" s="94">
        <v>58259</v>
      </c>
      <c r="I18838" s="94">
        <v>56914</v>
      </c>
      <c r="J18838" s="94">
        <v>57064</v>
      </c>
      <c r="K18838" s="94">
        <v>149</v>
      </c>
      <c r="O18838" s="94">
        <v>56914</v>
      </c>
      <c r="P18838" s="94">
        <v>57064</v>
      </c>
      <c r="Q18838" s="94">
        <v>149</v>
      </c>
      <c r="AT18838" s="94">
        <v>196</v>
      </c>
      <c r="AU18838" s="94">
        <v>-47</v>
      </c>
    </row>
    <row r="18839" spans="1:47">
      <c r="A18839" s="85" t="s">
        <v>156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55</v>
      </c>
      <c r="G18839" s="89" t="s">
        <v>418</v>
      </c>
      <c r="H18839" s="94">
        <v>55766</v>
      </c>
      <c r="I18839" s="94">
        <v>54501</v>
      </c>
      <c r="J18839" s="94">
        <v>54871</v>
      </c>
      <c r="K18839" s="94">
        <v>370</v>
      </c>
      <c r="O18839" s="94">
        <v>54501</v>
      </c>
      <c r="P18839" s="94">
        <v>54871</v>
      </c>
      <c r="Q18839" s="94">
        <v>370</v>
      </c>
      <c r="AT18839" s="94">
        <v>415</v>
      </c>
      <c r="AU18839" s="94">
        <v>-46</v>
      </c>
    </row>
    <row r="18840" spans="1:47">
      <c r="A18840" s="85" t="s">
        <v>156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55</v>
      </c>
      <c r="G18840" s="89" t="s">
        <v>418</v>
      </c>
      <c r="H18840" s="94">
        <v>51573</v>
      </c>
      <c r="I18840" s="94">
        <v>50542</v>
      </c>
      <c r="J18840" s="94">
        <v>50799</v>
      </c>
      <c r="K18840" s="94">
        <v>256</v>
      </c>
      <c r="O18840" s="94">
        <v>50542</v>
      </c>
      <c r="P18840" s="94">
        <v>50799</v>
      </c>
      <c r="Q18840" s="94">
        <v>256</v>
      </c>
      <c r="AT18840" s="94">
        <v>418</v>
      </c>
      <c r="AU18840" s="94">
        <v>-162</v>
      </c>
    </row>
    <row r="18841" spans="1:47">
      <c r="A18841" s="85" t="s">
        <v>156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55</v>
      </c>
      <c r="G18841" s="89" t="s">
        <v>418</v>
      </c>
      <c r="H18841" s="94">
        <v>47169</v>
      </c>
      <c r="I18841" s="94">
        <v>46554</v>
      </c>
      <c r="J18841" s="94">
        <v>46871</v>
      </c>
      <c r="K18841" s="94">
        <v>316</v>
      </c>
      <c r="O18841" s="94">
        <v>46554</v>
      </c>
      <c r="P18841" s="94">
        <v>46871</v>
      </c>
      <c r="Q18841" s="94">
        <v>316</v>
      </c>
      <c r="AT18841" s="94">
        <v>419</v>
      </c>
      <c r="AU18841" s="94">
        <v>-103</v>
      </c>
    </row>
    <row r="18842" spans="1:47">
      <c r="A18842" s="85" t="s">
        <v>156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55</v>
      </c>
      <c r="G18842" s="89" t="s">
        <v>418</v>
      </c>
      <c r="H18842" s="94">
        <v>43226</v>
      </c>
      <c r="I18842" s="94">
        <v>43203</v>
      </c>
      <c r="J18842" s="94">
        <v>43526</v>
      </c>
      <c r="K18842" s="94">
        <v>322</v>
      </c>
      <c r="O18842" s="94">
        <v>43203</v>
      </c>
      <c r="P18842" s="94">
        <v>43526</v>
      </c>
      <c r="Q18842" s="94">
        <v>322</v>
      </c>
      <c r="AT18842" s="94">
        <v>420</v>
      </c>
      <c r="AU18842" s="94">
        <v>-98</v>
      </c>
    </row>
    <row r="18843" spans="1:47">
      <c r="A18843" s="85" t="s">
        <v>156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55</v>
      </c>
      <c r="G18843" s="89" t="s">
        <v>418</v>
      </c>
      <c r="H18843" s="94">
        <v>40932</v>
      </c>
      <c r="I18843" s="94">
        <v>40868</v>
      </c>
      <c r="J18843" s="94">
        <v>41189</v>
      </c>
      <c r="K18843" s="94">
        <v>320</v>
      </c>
      <c r="O18843" s="94">
        <v>40868</v>
      </c>
      <c r="P18843" s="94">
        <v>41189</v>
      </c>
      <c r="Q18843" s="94">
        <v>320</v>
      </c>
      <c r="AT18843" s="94">
        <v>418</v>
      </c>
      <c r="AU18843" s="94">
        <v>-98</v>
      </c>
    </row>
    <row r="18844" spans="1:47">
      <c r="A18844" s="85" t="s">
        <v>156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55</v>
      </c>
      <c r="G18844" s="89" t="s">
        <v>418</v>
      </c>
      <c r="H18844" s="94">
        <v>39149</v>
      </c>
      <c r="I18844" s="94">
        <v>39326</v>
      </c>
      <c r="J18844" s="94">
        <v>39650</v>
      </c>
      <c r="K18844" s="94">
        <v>323</v>
      </c>
      <c r="O18844" s="94">
        <v>39326</v>
      </c>
      <c r="P18844" s="94">
        <v>39650</v>
      </c>
      <c r="Q18844" s="94">
        <v>323</v>
      </c>
      <c r="AT18844" s="94">
        <v>418</v>
      </c>
      <c r="AU18844" s="94">
        <v>-95</v>
      </c>
    </row>
    <row r="18845" spans="1:47">
      <c r="A18845" s="85" t="s">
        <v>156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55</v>
      </c>
      <c r="G18845" s="89" t="s">
        <v>418</v>
      </c>
      <c r="H18845" s="94">
        <v>38220</v>
      </c>
      <c r="I18845" s="94">
        <v>38467</v>
      </c>
      <c r="J18845" s="94">
        <v>38790</v>
      </c>
      <c r="K18845" s="94">
        <v>323</v>
      </c>
      <c r="O18845" s="94">
        <v>38467</v>
      </c>
      <c r="P18845" s="94">
        <v>38790</v>
      </c>
      <c r="Q18845" s="94">
        <v>323</v>
      </c>
      <c r="AT18845" s="94">
        <v>418</v>
      </c>
      <c r="AU18845" s="94">
        <v>-95</v>
      </c>
    </row>
    <row r="18846" spans="1:47">
      <c r="A18846" s="85" t="s">
        <v>156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55</v>
      </c>
      <c r="G18846" s="89" t="s">
        <v>418</v>
      </c>
      <c r="H18846" s="94">
        <v>38161</v>
      </c>
      <c r="I18846" s="94">
        <v>38447</v>
      </c>
      <c r="J18846" s="94">
        <v>38771</v>
      </c>
      <c r="K18846" s="94">
        <v>323</v>
      </c>
      <c r="O18846" s="94">
        <v>38447</v>
      </c>
      <c r="P18846" s="94">
        <v>38771</v>
      </c>
      <c r="Q18846" s="94">
        <v>323</v>
      </c>
      <c r="AT18846" s="94">
        <v>418</v>
      </c>
      <c r="AU18846" s="94">
        <v>-95</v>
      </c>
    </row>
    <row r="18847" spans="1:47">
      <c r="A18847" s="85" t="s">
        <v>156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55</v>
      </c>
      <c r="G18847" s="89" t="s">
        <v>418</v>
      </c>
      <c r="H18847" s="94">
        <v>39601</v>
      </c>
      <c r="I18847" s="94">
        <v>39870</v>
      </c>
      <c r="J18847" s="94">
        <v>40186</v>
      </c>
      <c r="K18847" s="94">
        <v>316</v>
      </c>
      <c r="O18847" s="94">
        <v>39870</v>
      </c>
      <c r="P18847" s="94">
        <v>40186</v>
      </c>
      <c r="Q18847" s="94">
        <v>316</v>
      </c>
      <c r="AT18847" s="94">
        <v>418</v>
      </c>
      <c r="AU18847" s="94">
        <v>-102</v>
      </c>
    </row>
    <row r="18848" spans="1:47">
      <c r="A18848" s="85" t="s">
        <v>156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55</v>
      </c>
      <c r="G18848" s="89" t="s">
        <v>418</v>
      </c>
      <c r="H18848" s="94">
        <v>42140</v>
      </c>
      <c r="I18848" s="94">
        <v>42671</v>
      </c>
      <c r="J18848" s="94">
        <v>43058</v>
      </c>
      <c r="K18848" s="94">
        <v>386</v>
      </c>
      <c r="O18848" s="94">
        <v>42671</v>
      </c>
      <c r="P18848" s="94">
        <v>43058</v>
      </c>
      <c r="Q18848" s="94">
        <v>386</v>
      </c>
      <c r="AT18848" s="94">
        <v>418</v>
      </c>
      <c r="AU18848" s="94">
        <v>-32</v>
      </c>
    </row>
    <row r="18849" spans="1:47">
      <c r="A18849" s="85" t="s">
        <v>156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55</v>
      </c>
      <c r="G18849" s="89" t="s">
        <v>418</v>
      </c>
      <c r="H18849" s="94">
        <v>42892</v>
      </c>
      <c r="I18849" s="94">
        <v>43386</v>
      </c>
      <c r="J18849" s="94">
        <v>43778</v>
      </c>
      <c r="K18849" s="94">
        <v>391</v>
      </c>
      <c r="O18849" s="94">
        <v>43386</v>
      </c>
      <c r="P18849" s="94">
        <v>43778</v>
      </c>
      <c r="Q18849" s="94">
        <v>391</v>
      </c>
      <c r="AT18849" s="94">
        <v>418</v>
      </c>
      <c r="AU18849" s="94">
        <v>-28</v>
      </c>
    </row>
    <row r="18850" spans="1:47">
      <c r="A18850" s="85" t="s">
        <v>156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55</v>
      </c>
      <c r="G18850" s="89" t="s">
        <v>418</v>
      </c>
      <c r="H18850" s="94">
        <v>44178</v>
      </c>
      <c r="I18850" s="94">
        <v>44583</v>
      </c>
      <c r="J18850" s="94">
        <v>44977</v>
      </c>
      <c r="K18850" s="94">
        <v>392</v>
      </c>
      <c r="O18850" s="94">
        <v>44583</v>
      </c>
      <c r="P18850" s="94">
        <v>44977</v>
      </c>
      <c r="Q18850" s="94">
        <v>392</v>
      </c>
      <c r="AT18850" s="94">
        <v>418</v>
      </c>
      <c r="AU18850" s="94">
        <v>-26</v>
      </c>
    </row>
    <row r="18851" spans="1:47">
      <c r="A18851" s="85" t="s">
        <v>156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55</v>
      </c>
      <c r="G18851" s="89" t="s">
        <v>418</v>
      </c>
      <c r="H18851" s="94">
        <v>46740</v>
      </c>
      <c r="I18851" s="94">
        <v>47026</v>
      </c>
      <c r="J18851" s="94">
        <v>47539</v>
      </c>
      <c r="K18851" s="94">
        <v>511</v>
      </c>
      <c r="O18851" s="94">
        <v>47026</v>
      </c>
      <c r="P18851" s="94">
        <v>47539</v>
      </c>
      <c r="Q18851" s="94">
        <v>511</v>
      </c>
      <c r="AT18851" s="94">
        <v>412</v>
      </c>
      <c r="AU18851" s="94">
        <v>99</v>
      </c>
    </row>
    <row r="18852" spans="1:47">
      <c r="A18852" s="85" t="s">
        <v>156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55</v>
      </c>
      <c r="G18852" s="89" t="s">
        <v>418</v>
      </c>
      <c r="H18852" s="94">
        <v>49890</v>
      </c>
      <c r="I18852" s="94">
        <v>49921</v>
      </c>
      <c r="J18852" s="94">
        <v>50278</v>
      </c>
      <c r="K18852" s="94">
        <v>355</v>
      </c>
      <c r="O18852" s="94">
        <v>49921</v>
      </c>
      <c r="P18852" s="94">
        <v>50278</v>
      </c>
      <c r="Q18852" s="94">
        <v>355</v>
      </c>
      <c r="AT18852" s="94">
        <v>252</v>
      </c>
      <c r="AU18852" s="94">
        <v>103</v>
      </c>
    </row>
    <row r="18853" spans="1:47">
      <c r="A18853" s="85" t="s">
        <v>156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55</v>
      </c>
      <c r="G18853" s="89" t="s">
        <v>418</v>
      </c>
      <c r="H18853" s="94">
        <v>52867</v>
      </c>
      <c r="I18853" s="94">
        <v>52729</v>
      </c>
      <c r="J18853" s="94">
        <v>53009</v>
      </c>
      <c r="K18853" s="94">
        <v>278</v>
      </c>
      <c r="O18853" s="94">
        <v>52729</v>
      </c>
      <c r="P18853" s="94">
        <v>53009</v>
      </c>
      <c r="Q18853" s="94">
        <v>278</v>
      </c>
      <c r="AT18853" s="94">
        <v>178</v>
      </c>
      <c r="AU18853" s="94">
        <v>99</v>
      </c>
    </row>
    <row r="18854" spans="1:47">
      <c r="A18854" s="85" t="s">
        <v>156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55</v>
      </c>
      <c r="G18854" s="89" t="s">
        <v>418</v>
      </c>
      <c r="H18854" s="94">
        <v>55448</v>
      </c>
      <c r="I18854" s="94">
        <v>55482</v>
      </c>
      <c r="J18854" s="94">
        <v>55705</v>
      </c>
      <c r="K18854" s="94">
        <v>221</v>
      </c>
      <c r="O18854" s="94">
        <v>55482</v>
      </c>
      <c r="P18854" s="94">
        <v>55705</v>
      </c>
      <c r="Q18854" s="94">
        <v>221</v>
      </c>
      <c r="AT18854" s="94">
        <v>141</v>
      </c>
      <c r="AU18854" s="94">
        <v>80</v>
      </c>
    </row>
    <row r="18855" spans="1:47">
      <c r="A18855" s="85" t="s">
        <v>156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55</v>
      </c>
      <c r="G18855" s="89" t="s">
        <v>418</v>
      </c>
      <c r="H18855" s="94">
        <v>57666</v>
      </c>
      <c r="I18855" s="94">
        <v>58197</v>
      </c>
      <c r="J18855" s="94">
        <v>58137</v>
      </c>
      <c r="K18855" s="94">
        <v>-63</v>
      </c>
      <c r="O18855" s="94">
        <v>58197</v>
      </c>
      <c r="P18855" s="94">
        <v>58137</v>
      </c>
      <c r="Q18855" s="94">
        <v>-63</v>
      </c>
      <c r="AT18855" s="94">
        <v>126</v>
      </c>
      <c r="AU18855" s="94">
        <v>-189</v>
      </c>
    </row>
    <row r="18856" spans="1:47">
      <c r="A18856" s="85" t="s">
        <v>156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55</v>
      </c>
      <c r="G18856" s="89" t="s">
        <v>418</v>
      </c>
      <c r="H18856" s="94">
        <v>59200</v>
      </c>
      <c r="I18856" s="94">
        <v>60069</v>
      </c>
      <c r="J18856" s="94">
        <v>59904</v>
      </c>
      <c r="K18856" s="94">
        <v>-167</v>
      </c>
      <c r="O18856" s="94">
        <v>60069</v>
      </c>
      <c r="P18856" s="94">
        <v>59904</v>
      </c>
      <c r="Q18856" s="94">
        <v>-167</v>
      </c>
      <c r="AT18856" s="94">
        <v>123</v>
      </c>
      <c r="AU18856" s="94">
        <v>-289</v>
      </c>
    </row>
    <row r="18857" spans="1:47">
      <c r="A18857" s="85" t="s">
        <v>156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55</v>
      </c>
      <c r="G18857" s="89" t="s">
        <v>418</v>
      </c>
      <c r="H18857" s="94">
        <v>60021</v>
      </c>
      <c r="I18857" s="94">
        <v>60599</v>
      </c>
      <c r="J18857" s="94">
        <v>60310</v>
      </c>
      <c r="K18857" s="94">
        <v>-290</v>
      </c>
      <c r="O18857" s="94">
        <v>60599</v>
      </c>
      <c r="P18857" s="94">
        <v>60310</v>
      </c>
      <c r="Q18857" s="94">
        <v>-290</v>
      </c>
      <c r="AT18857" s="94">
        <v>29</v>
      </c>
      <c r="AU18857" s="94">
        <v>-319</v>
      </c>
    </row>
    <row r="18858" spans="1:47">
      <c r="A18858" s="85" t="s">
        <v>156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55</v>
      </c>
      <c r="G18858" s="89" t="s">
        <v>418</v>
      </c>
      <c r="H18858" s="94">
        <v>60168</v>
      </c>
      <c r="I18858" s="94">
        <v>60349</v>
      </c>
      <c r="J18858" s="94">
        <v>59893</v>
      </c>
      <c r="K18858" s="94">
        <v>-457</v>
      </c>
      <c r="O18858" s="94">
        <v>60349</v>
      </c>
      <c r="P18858" s="94">
        <v>59893</v>
      </c>
      <c r="Q18858" s="94">
        <v>-457</v>
      </c>
      <c r="AT18858" s="94">
        <v>40</v>
      </c>
      <c r="AU18858" s="94">
        <v>-497</v>
      </c>
    </row>
    <row r="18859" spans="1:47">
      <c r="A18859" s="85" t="s">
        <v>156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55</v>
      </c>
      <c r="G18859" s="89" t="s">
        <v>418</v>
      </c>
      <c r="H18859" s="94">
        <v>59321</v>
      </c>
      <c r="I18859" s="94">
        <v>59045</v>
      </c>
      <c r="J18859" s="94">
        <v>59129</v>
      </c>
      <c r="K18859" s="94">
        <v>83</v>
      </c>
      <c r="O18859" s="94">
        <v>59045</v>
      </c>
      <c r="P18859" s="94">
        <v>59129</v>
      </c>
      <c r="Q18859" s="94">
        <v>83</v>
      </c>
      <c r="AT18859" s="94">
        <v>144</v>
      </c>
      <c r="AU18859" s="94">
        <v>-61</v>
      </c>
    </row>
    <row r="18860" spans="1:47">
      <c r="A18860" s="85" t="s">
        <v>156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55</v>
      </c>
      <c r="G18860" s="89" t="s">
        <v>418</v>
      </c>
      <c r="H18860" s="94">
        <v>57663</v>
      </c>
      <c r="I18860" s="94">
        <v>56982</v>
      </c>
      <c r="J18860" s="94">
        <v>57091</v>
      </c>
      <c r="K18860" s="94">
        <v>108</v>
      </c>
      <c r="O18860" s="94">
        <v>56982</v>
      </c>
      <c r="P18860" s="94">
        <v>57091</v>
      </c>
      <c r="Q18860" s="94">
        <v>108</v>
      </c>
      <c r="AT18860" s="94">
        <v>155</v>
      </c>
      <c r="AU18860" s="94">
        <v>-47</v>
      </c>
    </row>
    <row r="18861" spans="1:47">
      <c r="A18861" s="85" t="s">
        <v>156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55</v>
      </c>
      <c r="G18861" s="89" t="s">
        <v>418</v>
      </c>
      <c r="H18861" s="94">
        <v>55646</v>
      </c>
      <c r="I18861" s="94">
        <v>54982</v>
      </c>
      <c r="J18861" s="94">
        <v>55265</v>
      </c>
      <c r="K18861" s="94">
        <v>282</v>
      </c>
      <c r="O18861" s="94">
        <v>54982</v>
      </c>
      <c r="P18861" s="94">
        <v>55265</v>
      </c>
      <c r="Q18861" s="94">
        <v>282</v>
      </c>
      <c r="AT18861" s="94">
        <v>326</v>
      </c>
      <c r="AU18861" s="94">
        <v>-44</v>
      </c>
    </row>
    <row r="18862" spans="1:47">
      <c r="A18862" s="85" t="s">
        <v>156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55</v>
      </c>
      <c r="G18862" s="89" t="s">
        <v>418</v>
      </c>
      <c r="H18862" s="94">
        <v>54878</v>
      </c>
      <c r="I18862" s="94">
        <v>54364</v>
      </c>
      <c r="J18862" s="94">
        <v>54738</v>
      </c>
      <c r="K18862" s="94">
        <v>373</v>
      </c>
      <c r="O18862" s="94">
        <v>54364</v>
      </c>
      <c r="P18862" s="94">
        <v>54738</v>
      </c>
      <c r="Q18862" s="94">
        <v>373</v>
      </c>
      <c r="AT18862" s="94">
        <v>357</v>
      </c>
      <c r="AU18862" s="94">
        <v>16</v>
      </c>
    </row>
    <row r="18863" spans="1:47">
      <c r="A18863" s="85" t="s">
        <v>156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55</v>
      </c>
      <c r="G18863" s="89" t="s">
        <v>418</v>
      </c>
      <c r="H18863" s="94">
        <v>52731</v>
      </c>
      <c r="I18863" s="94">
        <v>52241</v>
      </c>
      <c r="J18863" s="94">
        <v>52701</v>
      </c>
      <c r="K18863" s="94">
        <v>459</v>
      </c>
      <c r="O18863" s="94">
        <v>52241</v>
      </c>
      <c r="P18863" s="94">
        <v>52701</v>
      </c>
      <c r="Q18863" s="94">
        <v>459</v>
      </c>
      <c r="AT18863" s="94">
        <v>418</v>
      </c>
      <c r="AU18863" s="94">
        <v>41</v>
      </c>
    </row>
    <row r="18864" spans="1:47">
      <c r="A18864" s="85" t="s">
        <v>156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55</v>
      </c>
      <c r="G18864" s="89" t="s">
        <v>418</v>
      </c>
      <c r="H18864" s="94">
        <v>48894</v>
      </c>
      <c r="I18864" s="94">
        <v>48701</v>
      </c>
      <c r="J18864" s="94">
        <v>49034</v>
      </c>
      <c r="K18864" s="94">
        <v>332</v>
      </c>
      <c r="O18864" s="94">
        <v>48701</v>
      </c>
      <c r="P18864" s="94">
        <v>49034</v>
      </c>
      <c r="Q18864" s="94">
        <v>332</v>
      </c>
      <c r="AT18864" s="94">
        <v>419</v>
      </c>
      <c r="AU18864" s="94">
        <v>-87</v>
      </c>
    </row>
    <row r="18865" spans="1:47">
      <c r="A18865" s="85" t="s">
        <v>156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55</v>
      </c>
      <c r="G18865" s="89" t="s">
        <v>418</v>
      </c>
      <c r="H18865" s="94">
        <v>44845</v>
      </c>
      <c r="I18865" s="94">
        <v>44972</v>
      </c>
      <c r="J18865" s="94">
        <v>45366</v>
      </c>
      <c r="K18865" s="94">
        <v>393</v>
      </c>
      <c r="O18865" s="94">
        <v>44972</v>
      </c>
      <c r="P18865" s="94">
        <v>45366</v>
      </c>
      <c r="Q18865" s="94">
        <v>393</v>
      </c>
      <c r="AT18865" s="94">
        <v>419</v>
      </c>
      <c r="AU18865" s="94">
        <v>-26</v>
      </c>
    </row>
    <row r="18866" spans="1:47">
      <c r="A18866" s="85" t="s">
        <v>156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55</v>
      </c>
      <c r="G18866" s="89" t="s">
        <v>418</v>
      </c>
      <c r="H18866" s="94">
        <v>41367</v>
      </c>
      <c r="I18866" s="94">
        <v>41860</v>
      </c>
      <c r="J18866" s="94">
        <v>41970</v>
      </c>
      <c r="K18866" s="94">
        <v>109</v>
      </c>
      <c r="O18866" s="94">
        <v>41860</v>
      </c>
      <c r="P18866" s="94">
        <v>41970</v>
      </c>
      <c r="Q18866" s="94">
        <v>109</v>
      </c>
      <c r="AT18866" s="94">
        <v>131</v>
      </c>
      <c r="AU18866" s="94">
        <v>-22</v>
      </c>
    </row>
    <row r="18867" spans="1:47">
      <c r="A18867" s="85" t="s">
        <v>156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55</v>
      </c>
      <c r="G18867" s="89" t="s">
        <v>418</v>
      </c>
      <c r="H18867" s="94">
        <v>39212</v>
      </c>
      <c r="I18867" s="94">
        <v>39514</v>
      </c>
      <c r="J18867" s="94">
        <v>39622</v>
      </c>
      <c r="K18867" s="94">
        <v>107</v>
      </c>
      <c r="O18867" s="94">
        <v>39514</v>
      </c>
      <c r="P18867" s="94">
        <v>39622</v>
      </c>
      <c r="Q18867" s="94">
        <v>107</v>
      </c>
      <c r="AT18867" s="94">
        <v>129</v>
      </c>
      <c r="AU18867" s="94">
        <v>-22</v>
      </c>
    </row>
    <row r="18868" spans="1:47">
      <c r="A18868" s="85" t="s">
        <v>156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55</v>
      </c>
      <c r="G18868" s="89" t="s">
        <v>418</v>
      </c>
      <c r="H18868" s="94">
        <v>37680</v>
      </c>
      <c r="I18868" s="94">
        <v>38000</v>
      </c>
      <c r="J18868" s="94">
        <v>38108</v>
      </c>
      <c r="K18868" s="94">
        <v>107</v>
      </c>
      <c r="O18868" s="94">
        <v>38000</v>
      </c>
      <c r="P18868" s="94">
        <v>38108</v>
      </c>
      <c r="Q18868" s="94">
        <v>107</v>
      </c>
      <c r="AT18868" s="94">
        <v>129</v>
      </c>
      <c r="AU18868" s="94">
        <v>-22</v>
      </c>
    </row>
    <row r="18869" spans="1:47">
      <c r="A18869" s="85" t="s">
        <v>156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55</v>
      </c>
      <c r="G18869" s="89" t="s">
        <v>418</v>
      </c>
      <c r="H18869" s="94">
        <v>36924</v>
      </c>
      <c r="I18869" s="94">
        <v>37157</v>
      </c>
      <c r="J18869" s="94">
        <v>37268</v>
      </c>
      <c r="K18869" s="94">
        <v>110</v>
      </c>
      <c r="O18869" s="94">
        <v>37157</v>
      </c>
      <c r="P18869" s="94">
        <v>37268</v>
      </c>
      <c r="Q18869" s="94">
        <v>110</v>
      </c>
      <c r="AT18869" s="94">
        <v>129</v>
      </c>
      <c r="AU18869" s="94">
        <v>-19</v>
      </c>
    </row>
    <row r="18870" spans="1:47">
      <c r="A18870" s="85" t="s">
        <v>156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55</v>
      </c>
      <c r="G18870" s="89" t="s">
        <v>418</v>
      </c>
      <c r="H18870" s="94">
        <v>36966</v>
      </c>
      <c r="I18870" s="94">
        <v>37191</v>
      </c>
      <c r="J18870" s="94">
        <v>37302</v>
      </c>
      <c r="K18870" s="94">
        <v>109</v>
      </c>
      <c r="O18870" s="94">
        <v>37191</v>
      </c>
      <c r="P18870" s="94">
        <v>37302</v>
      </c>
      <c r="Q18870" s="94">
        <v>109</v>
      </c>
      <c r="AT18870" s="94">
        <v>128</v>
      </c>
      <c r="AU18870" s="94">
        <v>-19</v>
      </c>
    </row>
    <row r="18871" spans="1:47">
      <c r="A18871" s="85" t="s">
        <v>156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55</v>
      </c>
      <c r="G18871" s="89" t="s">
        <v>418</v>
      </c>
      <c r="H18871" s="94">
        <v>38420</v>
      </c>
      <c r="I18871" s="94">
        <v>38560</v>
      </c>
      <c r="J18871" s="94">
        <v>38666</v>
      </c>
      <c r="K18871" s="94">
        <v>75</v>
      </c>
      <c r="O18871" s="94">
        <v>38560</v>
      </c>
      <c r="P18871" s="94">
        <v>38666</v>
      </c>
      <c r="Q18871" s="94">
        <v>75</v>
      </c>
      <c r="AT18871" s="94">
        <v>99</v>
      </c>
      <c r="AU18871" s="94">
        <v>-25</v>
      </c>
    </row>
    <row r="18872" spans="1:47">
      <c r="A18872" s="85" t="s">
        <v>156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55</v>
      </c>
      <c r="G18872" s="89" t="s">
        <v>418</v>
      </c>
      <c r="H18872" s="94">
        <v>41134</v>
      </c>
      <c r="I18872" s="94">
        <v>40929</v>
      </c>
      <c r="J18872" s="94">
        <v>41036</v>
      </c>
      <c r="K18872" s="94">
        <v>76</v>
      </c>
      <c r="O18872" s="94">
        <v>40929</v>
      </c>
      <c r="P18872" s="94">
        <v>41036</v>
      </c>
      <c r="Q18872" s="94">
        <v>76</v>
      </c>
      <c r="AT18872" s="94">
        <v>99</v>
      </c>
      <c r="AU18872" s="94">
        <v>-24</v>
      </c>
    </row>
    <row r="18873" spans="1:47">
      <c r="A18873" s="85" t="s">
        <v>156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55</v>
      </c>
      <c r="G18873" s="89" t="s">
        <v>418</v>
      </c>
      <c r="H18873" s="94">
        <v>41913</v>
      </c>
      <c r="I18873" s="94">
        <v>41645</v>
      </c>
      <c r="J18873" s="94">
        <v>41919</v>
      </c>
      <c r="K18873" s="94">
        <v>244</v>
      </c>
      <c r="O18873" s="94">
        <v>41645</v>
      </c>
      <c r="P18873" s="94">
        <v>41919</v>
      </c>
      <c r="Q18873" s="94">
        <v>244</v>
      </c>
      <c r="AT18873" s="94">
        <v>99</v>
      </c>
      <c r="AU18873" s="94">
        <v>144</v>
      </c>
    </row>
    <row r="18874" spans="1:47">
      <c r="A18874" s="85" t="s">
        <v>156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55</v>
      </c>
      <c r="G18874" s="89" t="s">
        <v>418</v>
      </c>
      <c r="H18874" s="94">
        <v>43032</v>
      </c>
      <c r="I18874" s="94">
        <v>42417</v>
      </c>
      <c r="J18874" s="94">
        <v>42519</v>
      </c>
      <c r="K18874" s="94">
        <v>71</v>
      </c>
      <c r="O18874" s="94">
        <v>42417</v>
      </c>
      <c r="P18874" s="94">
        <v>42519</v>
      </c>
      <c r="Q18874" s="94">
        <v>71</v>
      </c>
      <c r="AT18874" s="94">
        <v>99</v>
      </c>
      <c r="AU18874" s="94">
        <v>-28</v>
      </c>
    </row>
    <row r="18875" spans="1:47">
      <c r="A18875" s="85" t="s">
        <v>156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55</v>
      </c>
      <c r="G18875" s="89" t="s">
        <v>418</v>
      </c>
      <c r="H18875" s="94">
        <v>45178</v>
      </c>
      <c r="I18875" s="94">
        <v>43990</v>
      </c>
      <c r="J18875" s="94">
        <v>44221</v>
      </c>
      <c r="K18875" s="94">
        <v>200</v>
      </c>
      <c r="O18875" s="94">
        <v>43990</v>
      </c>
      <c r="P18875" s="94">
        <v>44221</v>
      </c>
      <c r="Q18875" s="94">
        <v>200</v>
      </c>
      <c r="AT18875" s="94">
        <v>100</v>
      </c>
      <c r="AU18875" s="94">
        <v>101</v>
      </c>
    </row>
    <row r="18876" spans="1:47">
      <c r="A18876" s="85" t="s">
        <v>156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55</v>
      </c>
      <c r="G18876" s="89" t="s">
        <v>418</v>
      </c>
      <c r="H18876" s="94">
        <v>47728</v>
      </c>
      <c r="I18876" s="94">
        <v>46005</v>
      </c>
      <c r="J18876" s="94">
        <v>46241</v>
      </c>
      <c r="K18876" s="94">
        <v>235</v>
      </c>
      <c r="O18876" s="94">
        <v>46005</v>
      </c>
      <c r="P18876" s="94">
        <v>46241</v>
      </c>
      <c r="Q18876" s="94">
        <v>235</v>
      </c>
      <c r="AT18876" s="94">
        <v>130</v>
      </c>
      <c r="AU18876" s="94">
        <v>105</v>
      </c>
    </row>
    <row r="18877" spans="1:47">
      <c r="A18877" s="85" t="s">
        <v>156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55</v>
      </c>
      <c r="G18877" s="89" t="s">
        <v>418</v>
      </c>
      <c r="H18877" s="94">
        <v>50087</v>
      </c>
      <c r="I18877" s="94">
        <v>47649</v>
      </c>
      <c r="J18877" s="94">
        <v>47881</v>
      </c>
      <c r="K18877" s="94">
        <v>201</v>
      </c>
      <c r="O18877" s="94">
        <v>47649</v>
      </c>
      <c r="P18877" s="94">
        <v>47881</v>
      </c>
      <c r="Q18877" s="94">
        <v>201</v>
      </c>
      <c r="AT18877" s="94">
        <v>100</v>
      </c>
      <c r="AU18877" s="94">
        <v>101</v>
      </c>
    </row>
    <row r="18878" spans="1:47">
      <c r="A18878" s="85" t="s">
        <v>156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55</v>
      </c>
      <c r="G18878" s="89" t="s">
        <v>418</v>
      </c>
      <c r="H18878" s="94">
        <v>52024</v>
      </c>
      <c r="I18878" s="94">
        <v>49252</v>
      </c>
      <c r="J18878" s="94">
        <v>49481</v>
      </c>
      <c r="K18878" s="94">
        <v>198</v>
      </c>
      <c r="O18878" s="94">
        <v>49252</v>
      </c>
      <c r="P18878" s="94">
        <v>49481</v>
      </c>
      <c r="Q18878" s="94">
        <v>198</v>
      </c>
      <c r="AT18878" s="94">
        <v>99</v>
      </c>
      <c r="AU18878" s="94">
        <v>99</v>
      </c>
    </row>
    <row r="18879" spans="1:47">
      <c r="A18879" s="85" t="s">
        <v>156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55</v>
      </c>
      <c r="G18879" s="89" t="s">
        <v>418</v>
      </c>
      <c r="H18879" s="94">
        <v>53464</v>
      </c>
      <c r="I18879" s="94">
        <v>50835</v>
      </c>
      <c r="J18879" s="94">
        <v>50929</v>
      </c>
      <c r="K18879" s="94">
        <v>64</v>
      </c>
      <c r="O18879" s="94">
        <v>50835</v>
      </c>
      <c r="P18879" s="94">
        <v>50929</v>
      </c>
      <c r="Q18879" s="94">
        <v>64</v>
      </c>
      <c r="AT18879" s="94">
        <v>98</v>
      </c>
      <c r="AU18879" s="94">
        <v>-34</v>
      </c>
    </row>
    <row r="18880" spans="1:47">
      <c r="A18880" s="85" t="s">
        <v>156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55</v>
      </c>
      <c r="G18880" s="89" t="s">
        <v>418</v>
      </c>
      <c r="H18880" s="94">
        <v>54241</v>
      </c>
      <c r="I18880" s="94">
        <v>51639</v>
      </c>
      <c r="J18880" s="94">
        <v>51718</v>
      </c>
      <c r="K18880" s="94">
        <v>79</v>
      </c>
      <c r="O18880" s="94">
        <v>51639</v>
      </c>
      <c r="P18880" s="94">
        <v>51718</v>
      </c>
      <c r="Q18880" s="94">
        <v>79</v>
      </c>
      <c r="AT18880" s="94">
        <v>127</v>
      </c>
      <c r="AU18880" s="94">
        <v>-48</v>
      </c>
    </row>
    <row r="18881" spans="1:47">
      <c r="A18881" s="85" t="s">
        <v>156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55</v>
      </c>
      <c r="G18881" s="89" t="s">
        <v>418</v>
      </c>
      <c r="H18881" s="94">
        <v>54386</v>
      </c>
      <c r="I18881" s="94">
        <v>51598</v>
      </c>
      <c r="J18881" s="94">
        <v>51677</v>
      </c>
      <c r="K18881" s="94">
        <v>79</v>
      </c>
      <c r="O18881" s="94">
        <v>51598</v>
      </c>
      <c r="P18881" s="94">
        <v>51677</v>
      </c>
      <c r="Q18881" s="94">
        <v>79</v>
      </c>
      <c r="AT18881" s="94">
        <v>127</v>
      </c>
      <c r="AU18881" s="94">
        <v>-48</v>
      </c>
    </row>
    <row r="18882" spans="1:47">
      <c r="A18882" s="85" t="s">
        <v>156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55</v>
      </c>
      <c r="G18882" s="89" t="s">
        <v>418</v>
      </c>
      <c r="H18882" s="94">
        <v>54286</v>
      </c>
      <c r="I18882" s="94">
        <v>51062</v>
      </c>
      <c r="J18882" s="94">
        <v>51142</v>
      </c>
      <c r="K18882" s="94">
        <v>80</v>
      </c>
      <c r="O18882" s="94">
        <v>51062</v>
      </c>
      <c r="P18882" s="94">
        <v>51142</v>
      </c>
      <c r="Q18882" s="94">
        <v>80</v>
      </c>
      <c r="AT18882" s="94">
        <v>128</v>
      </c>
      <c r="AU18882" s="94">
        <v>-48</v>
      </c>
    </row>
    <row r="18883" spans="1:47">
      <c r="A18883" s="85" t="s">
        <v>156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55</v>
      </c>
      <c r="G18883" s="89" t="s">
        <v>418</v>
      </c>
      <c r="H18883" s="94">
        <v>53493</v>
      </c>
      <c r="I18883" s="94">
        <v>50100</v>
      </c>
      <c r="J18883" s="94">
        <v>50182</v>
      </c>
      <c r="K18883" s="94">
        <v>81</v>
      </c>
      <c r="O18883" s="94">
        <v>50100</v>
      </c>
      <c r="P18883" s="94">
        <v>50182</v>
      </c>
      <c r="Q18883" s="94">
        <v>81</v>
      </c>
      <c r="AT18883" s="94">
        <v>128</v>
      </c>
      <c r="AU18883" s="94">
        <v>-47</v>
      </c>
    </row>
    <row r="18884" spans="1:47">
      <c r="A18884" s="85" t="s">
        <v>156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55</v>
      </c>
      <c r="G18884" s="89" t="s">
        <v>418</v>
      </c>
      <c r="H18884" s="94">
        <v>51927</v>
      </c>
      <c r="I18884" s="94">
        <v>48444</v>
      </c>
      <c r="J18884" s="94">
        <v>48603</v>
      </c>
      <c r="K18884" s="94">
        <v>159</v>
      </c>
      <c r="O18884" s="94">
        <v>48444</v>
      </c>
      <c r="P18884" s="94">
        <v>48603</v>
      </c>
      <c r="Q18884" s="94">
        <v>159</v>
      </c>
      <c r="AT18884" s="94">
        <v>129</v>
      </c>
      <c r="AU18884" s="94">
        <v>30</v>
      </c>
    </row>
    <row r="18885" spans="1:47">
      <c r="A18885" s="85" t="s">
        <v>156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55</v>
      </c>
      <c r="G18885" s="89" t="s">
        <v>418</v>
      </c>
      <c r="H18885" s="94">
        <v>50221</v>
      </c>
      <c r="I18885" s="94">
        <v>47257</v>
      </c>
      <c r="J18885" s="94">
        <v>47380</v>
      </c>
      <c r="K18885" s="94">
        <v>123</v>
      </c>
      <c r="O18885" s="94">
        <v>47257</v>
      </c>
      <c r="P18885" s="94">
        <v>47380</v>
      </c>
      <c r="Q18885" s="94">
        <v>123</v>
      </c>
      <c r="AT18885" s="94">
        <v>129</v>
      </c>
      <c r="AU18885" s="94">
        <v>-6</v>
      </c>
    </row>
    <row r="18886" spans="1:47">
      <c r="A18886" s="85" t="s">
        <v>156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55</v>
      </c>
      <c r="G18886" s="89" t="s">
        <v>418</v>
      </c>
      <c r="H18886" s="94">
        <v>49749</v>
      </c>
      <c r="I18886" s="94">
        <v>47017</v>
      </c>
      <c r="J18886" s="94">
        <v>47091</v>
      </c>
      <c r="K18886" s="94">
        <v>88</v>
      </c>
      <c r="O18886" s="94">
        <v>47017</v>
      </c>
      <c r="P18886" s="94">
        <v>47091</v>
      </c>
      <c r="Q18886" s="94">
        <v>88</v>
      </c>
      <c r="AT18886" s="94">
        <v>129</v>
      </c>
      <c r="AU18886" s="94">
        <v>-41</v>
      </c>
    </row>
    <row r="18887" spans="1:47">
      <c r="A18887" s="85" t="s">
        <v>156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55</v>
      </c>
      <c r="G18887" s="89" t="s">
        <v>418</v>
      </c>
      <c r="H18887" s="94">
        <v>48222</v>
      </c>
      <c r="I18887" s="94">
        <v>45622</v>
      </c>
      <c r="J18887" s="94">
        <v>45681</v>
      </c>
      <c r="K18887" s="94">
        <v>63</v>
      </c>
      <c r="O18887" s="94">
        <v>45622</v>
      </c>
      <c r="P18887" s="94">
        <v>45681</v>
      </c>
      <c r="Q18887" s="94">
        <v>63</v>
      </c>
      <c r="AT18887" s="94">
        <v>104</v>
      </c>
      <c r="AU18887" s="94">
        <v>-41</v>
      </c>
    </row>
    <row r="18888" spans="1:47">
      <c r="A18888" s="85" t="s">
        <v>156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55</v>
      </c>
      <c r="G18888" s="89" t="s">
        <v>418</v>
      </c>
      <c r="H18888" s="94">
        <v>45681</v>
      </c>
      <c r="I18888" s="94">
        <v>43255</v>
      </c>
      <c r="J18888" s="94">
        <v>43317</v>
      </c>
      <c r="K18888" s="94">
        <v>62</v>
      </c>
      <c r="O18888" s="94">
        <v>43255</v>
      </c>
      <c r="P18888" s="94">
        <v>43317</v>
      </c>
      <c r="Q18888" s="94">
        <v>62</v>
      </c>
      <c r="AT18888" s="94">
        <v>99</v>
      </c>
      <c r="AU18888" s="94">
        <v>-38</v>
      </c>
    </row>
    <row r="18889" spans="1:47">
      <c r="A18889" s="85" t="s">
        <v>156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55</v>
      </c>
      <c r="G18889" s="89" t="s">
        <v>418</v>
      </c>
      <c r="H18889" s="94">
        <v>42792</v>
      </c>
      <c r="I18889" s="94">
        <v>40620</v>
      </c>
      <c r="J18889" s="94">
        <v>40695</v>
      </c>
      <c r="K18889" s="94">
        <v>75</v>
      </c>
      <c r="O18889" s="94">
        <v>40620</v>
      </c>
      <c r="P18889" s="94">
        <v>40695</v>
      </c>
      <c r="Q18889" s="94">
        <v>75</v>
      </c>
      <c r="AT18889" s="94">
        <v>100</v>
      </c>
      <c r="AU18889" s="94">
        <v>-25</v>
      </c>
    </row>
    <row r="18890" spans="1:47">
      <c r="A18890" s="85" t="s">
        <v>156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55</v>
      </c>
      <c r="G18890" s="89" t="s">
        <v>418</v>
      </c>
      <c r="H18890" s="94">
        <v>37603</v>
      </c>
      <c r="I18890" s="94">
        <v>38102</v>
      </c>
      <c r="J18890" s="94">
        <v>38179</v>
      </c>
      <c r="K18890" s="94">
        <v>76</v>
      </c>
      <c r="O18890" s="94">
        <v>38102</v>
      </c>
      <c r="P18890" s="94">
        <v>38179</v>
      </c>
      <c r="Q18890" s="94">
        <v>76</v>
      </c>
      <c r="AT18890" s="94">
        <v>100</v>
      </c>
      <c r="AU18890" s="94">
        <v>-24</v>
      </c>
    </row>
    <row r="18891" spans="1:47">
      <c r="A18891" s="85" t="s">
        <v>156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55</v>
      </c>
      <c r="G18891" s="89" t="s">
        <v>418</v>
      </c>
      <c r="H18891" s="94">
        <v>35859</v>
      </c>
      <c r="I18891" s="94">
        <v>36409</v>
      </c>
      <c r="J18891" s="94">
        <v>36486</v>
      </c>
      <c r="K18891" s="94">
        <v>76</v>
      </c>
      <c r="O18891" s="94">
        <v>36409</v>
      </c>
      <c r="P18891" s="94">
        <v>36486</v>
      </c>
      <c r="Q18891" s="94">
        <v>76</v>
      </c>
      <c r="AT18891" s="94">
        <v>100</v>
      </c>
      <c r="AU18891" s="94">
        <v>-24</v>
      </c>
    </row>
    <row r="18892" spans="1:47">
      <c r="A18892" s="85" t="s">
        <v>156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55</v>
      </c>
      <c r="G18892" s="89" t="s">
        <v>418</v>
      </c>
      <c r="H18892" s="94">
        <v>34864</v>
      </c>
      <c r="I18892" s="94">
        <v>35294</v>
      </c>
      <c r="J18892" s="94">
        <v>35374</v>
      </c>
      <c r="K18892" s="94">
        <v>79</v>
      </c>
      <c r="O18892" s="94">
        <v>35294</v>
      </c>
      <c r="P18892" s="94">
        <v>35374</v>
      </c>
      <c r="Q18892" s="94">
        <v>79</v>
      </c>
      <c r="AT18892" s="94">
        <v>100</v>
      </c>
      <c r="AU18892" s="94">
        <v>-21</v>
      </c>
    </row>
    <row r="18893" spans="1:47">
      <c r="A18893" s="85" t="s">
        <v>156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55</v>
      </c>
      <c r="G18893" s="89" t="s">
        <v>418</v>
      </c>
      <c r="H18893" s="94">
        <v>34116</v>
      </c>
      <c r="I18893" s="94">
        <v>34547</v>
      </c>
      <c r="J18893" s="94">
        <v>34628</v>
      </c>
      <c r="K18893" s="94">
        <v>80</v>
      </c>
      <c r="O18893" s="94">
        <v>34547</v>
      </c>
      <c r="P18893" s="94">
        <v>34628</v>
      </c>
      <c r="Q18893" s="94">
        <v>80</v>
      </c>
      <c r="AT18893" s="94">
        <v>100</v>
      </c>
      <c r="AU18893" s="94">
        <v>-21</v>
      </c>
    </row>
    <row r="18894" spans="1:47">
      <c r="A18894" s="85" t="s">
        <v>156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55</v>
      </c>
      <c r="G18894" s="89" t="s">
        <v>418</v>
      </c>
      <c r="H18894" s="94">
        <v>33697</v>
      </c>
      <c r="I18894" s="94">
        <v>34197</v>
      </c>
      <c r="J18894" s="94">
        <v>34277</v>
      </c>
      <c r="K18894" s="94">
        <v>80</v>
      </c>
      <c r="O18894" s="94">
        <v>34197</v>
      </c>
      <c r="P18894" s="94">
        <v>34277</v>
      </c>
      <c r="Q18894" s="94">
        <v>80</v>
      </c>
      <c r="AT18894" s="94">
        <v>100</v>
      </c>
      <c r="AU18894" s="94">
        <v>-21</v>
      </c>
    </row>
    <row r="18895" spans="1:47">
      <c r="A18895" s="85" t="s">
        <v>156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55</v>
      </c>
      <c r="G18895" s="89" t="s">
        <v>418</v>
      </c>
      <c r="H18895" s="94">
        <v>34124</v>
      </c>
      <c r="I18895" s="94">
        <v>34326</v>
      </c>
      <c r="J18895" s="94">
        <v>34401</v>
      </c>
      <c r="K18895" s="94">
        <v>75</v>
      </c>
      <c r="O18895" s="94">
        <v>34326</v>
      </c>
      <c r="P18895" s="94">
        <v>34401</v>
      </c>
      <c r="Q18895" s="94">
        <v>75</v>
      </c>
      <c r="AT18895" s="94">
        <v>101</v>
      </c>
      <c r="AU18895" s="94">
        <v>-25</v>
      </c>
    </row>
    <row r="18896" spans="1:47">
      <c r="A18896" s="85" t="s">
        <v>156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55</v>
      </c>
      <c r="G18896" s="89" t="s">
        <v>418</v>
      </c>
      <c r="H18896" s="94">
        <v>34920</v>
      </c>
      <c r="I18896" s="94">
        <v>34937</v>
      </c>
      <c r="J18896" s="94">
        <v>35012</v>
      </c>
      <c r="K18896" s="94">
        <v>75</v>
      </c>
      <c r="O18896" s="94">
        <v>34937</v>
      </c>
      <c r="P18896" s="94">
        <v>35012</v>
      </c>
      <c r="Q18896" s="94">
        <v>75</v>
      </c>
      <c r="AT18896" s="94">
        <v>101</v>
      </c>
      <c r="AU18896" s="94">
        <v>-26</v>
      </c>
    </row>
    <row r="18897" spans="1:47">
      <c r="A18897" s="85" t="s">
        <v>156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55</v>
      </c>
      <c r="G18897" s="89" t="s">
        <v>418</v>
      </c>
      <c r="H18897" s="94">
        <v>35267</v>
      </c>
      <c r="I18897" s="94">
        <v>35486</v>
      </c>
      <c r="J18897" s="94">
        <v>35562</v>
      </c>
      <c r="K18897" s="94">
        <v>75</v>
      </c>
      <c r="O18897" s="94">
        <v>35486</v>
      </c>
      <c r="P18897" s="94">
        <v>35562</v>
      </c>
      <c r="Q18897" s="94">
        <v>75</v>
      </c>
      <c r="AT18897" s="94">
        <v>101</v>
      </c>
      <c r="AU18897" s="94">
        <v>-26</v>
      </c>
    </row>
    <row r="18898" spans="1:47">
      <c r="A18898" s="85" t="s">
        <v>156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55</v>
      </c>
      <c r="G18898" s="89" t="s">
        <v>418</v>
      </c>
      <c r="H18898" s="94">
        <v>36934</v>
      </c>
      <c r="I18898" s="94">
        <v>36782</v>
      </c>
      <c r="J18898" s="94">
        <v>36851</v>
      </c>
      <c r="K18898" s="94">
        <v>69</v>
      </c>
      <c r="O18898" s="94">
        <v>36782</v>
      </c>
      <c r="P18898" s="94">
        <v>36851</v>
      </c>
      <c r="Q18898" s="94">
        <v>69</v>
      </c>
      <c r="AT18898" s="94">
        <v>98</v>
      </c>
      <c r="AU18898" s="94">
        <v>-30</v>
      </c>
    </row>
    <row r="18899" spans="1:47">
      <c r="A18899" s="85" t="s">
        <v>156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55</v>
      </c>
      <c r="G18899" s="89" t="s">
        <v>418</v>
      </c>
      <c r="H18899" s="94">
        <v>39021</v>
      </c>
      <c r="I18899" s="94">
        <v>38708</v>
      </c>
      <c r="J18899" s="94">
        <v>38731</v>
      </c>
      <c r="K18899" s="94">
        <v>22</v>
      </c>
      <c r="O18899" s="94">
        <v>38708</v>
      </c>
      <c r="P18899" s="94">
        <v>38731</v>
      </c>
      <c r="Q18899" s="94">
        <v>22</v>
      </c>
      <c r="AT18899" s="94">
        <v>52</v>
      </c>
      <c r="AU18899" s="94">
        <v>-30</v>
      </c>
    </row>
    <row r="18900" spans="1:47">
      <c r="A18900" s="85" t="s">
        <v>156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55</v>
      </c>
      <c r="G18900" s="89" t="s">
        <v>418</v>
      </c>
      <c r="H18900" s="94">
        <v>40853</v>
      </c>
      <c r="I18900" s="94">
        <v>40548</v>
      </c>
      <c r="J18900" s="94">
        <v>40566</v>
      </c>
      <c r="K18900" s="94">
        <v>17</v>
      </c>
      <c r="O18900" s="94">
        <v>40548</v>
      </c>
      <c r="P18900" s="94">
        <v>40566</v>
      </c>
      <c r="Q18900" s="94">
        <v>17</v>
      </c>
      <c r="AT18900" s="94">
        <v>51</v>
      </c>
      <c r="AU18900" s="94">
        <v>-34</v>
      </c>
    </row>
    <row r="18901" spans="1:47">
      <c r="A18901" s="85" t="s">
        <v>156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55</v>
      </c>
      <c r="G18901" s="89" t="s">
        <v>418</v>
      </c>
      <c r="H18901" s="94">
        <v>43064</v>
      </c>
      <c r="I18901" s="94">
        <v>41902</v>
      </c>
      <c r="J18901" s="94">
        <v>41919</v>
      </c>
      <c r="K18901" s="94">
        <v>16</v>
      </c>
      <c r="O18901" s="94">
        <v>41902</v>
      </c>
      <c r="P18901" s="94">
        <v>41919</v>
      </c>
      <c r="Q18901" s="94">
        <v>16</v>
      </c>
      <c r="AT18901" s="94">
        <v>50</v>
      </c>
      <c r="AU18901" s="94">
        <v>-34</v>
      </c>
    </row>
    <row r="18902" spans="1:47">
      <c r="A18902" s="85" t="s">
        <v>156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55</v>
      </c>
      <c r="G18902" s="89" t="s">
        <v>418</v>
      </c>
      <c r="H18902" s="94">
        <v>44100</v>
      </c>
      <c r="I18902" s="94">
        <v>42444</v>
      </c>
      <c r="J18902" s="94">
        <v>42451</v>
      </c>
      <c r="K18902" s="94">
        <v>6</v>
      </c>
      <c r="O18902" s="94">
        <v>42444</v>
      </c>
      <c r="P18902" s="94">
        <v>42451</v>
      </c>
      <c r="Q18902" s="94">
        <v>6</v>
      </c>
      <c r="AT18902" s="94">
        <v>40</v>
      </c>
      <c r="AU18902" s="94">
        <v>-34</v>
      </c>
    </row>
    <row r="18903" spans="1:47">
      <c r="A18903" s="85" t="s">
        <v>156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55</v>
      </c>
      <c r="G18903" s="89" t="s">
        <v>418</v>
      </c>
      <c r="H18903" s="94">
        <v>44479</v>
      </c>
      <c r="I18903" s="94">
        <v>42488</v>
      </c>
      <c r="J18903" s="94">
        <v>42507</v>
      </c>
      <c r="K18903" s="94">
        <v>19</v>
      </c>
      <c r="O18903" s="94">
        <v>42488</v>
      </c>
      <c r="P18903" s="94">
        <v>42507</v>
      </c>
      <c r="Q18903" s="94">
        <v>19</v>
      </c>
      <c r="AT18903" s="94">
        <v>39</v>
      </c>
      <c r="AU18903" s="94">
        <v>-20</v>
      </c>
    </row>
    <row r="18904" spans="1:47">
      <c r="A18904" s="85" t="s">
        <v>156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55</v>
      </c>
      <c r="G18904" s="89" t="s">
        <v>418</v>
      </c>
      <c r="H18904" s="94">
        <v>45689</v>
      </c>
      <c r="I18904" s="94">
        <v>42660</v>
      </c>
      <c r="J18904" s="94">
        <v>42691</v>
      </c>
      <c r="K18904" s="94">
        <v>30</v>
      </c>
      <c r="O18904" s="94">
        <v>42660</v>
      </c>
      <c r="P18904" s="94">
        <v>42691</v>
      </c>
      <c r="Q18904" s="94">
        <v>30</v>
      </c>
      <c r="AT18904" s="94">
        <v>2</v>
      </c>
      <c r="AU18904" s="94">
        <v>28</v>
      </c>
    </row>
    <row r="18905" spans="1:47">
      <c r="A18905" s="85" t="s">
        <v>156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55</v>
      </c>
      <c r="G18905" s="89" t="s">
        <v>418</v>
      </c>
      <c r="H18905" s="94">
        <v>45413</v>
      </c>
      <c r="I18905" s="94">
        <v>43038</v>
      </c>
      <c r="J18905" s="94">
        <v>43066</v>
      </c>
      <c r="K18905" s="94">
        <v>28</v>
      </c>
      <c r="O18905" s="94">
        <v>43038</v>
      </c>
      <c r="P18905" s="94">
        <v>43066</v>
      </c>
      <c r="Q18905" s="94">
        <v>28</v>
      </c>
      <c r="AT18905" s="94">
        <v>0</v>
      </c>
      <c r="AU18905" s="94">
        <v>28</v>
      </c>
    </row>
    <row r="18906" spans="1:47">
      <c r="A18906" s="85" t="s">
        <v>156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55</v>
      </c>
      <c r="G18906" s="89" t="s">
        <v>418</v>
      </c>
      <c r="H18906" s="94">
        <v>45391</v>
      </c>
      <c r="I18906" s="94">
        <v>43523</v>
      </c>
      <c r="J18906" s="94">
        <v>43551</v>
      </c>
      <c r="K18906" s="94">
        <v>28</v>
      </c>
      <c r="O18906" s="94">
        <v>43523</v>
      </c>
      <c r="P18906" s="94">
        <v>43551</v>
      </c>
      <c r="Q18906" s="94">
        <v>28</v>
      </c>
      <c r="AT18906" s="94">
        <v>0</v>
      </c>
      <c r="AU18906" s="94">
        <v>28</v>
      </c>
    </row>
    <row r="18907" spans="1:47">
      <c r="A18907" s="85" t="s">
        <v>156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55</v>
      </c>
      <c r="G18907" s="89" t="s">
        <v>418</v>
      </c>
      <c r="H18907" s="94">
        <v>44984</v>
      </c>
      <c r="I18907" s="94">
        <v>43860</v>
      </c>
      <c r="J18907" s="94">
        <v>43890</v>
      </c>
      <c r="K18907" s="94">
        <v>30</v>
      </c>
      <c r="O18907" s="94">
        <v>43860</v>
      </c>
      <c r="P18907" s="94">
        <v>43890</v>
      </c>
      <c r="Q18907" s="94">
        <v>30</v>
      </c>
      <c r="AT18907" s="94">
        <v>2</v>
      </c>
      <c r="AU18907" s="94">
        <v>28</v>
      </c>
    </row>
    <row r="18908" spans="1:47">
      <c r="A18908" s="85" t="s">
        <v>156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55</v>
      </c>
      <c r="G18908" s="89" t="s">
        <v>418</v>
      </c>
      <c r="H18908" s="94">
        <v>44450</v>
      </c>
      <c r="I18908" s="94">
        <v>43719</v>
      </c>
      <c r="J18908" s="94">
        <v>43866</v>
      </c>
      <c r="K18908" s="94">
        <v>147</v>
      </c>
      <c r="O18908" s="94">
        <v>43719</v>
      </c>
      <c r="P18908" s="94">
        <v>43866</v>
      </c>
      <c r="Q18908" s="94">
        <v>147</v>
      </c>
      <c r="AT18908" s="94">
        <v>41</v>
      </c>
      <c r="AU18908" s="94">
        <v>106</v>
      </c>
    </row>
    <row r="18909" spans="1:47">
      <c r="A18909" s="85" t="s">
        <v>156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55</v>
      </c>
      <c r="G18909" s="89" t="s">
        <v>418</v>
      </c>
      <c r="H18909" s="94">
        <v>43564</v>
      </c>
      <c r="I18909" s="94">
        <v>43290</v>
      </c>
      <c r="J18909" s="94">
        <v>43445</v>
      </c>
      <c r="K18909" s="94">
        <v>154</v>
      </c>
      <c r="O18909" s="94">
        <v>43290</v>
      </c>
      <c r="P18909" s="94">
        <v>43445</v>
      </c>
      <c r="Q18909" s="94">
        <v>154</v>
      </c>
      <c r="AT18909" s="94">
        <v>117</v>
      </c>
      <c r="AU18909" s="94">
        <v>38</v>
      </c>
    </row>
    <row r="18910" spans="1:47">
      <c r="A18910" s="85" t="s">
        <v>156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55</v>
      </c>
      <c r="G18910" s="89" t="s">
        <v>418</v>
      </c>
      <c r="H18910" s="94">
        <v>42853</v>
      </c>
      <c r="I18910" s="94">
        <v>43224</v>
      </c>
      <c r="J18910" s="94">
        <v>43381</v>
      </c>
      <c r="K18910" s="94">
        <v>156</v>
      </c>
      <c r="O18910" s="94">
        <v>43224</v>
      </c>
      <c r="P18910" s="94">
        <v>43381</v>
      </c>
      <c r="Q18910" s="94">
        <v>156</v>
      </c>
      <c r="AT18910" s="94">
        <v>120</v>
      </c>
      <c r="AU18910" s="94">
        <v>36</v>
      </c>
    </row>
    <row r="18911" spans="1:47">
      <c r="A18911" s="85" t="s">
        <v>156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55</v>
      </c>
      <c r="G18911" s="89" t="s">
        <v>418</v>
      </c>
      <c r="H18911" s="94">
        <v>41937</v>
      </c>
      <c r="I18911" s="94">
        <v>41954</v>
      </c>
      <c r="J18911" s="94">
        <v>42038</v>
      </c>
      <c r="K18911" s="94">
        <v>83</v>
      </c>
      <c r="O18911" s="94">
        <v>41954</v>
      </c>
      <c r="P18911" s="94">
        <v>42038</v>
      </c>
      <c r="Q18911" s="94">
        <v>83</v>
      </c>
      <c r="AT18911" s="94">
        <v>120</v>
      </c>
      <c r="AU18911" s="94">
        <v>-37</v>
      </c>
    </row>
    <row r="18912" spans="1:47">
      <c r="A18912" s="85" t="s">
        <v>156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55</v>
      </c>
      <c r="G18912" s="89" t="s">
        <v>418</v>
      </c>
      <c r="H18912" s="94">
        <v>40508</v>
      </c>
      <c r="I18912" s="94">
        <v>39818</v>
      </c>
      <c r="J18912" s="94">
        <v>39904</v>
      </c>
      <c r="K18912" s="94">
        <v>85</v>
      </c>
      <c r="O18912" s="94">
        <v>39818</v>
      </c>
      <c r="P18912" s="94">
        <v>39904</v>
      </c>
      <c r="Q18912" s="94">
        <v>85</v>
      </c>
      <c r="AT18912" s="94">
        <v>120</v>
      </c>
      <c r="AU18912" s="94">
        <v>-35</v>
      </c>
    </row>
    <row r="18913" spans="1:47">
      <c r="A18913" s="85" t="s">
        <v>156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55</v>
      </c>
      <c r="G18913" s="89" t="s">
        <v>418</v>
      </c>
      <c r="H18913" s="94">
        <v>38478</v>
      </c>
      <c r="I18913" s="94">
        <v>37563</v>
      </c>
      <c r="J18913" s="94">
        <v>37659</v>
      </c>
      <c r="K18913" s="94">
        <v>95</v>
      </c>
      <c r="O18913" s="94">
        <v>37563</v>
      </c>
      <c r="P18913" s="94">
        <v>37659</v>
      </c>
      <c r="Q18913" s="94">
        <v>95</v>
      </c>
      <c r="AT18913" s="94">
        <v>118</v>
      </c>
      <c r="AU18913" s="94">
        <v>-23</v>
      </c>
    </row>
    <row r="18914" spans="1:47">
      <c r="A18914" s="85" t="s">
        <v>156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55</v>
      </c>
      <c r="G18914" s="89" t="s">
        <v>418</v>
      </c>
      <c r="H18914" s="94">
        <v>38036</v>
      </c>
      <c r="I18914" s="94">
        <v>35889</v>
      </c>
      <c r="J18914" s="94">
        <v>35982</v>
      </c>
      <c r="K18914" s="94">
        <v>93</v>
      </c>
      <c r="O18914" s="94">
        <v>35889</v>
      </c>
      <c r="P18914" s="94">
        <v>35982</v>
      </c>
      <c r="Q18914" s="94">
        <v>93</v>
      </c>
      <c r="AT18914" s="94">
        <v>113</v>
      </c>
      <c r="AU18914" s="94">
        <v>-20</v>
      </c>
    </row>
    <row r="18915" spans="1:47">
      <c r="A18915" s="85" t="s">
        <v>156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55</v>
      </c>
      <c r="G18915" s="89" t="s">
        <v>418</v>
      </c>
      <c r="H18915" s="94">
        <v>36167</v>
      </c>
      <c r="I18915" s="94">
        <v>34497</v>
      </c>
      <c r="J18915" s="94">
        <v>34591</v>
      </c>
      <c r="K18915" s="94">
        <v>93</v>
      </c>
      <c r="O18915" s="94">
        <v>34497</v>
      </c>
      <c r="P18915" s="94">
        <v>34591</v>
      </c>
      <c r="Q18915" s="94">
        <v>93</v>
      </c>
      <c r="AT18915" s="94">
        <v>113</v>
      </c>
      <c r="AU18915" s="94">
        <v>-20</v>
      </c>
    </row>
    <row r="18916" spans="1:47">
      <c r="A18916" s="85" t="s">
        <v>156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55</v>
      </c>
      <c r="G18916" s="89" t="s">
        <v>418</v>
      </c>
      <c r="H18916" s="94">
        <v>34742</v>
      </c>
      <c r="I18916" s="94">
        <v>33254</v>
      </c>
      <c r="J18916" s="94">
        <v>33348</v>
      </c>
      <c r="K18916" s="94">
        <v>93</v>
      </c>
      <c r="O18916" s="94">
        <v>33254</v>
      </c>
      <c r="P18916" s="94">
        <v>33348</v>
      </c>
      <c r="Q18916" s="94">
        <v>93</v>
      </c>
      <c r="AT18916" s="94">
        <v>113</v>
      </c>
      <c r="AU18916" s="94">
        <v>-20</v>
      </c>
    </row>
    <row r="18917" spans="1:47">
      <c r="A18917" s="85" t="s">
        <v>156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55</v>
      </c>
      <c r="G18917" s="89" t="s">
        <v>418</v>
      </c>
      <c r="H18917" s="94">
        <v>33721</v>
      </c>
      <c r="I18917" s="94">
        <v>32372</v>
      </c>
      <c r="J18917" s="94">
        <v>32466</v>
      </c>
      <c r="K18917" s="94">
        <v>93</v>
      </c>
      <c r="O18917" s="94">
        <v>32372</v>
      </c>
      <c r="P18917" s="94">
        <v>32466</v>
      </c>
      <c r="Q18917" s="94">
        <v>93</v>
      </c>
      <c r="AT18917" s="94">
        <v>113</v>
      </c>
      <c r="AU18917" s="94">
        <v>-20</v>
      </c>
    </row>
    <row r="18918" spans="1:47">
      <c r="A18918" s="85" t="s">
        <v>156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55</v>
      </c>
      <c r="G18918" s="89" t="s">
        <v>418</v>
      </c>
      <c r="H18918" s="94">
        <v>33195</v>
      </c>
      <c r="I18918" s="94">
        <v>31953</v>
      </c>
      <c r="J18918" s="94">
        <v>32050</v>
      </c>
      <c r="K18918" s="94">
        <v>96</v>
      </c>
      <c r="O18918" s="94">
        <v>31953</v>
      </c>
      <c r="P18918" s="94">
        <v>32050</v>
      </c>
      <c r="Q18918" s="94">
        <v>96</v>
      </c>
      <c r="AT18918" s="94">
        <v>113</v>
      </c>
      <c r="AU18918" s="94">
        <v>-17</v>
      </c>
    </row>
    <row r="18919" spans="1:47">
      <c r="A18919" s="85" t="s">
        <v>156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55</v>
      </c>
      <c r="G18919" s="89" t="s">
        <v>418</v>
      </c>
      <c r="H18919" s="94">
        <v>33115</v>
      </c>
      <c r="I18919" s="94">
        <v>31924</v>
      </c>
      <c r="J18919" s="94">
        <v>32017</v>
      </c>
      <c r="K18919" s="94">
        <v>93</v>
      </c>
      <c r="O18919" s="94">
        <v>31924</v>
      </c>
      <c r="P18919" s="94">
        <v>32017</v>
      </c>
      <c r="Q18919" s="94">
        <v>93</v>
      </c>
      <c r="AT18919" s="94">
        <v>113</v>
      </c>
      <c r="AU18919" s="94">
        <v>-21</v>
      </c>
    </row>
    <row r="18920" spans="1:47">
      <c r="A18920" s="85" t="s">
        <v>156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55</v>
      </c>
      <c r="G18920" s="89" t="s">
        <v>418</v>
      </c>
      <c r="H18920" s="94">
        <v>33547</v>
      </c>
      <c r="I18920" s="94">
        <v>32215</v>
      </c>
      <c r="J18920" s="94">
        <v>32296</v>
      </c>
      <c r="K18920" s="94">
        <v>80</v>
      </c>
      <c r="O18920" s="94">
        <v>32215</v>
      </c>
      <c r="P18920" s="94">
        <v>32296</v>
      </c>
      <c r="Q18920" s="94">
        <v>80</v>
      </c>
      <c r="AT18920" s="94">
        <v>101</v>
      </c>
      <c r="AU18920" s="94">
        <v>-21</v>
      </c>
    </row>
    <row r="18921" spans="1:47">
      <c r="A18921" s="85" t="s">
        <v>156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55</v>
      </c>
      <c r="G18921" s="89" t="s">
        <v>418</v>
      </c>
      <c r="H18921" s="94">
        <v>33726</v>
      </c>
      <c r="I18921" s="94">
        <v>32451</v>
      </c>
      <c r="J18921" s="94">
        <v>32528</v>
      </c>
      <c r="K18921" s="94">
        <v>76</v>
      </c>
      <c r="O18921" s="94">
        <v>32451</v>
      </c>
      <c r="P18921" s="94">
        <v>32528</v>
      </c>
      <c r="Q18921" s="94">
        <v>76</v>
      </c>
      <c r="AT18921" s="94">
        <v>101</v>
      </c>
      <c r="AU18921" s="94">
        <v>-24</v>
      </c>
    </row>
    <row r="18922" spans="1:47">
      <c r="A18922" s="85" t="s">
        <v>156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55</v>
      </c>
      <c r="G18922" s="89" t="s">
        <v>418</v>
      </c>
      <c r="H18922" s="94">
        <v>35537</v>
      </c>
      <c r="I18922" s="94">
        <v>33758</v>
      </c>
      <c r="J18922" s="94">
        <v>33834</v>
      </c>
      <c r="K18922" s="94">
        <v>76</v>
      </c>
      <c r="O18922" s="94">
        <v>33758</v>
      </c>
      <c r="P18922" s="94">
        <v>33834</v>
      </c>
      <c r="Q18922" s="94">
        <v>76</v>
      </c>
      <c r="AT18922" s="94">
        <v>101</v>
      </c>
      <c r="AU18922" s="94">
        <v>-25</v>
      </c>
    </row>
    <row r="18923" spans="1:47">
      <c r="A18923" s="85" t="s">
        <v>156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55</v>
      </c>
      <c r="G18923" s="89" t="s">
        <v>418</v>
      </c>
      <c r="H18923" s="94">
        <v>38259</v>
      </c>
      <c r="I18923" s="94">
        <v>35607</v>
      </c>
      <c r="J18923" s="94">
        <v>35679</v>
      </c>
      <c r="K18923" s="94">
        <v>72</v>
      </c>
      <c r="O18923" s="94">
        <v>35607</v>
      </c>
      <c r="P18923" s="94">
        <v>35679</v>
      </c>
      <c r="Q18923" s="94">
        <v>72</v>
      </c>
      <c r="AT18923" s="94">
        <v>101</v>
      </c>
      <c r="AU18923" s="94">
        <v>-29</v>
      </c>
    </row>
    <row r="18924" spans="1:47">
      <c r="A18924" s="85" t="s">
        <v>156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55</v>
      </c>
      <c r="G18924" s="89" t="s">
        <v>418</v>
      </c>
      <c r="H18924" s="94">
        <v>40773</v>
      </c>
      <c r="I18924" s="94">
        <v>37530</v>
      </c>
      <c r="J18924" s="94">
        <v>37602</v>
      </c>
      <c r="K18924" s="94">
        <v>71</v>
      </c>
      <c r="O18924" s="94">
        <v>37530</v>
      </c>
      <c r="P18924" s="94">
        <v>37602</v>
      </c>
      <c r="Q18924" s="94">
        <v>71</v>
      </c>
      <c r="AT18924" s="94">
        <v>100</v>
      </c>
      <c r="AU18924" s="94">
        <v>-29</v>
      </c>
    </row>
    <row r="18925" spans="1:47">
      <c r="A18925" s="85" t="s">
        <v>156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55</v>
      </c>
      <c r="G18925" s="89" t="s">
        <v>418</v>
      </c>
      <c r="H18925" s="94">
        <v>43003</v>
      </c>
      <c r="I18925" s="94">
        <v>38617</v>
      </c>
      <c r="J18925" s="94">
        <v>38687</v>
      </c>
      <c r="K18925" s="94">
        <v>70</v>
      </c>
      <c r="O18925" s="94">
        <v>38617</v>
      </c>
      <c r="P18925" s="94">
        <v>38687</v>
      </c>
      <c r="Q18925" s="94">
        <v>70</v>
      </c>
      <c r="AT18925" s="94">
        <v>99</v>
      </c>
      <c r="AU18925" s="94">
        <v>-29</v>
      </c>
    </row>
    <row r="18926" spans="1:47">
      <c r="A18926" s="85" t="s">
        <v>156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55</v>
      </c>
      <c r="G18926" s="89" t="s">
        <v>418</v>
      </c>
      <c r="H18926" s="94">
        <v>44786</v>
      </c>
      <c r="I18926" s="94">
        <v>39375</v>
      </c>
      <c r="J18926" s="94">
        <v>39441</v>
      </c>
      <c r="K18926" s="94">
        <v>66</v>
      </c>
      <c r="O18926" s="94">
        <v>39375</v>
      </c>
      <c r="P18926" s="94">
        <v>39441</v>
      </c>
      <c r="Q18926" s="94">
        <v>66</v>
      </c>
      <c r="AT18926" s="94">
        <v>98</v>
      </c>
      <c r="AU18926" s="94">
        <v>-33</v>
      </c>
    </row>
    <row r="18927" spans="1:47">
      <c r="A18927" s="85" t="s">
        <v>156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55</v>
      </c>
      <c r="G18927" s="89" t="s">
        <v>418</v>
      </c>
      <c r="H18927" s="94">
        <v>45904</v>
      </c>
      <c r="I18927" s="94">
        <v>40068</v>
      </c>
      <c r="J18927" s="94">
        <v>40133</v>
      </c>
      <c r="K18927" s="94">
        <v>64</v>
      </c>
      <c r="O18927" s="94">
        <v>40068</v>
      </c>
      <c r="P18927" s="94">
        <v>40133</v>
      </c>
      <c r="Q18927" s="94">
        <v>64</v>
      </c>
      <c r="AT18927" s="94">
        <v>97</v>
      </c>
      <c r="AU18927" s="94">
        <v>-33</v>
      </c>
    </row>
    <row r="18928" spans="1:47">
      <c r="A18928" s="85" t="s">
        <v>156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55</v>
      </c>
      <c r="G18928" s="89" t="s">
        <v>418</v>
      </c>
      <c r="H18928" s="94">
        <v>46561</v>
      </c>
      <c r="I18928" s="94">
        <v>40627</v>
      </c>
      <c r="J18928" s="94">
        <v>40732</v>
      </c>
      <c r="K18928" s="94">
        <v>105</v>
      </c>
      <c r="O18928" s="94">
        <v>40627</v>
      </c>
      <c r="P18928" s="94">
        <v>40732</v>
      </c>
      <c r="Q18928" s="94">
        <v>105</v>
      </c>
      <c r="AT18928" s="94">
        <v>97</v>
      </c>
      <c r="AU18928" s="94">
        <v>8</v>
      </c>
    </row>
    <row r="18929" spans="1:47">
      <c r="A18929" s="85" t="s">
        <v>156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55</v>
      </c>
      <c r="G18929" s="89" t="s">
        <v>418</v>
      </c>
      <c r="H18929" s="94">
        <v>46850</v>
      </c>
      <c r="I18929" s="94">
        <v>40974</v>
      </c>
      <c r="J18929" s="94">
        <v>41177</v>
      </c>
      <c r="K18929" s="94">
        <v>202</v>
      </c>
      <c r="O18929" s="94">
        <v>40974</v>
      </c>
      <c r="P18929" s="94">
        <v>41177</v>
      </c>
      <c r="Q18929" s="94">
        <v>202</v>
      </c>
      <c r="AT18929" s="94">
        <v>97</v>
      </c>
      <c r="AU18929" s="94">
        <v>105</v>
      </c>
    </row>
    <row r="18930" spans="1:47">
      <c r="A18930" s="85" t="s">
        <v>156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55</v>
      </c>
      <c r="G18930" s="89" t="s">
        <v>418</v>
      </c>
      <c r="H18930" s="94">
        <v>47044</v>
      </c>
      <c r="I18930" s="94">
        <v>41099</v>
      </c>
      <c r="J18930" s="94">
        <v>41416</v>
      </c>
      <c r="K18930" s="94">
        <v>316</v>
      </c>
      <c r="O18930" s="94">
        <v>41099</v>
      </c>
      <c r="P18930" s="94">
        <v>41416</v>
      </c>
      <c r="Q18930" s="94">
        <v>316</v>
      </c>
      <c r="AT18930" s="94">
        <v>97</v>
      </c>
      <c r="AU18930" s="94">
        <v>220</v>
      </c>
    </row>
    <row r="18931" spans="1:47">
      <c r="A18931" s="85" t="s">
        <v>156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55</v>
      </c>
      <c r="G18931" s="89" t="s">
        <v>418</v>
      </c>
      <c r="H18931" s="94">
        <v>46774</v>
      </c>
      <c r="I18931" s="94">
        <v>41499</v>
      </c>
      <c r="J18931" s="94">
        <v>41729</v>
      </c>
      <c r="K18931" s="94">
        <v>230</v>
      </c>
      <c r="O18931" s="94">
        <v>41499</v>
      </c>
      <c r="P18931" s="94">
        <v>41729</v>
      </c>
      <c r="Q18931" s="94">
        <v>230</v>
      </c>
      <c r="AT18931" s="94">
        <v>97</v>
      </c>
      <c r="AU18931" s="94">
        <v>133</v>
      </c>
    </row>
    <row r="18932" spans="1:47">
      <c r="A18932" s="85" t="s">
        <v>156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55</v>
      </c>
      <c r="G18932" s="89" t="s">
        <v>418</v>
      </c>
      <c r="H18932" s="94">
        <v>46117</v>
      </c>
      <c r="I18932" s="94">
        <v>41703</v>
      </c>
      <c r="J18932" s="94">
        <v>41944</v>
      </c>
      <c r="K18932" s="94">
        <v>240</v>
      </c>
      <c r="O18932" s="94">
        <v>41703</v>
      </c>
      <c r="P18932" s="94">
        <v>41944</v>
      </c>
      <c r="Q18932" s="94">
        <v>240</v>
      </c>
      <c r="AT18932" s="94">
        <v>97</v>
      </c>
      <c r="AU18932" s="94">
        <v>144</v>
      </c>
    </row>
    <row r="18933" spans="1:47">
      <c r="A18933" s="85" t="s">
        <v>156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55</v>
      </c>
      <c r="G18933" s="89" t="s">
        <v>418</v>
      </c>
      <c r="H18933" s="94">
        <v>45491</v>
      </c>
      <c r="I18933" s="94">
        <v>41455</v>
      </c>
      <c r="J18933" s="94">
        <v>41539</v>
      </c>
      <c r="K18933" s="94">
        <v>84</v>
      </c>
      <c r="O18933" s="94">
        <v>41455</v>
      </c>
      <c r="P18933" s="94">
        <v>41539</v>
      </c>
      <c r="Q18933" s="94">
        <v>84</v>
      </c>
      <c r="AT18933" s="94">
        <v>97</v>
      </c>
      <c r="AU18933" s="94">
        <v>-13</v>
      </c>
    </row>
    <row r="18934" spans="1:47">
      <c r="A18934" s="85" t="s">
        <v>156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55</v>
      </c>
      <c r="G18934" s="89" t="s">
        <v>418</v>
      </c>
      <c r="H18934" s="94">
        <v>45898</v>
      </c>
      <c r="I18934" s="94">
        <v>41647</v>
      </c>
      <c r="J18934" s="94">
        <v>41679</v>
      </c>
      <c r="K18934" s="94">
        <v>31</v>
      </c>
      <c r="O18934" s="94">
        <v>41647</v>
      </c>
      <c r="P18934" s="94">
        <v>41679</v>
      </c>
      <c r="Q18934" s="94">
        <v>31</v>
      </c>
      <c r="AT18934" s="94">
        <v>111</v>
      </c>
      <c r="AU18934" s="94">
        <v>-79</v>
      </c>
    </row>
    <row r="18935" spans="1:47">
      <c r="A18935" s="85" t="s">
        <v>156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55</v>
      </c>
      <c r="G18935" s="89" t="s">
        <v>418</v>
      </c>
      <c r="H18935" s="94">
        <v>44936</v>
      </c>
      <c r="I18935" s="94">
        <v>40549</v>
      </c>
      <c r="J18935" s="94">
        <v>40575</v>
      </c>
      <c r="K18935" s="94">
        <v>26</v>
      </c>
      <c r="O18935" s="94">
        <v>40549</v>
      </c>
      <c r="P18935" s="94">
        <v>40575</v>
      </c>
      <c r="Q18935" s="94">
        <v>26</v>
      </c>
      <c r="AT18935" s="94">
        <v>112</v>
      </c>
      <c r="AU18935" s="94">
        <v>-86</v>
      </c>
    </row>
    <row r="18936" spans="1:47">
      <c r="A18936" s="85" t="s">
        <v>156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55</v>
      </c>
      <c r="G18936" s="89" t="s">
        <v>418</v>
      </c>
      <c r="H18936" s="94">
        <v>42182</v>
      </c>
      <c r="I18936" s="94">
        <v>38241</v>
      </c>
      <c r="J18936" s="94">
        <v>38270</v>
      </c>
      <c r="K18936" s="94">
        <v>29</v>
      </c>
      <c r="O18936" s="94">
        <v>38241</v>
      </c>
      <c r="P18936" s="94">
        <v>38270</v>
      </c>
      <c r="Q18936" s="94">
        <v>29</v>
      </c>
      <c r="AT18936" s="94">
        <v>113</v>
      </c>
      <c r="AU18936" s="94">
        <v>-84</v>
      </c>
    </row>
    <row r="18937" spans="1:47">
      <c r="A18937" s="85" t="s">
        <v>156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55</v>
      </c>
      <c r="G18937" s="89" t="s">
        <v>418</v>
      </c>
      <c r="H18937" s="94">
        <v>38972</v>
      </c>
      <c r="I18937" s="94">
        <v>35377</v>
      </c>
      <c r="J18937" s="94">
        <v>35421</v>
      </c>
      <c r="K18937" s="94">
        <v>44</v>
      </c>
      <c r="O18937" s="94">
        <v>35377</v>
      </c>
      <c r="P18937" s="94">
        <v>35421</v>
      </c>
      <c r="Q18937" s="94">
        <v>44</v>
      </c>
      <c r="AT18937" s="94">
        <v>115</v>
      </c>
      <c r="AU18937" s="94">
        <v>-71</v>
      </c>
    </row>
    <row r="18938" spans="1:47">
      <c r="A18938" s="85" t="s">
        <v>156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55</v>
      </c>
      <c r="G18938" s="89" t="s">
        <v>418</v>
      </c>
      <c r="H18938" s="94">
        <v>34720</v>
      </c>
      <c r="I18938" s="94">
        <v>33205</v>
      </c>
      <c r="J18938" s="94">
        <v>33315</v>
      </c>
      <c r="K18938" s="94">
        <v>108</v>
      </c>
      <c r="O18938" s="94">
        <v>33205</v>
      </c>
      <c r="P18938" s="94">
        <v>33315</v>
      </c>
      <c r="Q18938" s="94">
        <v>108</v>
      </c>
      <c r="AT18938" s="94">
        <v>129</v>
      </c>
      <c r="AU18938" s="94">
        <v>-21</v>
      </c>
    </row>
    <row r="18939" spans="1:47">
      <c r="A18939" s="85" t="s">
        <v>156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55</v>
      </c>
      <c r="G18939" s="89" t="s">
        <v>418</v>
      </c>
      <c r="H18939" s="94">
        <v>33136</v>
      </c>
      <c r="I18939" s="94">
        <v>31699</v>
      </c>
      <c r="J18939" s="94">
        <v>31809</v>
      </c>
      <c r="K18939" s="94">
        <v>109</v>
      </c>
      <c r="O18939" s="94">
        <v>31699</v>
      </c>
      <c r="P18939" s="94">
        <v>31809</v>
      </c>
      <c r="Q18939" s="94">
        <v>109</v>
      </c>
      <c r="AT18939" s="94">
        <v>129</v>
      </c>
      <c r="AU18939" s="94">
        <v>-20</v>
      </c>
    </row>
    <row r="18940" spans="1:47">
      <c r="A18940" s="85" t="s">
        <v>156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55</v>
      </c>
      <c r="G18940" s="89" t="s">
        <v>418</v>
      </c>
      <c r="H18940" s="94">
        <v>32172</v>
      </c>
      <c r="I18940" s="94">
        <v>30805</v>
      </c>
      <c r="J18940" s="94">
        <v>30919</v>
      </c>
      <c r="K18940" s="94">
        <v>112</v>
      </c>
      <c r="O18940" s="94">
        <v>30805</v>
      </c>
      <c r="P18940" s="94">
        <v>30919</v>
      </c>
      <c r="Q18940" s="94">
        <v>112</v>
      </c>
      <c r="AT18940" s="94">
        <v>129</v>
      </c>
      <c r="AU18940" s="94">
        <v>-17</v>
      </c>
    </row>
    <row r="18941" spans="1:47">
      <c r="A18941" s="85" t="s">
        <v>156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55</v>
      </c>
      <c r="G18941" s="89" t="s">
        <v>418</v>
      </c>
      <c r="H18941" s="94">
        <v>31687</v>
      </c>
      <c r="I18941" s="94">
        <v>30403</v>
      </c>
      <c r="J18941" s="94">
        <v>30513</v>
      </c>
      <c r="K18941" s="94">
        <v>109</v>
      </c>
      <c r="O18941" s="94">
        <v>30403</v>
      </c>
      <c r="P18941" s="94">
        <v>30513</v>
      </c>
      <c r="Q18941" s="94">
        <v>109</v>
      </c>
      <c r="AT18941" s="94">
        <v>126</v>
      </c>
      <c r="AU18941" s="94">
        <v>-17</v>
      </c>
    </row>
    <row r="18942" spans="1:47">
      <c r="A18942" s="85" t="s">
        <v>156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55</v>
      </c>
      <c r="G18942" s="89" t="s">
        <v>418</v>
      </c>
      <c r="H18942" s="94">
        <v>32200</v>
      </c>
      <c r="I18942" s="94">
        <v>30616</v>
      </c>
      <c r="J18942" s="94">
        <v>30634</v>
      </c>
      <c r="K18942" s="94">
        <v>17</v>
      </c>
      <c r="O18942" s="94">
        <v>30616</v>
      </c>
      <c r="P18942" s="94">
        <v>30634</v>
      </c>
      <c r="Q18942" s="94">
        <v>17</v>
      </c>
      <c r="AT18942" s="94">
        <v>34</v>
      </c>
      <c r="AU18942" s="94">
        <v>-17</v>
      </c>
    </row>
    <row r="18943" spans="1:47">
      <c r="A18943" s="85" t="s">
        <v>156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55</v>
      </c>
      <c r="G18943" s="89" t="s">
        <v>418</v>
      </c>
      <c r="H18943" s="94">
        <v>33774</v>
      </c>
      <c r="I18943" s="94">
        <v>31844</v>
      </c>
      <c r="J18943" s="94">
        <v>31825</v>
      </c>
      <c r="K18943" s="94">
        <v>-19</v>
      </c>
      <c r="O18943" s="94">
        <v>31844</v>
      </c>
      <c r="P18943" s="94">
        <v>31825</v>
      </c>
      <c r="Q18943" s="94">
        <v>-19</v>
      </c>
      <c r="AT18943" s="94">
        <v>3</v>
      </c>
      <c r="AU18943" s="94">
        <v>-22</v>
      </c>
    </row>
    <row r="18944" spans="1:47">
      <c r="A18944" s="85" t="s">
        <v>156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55</v>
      </c>
      <c r="G18944" s="89" t="s">
        <v>418</v>
      </c>
      <c r="H18944" s="94">
        <v>36579</v>
      </c>
      <c r="I18944" s="94">
        <v>34240</v>
      </c>
      <c r="J18944" s="94">
        <v>34218</v>
      </c>
      <c r="K18944" s="94">
        <v>-22</v>
      </c>
      <c r="O18944" s="94">
        <v>34240</v>
      </c>
      <c r="P18944" s="94">
        <v>34218</v>
      </c>
      <c r="Q18944" s="94">
        <v>-22</v>
      </c>
      <c r="AT18944" s="94">
        <v>0</v>
      </c>
      <c r="AU18944" s="94">
        <v>-23</v>
      </c>
    </row>
    <row r="18945" spans="1:47">
      <c r="A18945" s="85" t="s">
        <v>156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55</v>
      </c>
      <c r="G18945" s="89" t="s">
        <v>418</v>
      </c>
      <c r="H18945" s="94">
        <v>37647</v>
      </c>
      <c r="I18945" s="94">
        <v>34886</v>
      </c>
      <c r="J18945" s="94">
        <v>34864</v>
      </c>
      <c r="K18945" s="94">
        <v>-22</v>
      </c>
      <c r="O18945" s="94">
        <v>34886</v>
      </c>
      <c r="P18945" s="94">
        <v>34864</v>
      </c>
      <c r="Q18945" s="94">
        <v>-22</v>
      </c>
      <c r="AT18945" s="94">
        <v>0</v>
      </c>
      <c r="AU18945" s="94">
        <v>-23</v>
      </c>
    </row>
    <row r="18946" spans="1:47">
      <c r="A18946" s="85" t="s">
        <v>156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55</v>
      </c>
      <c r="G18946" s="89" t="s">
        <v>418</v>
      </c>
      <c r="H18946" s="94">
        <v>38498</v>
      </c>
      <c r="I18946" s="94">
        <v>35667</v>
      </c>
      <c r="J18946" s="94">
        <v>35651</v>
      </c>
      <c r="K18946" s="94">
        <v>-17</v>
      </c>
      <c r="O18946" s="94">
        <v>35667</v>
      </c>
      <c r="P18946" s="94">
        <v>35651</v>
      </c>
      <c r="Q18946" s="94">
        <v>-17</v>
      </c>
      <c r="AT18946" s="94">
        <v>4</v>
      </c>
      <c r="AU18946" s="94">
        <v>-21</v>
      </c>
    </row>
    <row r="18947" spans="1:47">
      <c r="A18947" s="85" t="s">
        <v>156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55</v>
      </c>
      <c r="G18947" s="89" t="s">
        <v>418</v>
      </c>
      <c r="H18947" s="94">
        <v>40092</v>
      </c>
      <c r="I18947" s="94">
        <v>37212</v>
      </c>
      <c r="J18947" s="94">
        <v>37441</v>
      </c>
      <c r="K18947" s="94">
        <v>227</v>
      </c>
      <c r="O18947" s="94">
        <v>37212</v>
      </c>
      <c r="P18947" s="94">
        <v>37441</v>
      </c>
      <c r="Q18947" s="94">
        <v>227</v>
      </c>
      <c r="AT18947" s="94">
        <v>124</v>
      </c>
      <c r="AU18947" s="94">
        <v>104</v>
      </c>
    </row>
    <row r="18948" spans="1:47">
      <c r="A18948" s="85" t="s">
        <v>156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55</v>
      </c>
      <c r="G18948" s="89" t="s">
        <v>418</v>
      </c>
      <c r="H18948" s="94">
        <v>41784</v>
      </c>
      <c r="I18948" s="94">
        <v>38626</v>
      </c>
      <c r="J18948" s="94">
        <v>38867</v>
      </c>
      <c r="K18948" s="94">
        <v>239</v>
      </c>
      <c r="O18948" s="94">
        <v>38626</v>
      </c>
      <c r="P18948" s="94">
        <v>38867</v>
      </c>
      <c r="Q18948" s="94">
        <v>239</v>
      </c>
      <c r="AT18948" s="94">
        <v>129</v>
      </c>
      <c r="AU18948" s="94">
        <v>110</v>
      </c>
    </row>
    <row r="18949" spans="1:47">
      <c r="A18949" s="85" t="s">
        <v>156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55</v>
      </c>
      <c r="G18949" s="89" t="s">
        <v>418</v>
      </c>
      <c r="H18949" s="94">
        <v>43593</v>
      </c>
      <c r="I18949" s="94">
        <v>40184</v>
      </c>
      <c r="J18949" s="94">
        <v>40440</v>
      </c>
      <c r="K18949" s="94">
        <v>254</v>
      </c>
      <c r="O18949" s="94">
        <v>40184</v>
      </c>
      <c r="P18949" s="94">
        <v>40440</v>
      </c>
      <c r="Q18949" s="94">
        <v>254</v>
      </c>
      <c r="AT18949" s="94">
        <v>129</v>
      </c>
      <c r="AU18949" s="94">
        <v>125</v>
      </c>
    </row>
    <row r="18950" spans="1:47">
      <c r="A18950" s="85" t="s">
        <v>156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55</v>
      </c>
      <c r="G18950" s="89" t="s">
        <v>418</v>
      </c>
      <c r="H18950" s="94">
        <v>45107</v>
      </c>
      <c r="I18950" s="94">
        <v>41476</v>
      </c>
      <c r="J18950" s="94">
        <v>41708</v>
      </c>
      <c r="K18950" s="94">
        <v>231</v>
      </c>
      <c r="O18950" s="94">
        <v>41476</v>
      </c>
      <c r="P18950" s="94">
        <v>41708</v>
      </c>
      <c r="Q18950" s="94">
        <v>231</v>
      </c>
      <c r="AT18950" s="94">
        <v>129</v>
      </c>
      <c r="AU18950" s="94">
        <v>101</v>
      </c>
    </row>
    <row r="18951" spans="1:47">
      <c r="A18951" s="85" t="s">
        <v>156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55</v>
      </c>
      <c r="G18951" s="89" t="s">
        <v>418</v>
      </c>
      <c r="H18951" s="94">
        <v>46424</v>
      </c>
      <c r="I18951" s="94">
        <v>42734</v>
      </c>
      <c r="J18951" s="94">
        <v>42836</v>
      </c>
      <c r="K18951" s="94">
        <v>101</v>
      </c>
      <c r="O18951" s="94">
        <v>42734</v>
      </c>
      <c r="P18951" s="94">
        <v>42836</v>
      </c>
      <c r="Q18951" s="94">
        <v>101</v>
      </c>
      <c r="AT18951" s="94">
        <v>129</v>
      </c>
      <c r="AU18951" s="94">
        <v>-28</v>
      </c>
    </row>
    <row r="18952" spans="1:47">
      <c r="A18952" s="85" t="s">
        <v>156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55</v>
      </c>
      <c r="G18952" s="89" t="s">
        <v>418</v>
      </c>
      <c r="H18952" s="94">
        <v>46941</v>
      </c>
      <c r="I18952" s="94">
        <v>43873</v>
      </c>
      <c r="J18952" s="94">
        <v>43954</v>
      </c>
      <c r="K18952" s="94">
        <v>80</v>
      </c>
      <c r="O18952" s="94">
        <v>43873</v>
      </c>
      <c r="P18952" s="94">
        <v>43954</v>
      </c>
      <c r="Q18952" s="94">
        <v>80</v>
      </c>
      <c r="AT18952" s="94">
        <v>126</v>
      </c>
      <c r="AU18952" s="94">
        <v>-47</v>
      </c>
    </row>
    <row r="18953" spans="1:47">
      <c r="A18953" s="85" t="s">
        <v>156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55</v>
      </c>
      <c r="G18953" s="89" t="s">
        <v>418</v>
      </c>
      <c r="H18953" s="94">
        <v>47382</v>
      </c>
      <c r="I18953" s="94">
        <v>44527</v>
      </c>
      <c r="J18953" s="94">
        <v>44606</v>
      </c>
      <c r="K18953" s="94">
        <v>77</v>
      </c>
      <c r="O18953" s="94">
        <v>44527</v>
      </c>
      <c r="P18953" s="94">
        <v>44606</v>
      </c>
      <c r="Q18953" s="94">
        <v>77</v>
      </c>
      <c r="AT18953" s="94">
        <v>125</v>
      </c>
      <c r="AU18953" s="94">
        <v>-48</v>
      </c>
    </row>
    <row r="18954" spans="1:47">
      <c r="A18954" s="85" t="s">
        <v>156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55</v>
      </c>
      <c r="G18954" s="89" t="s">
        <v>418</v>
      </c>
      <c r="H18954" s="94">
        <v>47508</v>
      </c>
      <c r="I18954" s="94">
        <v>44867</v>
      </c>
      <c r="J18954" s="94">
        <v>44945</v>
      </c>
      <c r="K18954" s="94">
        <v>77</v>
      </c>
      <c r="O18954" s="94">
        <v>44867</v>
      </c>
      <c r="P18954" s="94">
        <v>44945</v>
      </c>
      <c r="Q18954" s="94">
        <v>77</v>
      </c>
      <c r="AT18954" s="94">
        <v>125</v>
      </c>
      <c r="AU18954" s="94">
        <v>-48</v>
      </c>
    </row>
    <row r="18955" spans="1:47">
      <c r="A18955" s="85" t="s">
        <v>156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55</v>
      </c>
      <c r="G18955" s="89" t="s">
        <v>418</v>
      </c>
      <c r="H18955" s="94">
        <v>47194</v>
      </c>
      <c r="I18955" s="94">
        <v>44803</v>
      </c>
      <c r="J18955" s="94">
        <v>44881</v>
      </c>
      <c r="K18955" s="94">
        <v>77</v>
      </c>
      <c r="O18955" s="94">
        <v>44803</v>
      </c>
      <c r="P18955" s="94">
        <v>44881</v>
      </c>
      <c r="Q18955" s="94">
        <v>77</v>
      </c>
      <c r="AT18955" s="94">
        <v>125</v>
      </c>
      <c r="AU18955" s="94">
        <v>-48</v>
      </c>
    </row>
    <row r="18956" spans="1:47">
      <c r="A18956" s="85" t="s">
        <v>156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55</v>
      </c>
      <c r="G18956" s="89" t="s">
        <v>418</v>
      </c>
      <c r="H18956" s="94">
        <v>46465</v>
      </c>
      <c r="I18956" s="94">
        <v>44432</v>
      </c>
      <c r="J18956" s="94">
        <v>44520</v>
      </c>
      <c r="K18956" s="94">
        <v>87</v>
      </c>
      <c r="O18956" s="94">
        <v>44432</v>
      </c>
      <c r="P18956" s="94">
        <v>44520</v>
      </c>
      <c r="Q18956" s="94">
        <v>87</v>
      </c>
      <c r="AT18956" s="94">
        <v>125</v>
      </c>
      <c r="AU18956" s="94">
        <v>-38</v>
      </c>
    </row>
    <row r="18957" spans="1:47">
      <c r="A18957" s="85" t="s">
        <v>156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55</v>
      </c>
      <c r="G18957" s="89" t="s">
        <v>418</v>
      </c>
      <c r="H18957" s="94">
        <v>45590</v>
      </c>
      <c r="I18957" s="94">
        <v>43658</v>
      </c>
      <c r="J18957" s="94">
        <v>43747</v>
      </c>
      <c r="K18957" s="94">
        <v>88</v>
      </c>
      <c r="O18957" s="94">
        <v>43658</v>
      </c>
      <c r="P18957" s="94">
        <v>43747</v>
      </c>
      <c r="Q18957" s="94">
        <v>88</v>
      </c>
      <c r="AT18957" s="94">
        <v>125</v>
      </c>
      <c r="AU18957" s="94">
        <v>-38</v>
      </c>
    </row>
    <row r="18958" spans="1:47">
      <c r="A18958" s="85" t="s">
        <v>156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55</v>
      </c>
      <c r="G18958" s="89" t="s">
        <v>418</v>
      </c>
      <c r="H18958" s="94">
        <v>45644</v>
      </c>
      <c r="I18958" s="94">
        <v>43490</v>
      </c>
      <c r="J18958" s="94">
        <v>43579</v>
      </c>
      <c r="K18958" s="94">
        <v>88</v>
      </c>
      <c r="O18958" s="94">
        <v>43490</v>
      </c>
      <c r="P18958" s="94">
        <v>43579</v>
      </c>
      <c r="Q18958" s="94">
        <v>88</v>
      </c>
      <c r="AT18958" s="94">
        <v>126</v>
      </c>
      <c r="AU18958" s="94">
        <v>-38</v>
      </c>
    </row>
    <row r="18959" spans="1:47">
      <c r="A18959" s="85" t="s">
        <v>156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55</v>
      </c>
      <c r="G18959" s="89" t="s">
        <v>418</v>
      </c>
      <c r="H18959" s="94">
        <v>43953</v>
      </c>
      <c r="I18959" s="94">
        <v>41886</v>
      </c>
      <c r="J18959" s="94">
        <v>41976</v>
      </c>
      <c r="K18959" s="94">
        <v>89</v>
      </c>
      <c r="O18959" s="94">
        <v>41886</v>
      </c>
      <c r="P18959" s="94">
        <v>41976</v>
      </c>
      <c r="Q18959" s="94">
        <v>89</v>
      </c>
      <c r="AT18959" s="94">
        <v>127</v>
      </c>
      <c r="AU18959" s="94">
        <v>-38</v>
      </c>
    </row>
    <row r="18960" spans="1:47">
      <c r="A18960" s="85" t="s">
        <v>156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55</v>
      </c>
      <c r="G18960" s="89" t="s">
        <v>418</v>
      </c>
      <c r="H18960" s="94">
        <v>41622</v>
      </c>
      <c r="I18960" s="94">
        <v>38868</v>
      </c>
      <c r="J18960" s="94">
        <v>38963</v>
      </c>
      <c r="K18960" s="94">
        <v>93</v>
      </c>
      <c r="O18960" s="94">
        <v>38868</v>
      </c>
      <c r="P18960" s="94">
        <v>38963</v>
      </c>
      <c r="Q18960" s="94">
        <v>93</v>
      </c>
      <c r="AT18960" s="94">
        <v>128</v>
      </c>
      <c r="AU18960" s="94">
        <v>-35</v>
      </c>
    </row>
    <row r="18961" spans="1:47">
      <c r="A18961" s="85" t="s">
        <v>156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55</v>
      </c>
      <c r="G18961" s="89" t="s">
        <v>418</v>
      </c>
      <c r="H18961" s="94">
        <v>38401</v>
      </c>
      <c r="I18961" s="94">
        <v>35612</v>
      </c>
      <c r="J18961" s="94">
        <v>35721</v>
      </c>
      <c r="K18961" s="94">
        <v>107</v>
      </c>
      <c r="O18961" s="94">
        <v>35612</v>
      </c>
      <c r="P18961" s="94">
        <v>35721</v>
      </c>
      <c r="Q18961" s="94">
        <v>107</v>
      </c>
      <c r="AT18961" s="94">
        <v>129</v>
      </c>
      <c r="AU18961" s="94">
        <v>-22</v>
      </c>
    </row>
    <row r="18962" spans="1:47">
      <c r="A18962" s="85" t="s">
        <v>156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55</v>
      </c>
      <c r="G18962" s="89" t="s">
        <v>418</v>
      </c>
      <c r="H18962" s="94">
        <v>35435</v>
      </c>
      <c r="I18962" s="94">
        <v>33134</v>
      </c>
      <c r="J18962" s="94">
        <v>33531</v>
      </c>
      <c r="K18962" s="94">
        <v>395</v>
      </c>
      <c r="O18962" s="94">
        <v>33134</v>
      </c>
      <c r="P18962" s="94">
        <v>33531</v>
      </c>
      <c r="Q18962" s="94">
        <v>395</v>
      </c>
      <c r="AT18962" s="94">
        <v>416</v>
      </c>
      <c r="AU18962" s="94">
        <v>-21</v>
      </c>
    </row>
    <row r="18963" spans="1:47">
      <c r="A18963" s="85" t="s">
        <v>156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55</v>
      </c>
      <c r="G18963" s="89" t="s">
        <v>418</v>
      </c>
      <c r="H18963" s="94">
        <v>33728</v>
      </c>
      <c r="I18963" s="94">
        <v>31413</v>
      </c>
      <c r="J18963" s="94">
        <v>31815</v>
      </c>
      <c r="K18963" s="94">
        <v>401</v>
      </c>
      <c r="O18963" s="94">
        <v>31413</v>
      </c>
      <c r="P18963" s="94">
        <v>31815</v>
      </c>
      <c r="Q18963" s="94">
        <v>401</v>
      </c>
      <c r="AT18963" s="94">
        <v>419</v>
      </c>
      <c r="AU18963" s="94">
        <v>-18</v>
      </c>
    </row>
    <row r="18964" spans="1:47">
      <c r="A18964" s="85" t="s">
        <v>156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55</v>
      </c>
      <c r="G18964" s="89" t="s">
        <v>418</v>
      </c>
      <c r="H18964" s="94">
        <v>32545</v>
      </c>
      <c r="I18964" s="94">
        <v>30253</v>
      </c>
      <c r="J18964" s="94">
        <v>30595</v>
      </c>
      <c r="K18964" s="94">
        <v>341</v>
      </c>
      <c r="O18964" s="94">
        <v>30253</v>
      </c>
      <c r="P18964" s="94">
        <v>30595</v>
      </c>
      <c r="Q18964" s="94">
        <v>341</v>
      </c>
      <c r="AT18964" s="94">
        <v>359</v>
      </c>
      <c r="AU18964" s="94">
        <v>-18</v>
      </c>
    </row>
    <row r="18965" spans="1:47">
      <c r="A18965" s="85" t="s">
        <v>156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55</v>
      </c>
      <c r="G18965" s="89" t="s">
        <v>418</v>
      </c>
      <c r="H18965" s="94">
        <v>31866</v>
      </c>
      <c r="I18965" s="94">
        <v>29659</v>
      </c>
      <c r="J18965" s="94">
        <v>29999</v>
      </c>
      <c r="K18965" s="94">
        <v>339</v>
      </c>
      <c r="O18965" s="94">
        <v>29659</v>
      </c>
      <c r="P18965" s="94">
        <v>29999</v>
      </c>
      <c r="Q18965" s="94">
        <v>339</v>
      </c>
      <c r="AT18965" s="94">
        <v>357</v>
      </c>
      <c r="AU18965" s="94">
        <v>-18</v>
      </c>
    </row>
    <row r="18966" spans="1:47">
      <c r="A18966" s="85" t="s">
        <v>156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55</v>
      </c>
      <c r="G18966" s="89" t="s">
        <v>418</v>
      </c>
      <c r="H18966" s="94">
        <v>31954</v>
      </c>
      <c r="I18966" s="94">
        <v>29665</v>
      </c>
      <c r="J18966" s="94">
        <v>30004</v>
      </c>
      <c r="K18966" s="94">
        <v>339</v>
      </c>
      <c r="O18966" s="94">
        <v>29665</v>
      </c>
      <c r="P18966" s="94">
        <v>30004</v>
      </c>
      <c r="Q18966" s="94">
        <v>339</v>
      </c>
      <c r="AT18966" s="94">
        <v>357</v>
      </c>
      <c r="AU18966" s="94">
        <v>-18</v>
      </c>
    </row>
    <row r="18967" spans="1:47">
      <c r="A18967" s="85" t="s">
        <v>156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55</v>
      </c>
      <c r="G18967" s="89" t="s">
        <v>418</v>
      </c>
      <c r="H18967" s="94">
        <v>33417</v>
      </c>
      <c r="I18967" s="94">
        <v>30919</v>
      </c>
      <c r="J18967" s="94">
        <v>31254</v>
      </c>
      <c r="K18967" s="94">
        <v>334</v>
      </c>
      <c r="O18967" s="94">
        <v>30919</v>
      </c>
      <c r="P18967" s="94">
        <v>31254</v>
      </c>
      <c r="Q18967" s="94">
        <v>334</v>
      </c>
      <c r="AT18967" s="94">
        <v>357</v>
      </c>
      <c r="AU18967" s="94">
        <v>-23</v>
      </c>
    </row>
    <row r="18968" spans="1:47">
      <c r="A18968" s="85" t="s">
        <v>156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55</v>
      </c>
      <c r="G18968" s="89" t="s">
        <v>418</v>
      </c>
      <c r="H18968" s="94">
        <v>36215</v>
      </c>
      <c r="I18968" s="94">
        <v>33302</v>
      </c>
      <c r="J18968" s="94">
        <v>33638</v>
      </c>
      <c r="K18968" s="94">
        <v>335</v>
      </c>
      <c r="O18968" s="94">
        <v>33302</v>
      </c>
      <c r="P18968" s="94">
        <v>33638</v>
      </c>
      <c r="Q18968" s="94">
        <v>335</v>
      </c>
      <c r="AT18968" s="94">
        <v>358</v>
      </c>
      <c r="AU18968" s="94">
        <v>-23</v>
      </c>
    </row>
    <row r="18969" spans="1:47">
      <c r="A18969" s="85" t="s">
        <v>156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55</v>
      </c>
      <c r="G18969" s="89" t="s">
        <v>418</v>
      </c>
      <c r="H18969" s="94">
        <v>37070</v>
      </c>
      <c r="I18969" s="94">
        <v>33935</v>
      </c>
      <c r="J18969" s="94">
        <v>34330</v>
      </c>
      <c r="K18969" s="94">
        <v>393</v>
      </c>
      <c r="O18969" s="94">
        <v>33935</v>
      </c>
      <c r="P18969" s="94">
        <v>34330</v>
      </c>
      <c r="Q18969" s="94">
        <v>393</v>
      </c>
      <c r="AT18969" s="94">
        <v>416</v>
      </c>
      <c r="AU18969" s="94">
        <v>-23</v>
      </c>
    </row>
    <row r="18970" spans="1:47">
      <c r="A18970" s="85" t="s">
        <v>156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55</v>
      </c>
      <c r="G18970" s="89" t="s">
        <v>418</v>
      </c>
      <c r="H18970" s="94">
        <v>38049</v>
      </c>
      <c r="I18970" s="94">
        <v>34967</v>
      </c>
      <c r="J18970" s="94">
        <v>35367</v>
      </c>
      <c r="K18970" s="94">
        <v>399</v>
      </c>
      <c r="O18970" s="94">
        <v>34967</v>
      </c>
      <c r="P18970" s="94">
        <v>35367</v>
      </c>
      <c r="Q18970" s="94">
        <v>399</v>
      </c>
      <c r="AT18970" s="94">
        <v>420</v>
      </c>
      <c r="AU18970" s="94">
        <v>-21</v>
      </c>
    </row>
    <row r="18971" spans="1:47">
      <c r="A18971" s="85" t="s">
        <v>156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55</v>
      </c>
      <c r="G18971" s="89" t="s">
        <v>418</v>
      </c>
      <c r="H18971" s="94">
        <v>39965</v>
      </c>
      <c r="I18971" s="94">
        <v>37110</v>
      </c>
      <c r="J18971" s="94">
        <v>37635</v>
      </c>
      <c r="K18971" s="94">
        <v>524</v>
      </c>
      <c r="O18971" s="94">
        <v>37110</v>
      </c>
      <c r="P18971" s="94">
        <v>37635</v>
      </c>
      <c r="Q18971" s="94">
        <v>524</v>
      </c>
      <c r="AT18971" s="94">
        <v>420</v>
      </c>
      <c r="AU18971" s="94">
        <v>104</v>
      </c>
    </row>
    <row r="18972" spans="1:47">
      <c r="A18972" s="85" t="s">
        <v>156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55</v>
      </c>
      <c r="G18972" s="89" t="s">
        <v>418</v>
      </c>
      <c r="H18972" s="94">
        <v>42045</v>
      </c>
      <c r="I18972" s="94">
        <v>39372</v>
      </c>
      <c r="J18972" s="94">
        <v>39688</v>
      </c>
      <c r="K18972" s="94">
        <v>314</v>
      </c>
      <c r="O18972" s="94">
        <v>39372</v>
      </c>
      <c r="P18972" s="94">
        <v>39688</v>
      </c>
      <c r="Q18972" s="94">
        <v>314</v>
      </c>
      <c r="AT18972" s="94">
        <v>206</v>
      </c>
      <c r="AU18972" s="94">
        <v>108</v>
      </c>
    </row>
    <row r="18973" spans="1:47">
      <c r="A18973" s="85" t="s">
        <v>156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55</v>
      </c>
      <c r="G18973" s="89" t="s">
        <v>418</v>
      </c>
      <c r="H18973" s="94">
        <v>44095</v>
      </c>
      <c r="I18973" s="94">
        <v>41417</v>
      </c>
      <c r="J18973" s="94">
        <v>41702</v>
      </c>
      <c r="K18973" s="94">
        <v>283</v>
      </c>
      <c r="O18973" s="94">
        <v>41417</v>
      </c>
      <c r="P18973" s="94">
        <v>41702</v>
      </c>
      <c r="Q18973" s="94">
        <v>283</v>
      </c>
      <c r="AT18973" s="94">
        <v>179</v>
      </c>
      <c r="AU18973" s="94">
        <v>104</v>
      </c>
    </row>
    <row r="18974" spans="1:47">
      <c r="A18974" s="85" t="s">
        <v>156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55</v>
      </c>
      <c r="G18974" s="89" t="s">
        <v>418</v>
      </c>
      <c r="H18974" s="94">
        <v>45741</v>
      </c>
      <c r="I18974" s="94">
        <v>43205</v>
      </c>
      <c r="J18974" s="94">
        <v>43462</v>
      </c>
      <c r="K18974" s="94">
        <v>256</v>
      </c>
      <c r="O18974" s="94">
        <v>43205</v>
      </c>
      <c r="P18974" s="94">
        <v>43462</v>
      </c>
      <c r="Q18974" s="94">
        <v>256</v>
      </c>
      <c r="AT18974" s="94">
        <v>154</v>
      </c>
      <c r="AU18974" s="94">
        <v>102</v>
      </c>
    </row>
    <row r="18975" spans="1:47">
      <c r="A18975" s="85" t="s">
        <v>156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55</v>
      </c>
      <c r="G18975" s="89" t="s">
        <v>418</v>
      </c>
      <c r="H18975" s="94">
        <v>47407</v>
      </c>
      <c r="I18975" s="94">
        <v>45050</v>
      </c>
      <c r="J18975" s="94">
        <v>45148</v>
      </c>
      <c r="K18975" s="94">
        <v>97</v>
      </c>
      <c r="O18975" s="94">
        <v>45050</v>
      </c>
      <c r="P18975" s="94">
        <v>45148</v>
      </c>
      <c r="Q18975" s="94">
        <v>97</v>
      </c>
      <c r="AT18975" s="94">
        <v>127</v>
      </c>
      <c r="AU18975" s="94">
        <v>-30</v>
      </c>
    </row>
    <row r="18976" spans="1:47">
      <c r="A18976" s="85" t="s">
        <v>156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55</v>
      </c>
      <c r="G18976" s="89" t="s">
        <v>418</v>
      </c>
      <c r="H18976" s="94">
        <v>48639</v>
      </c>
      <c r="I18976" s="94">
        <v>46505</v>
      </c>
      <c r="J18976" s="94">
        <v>46662</v>
      </c>
      <c r="K18976" s="94">
        <v>156</v>
      </c>
      <c r="O18976" s="94">
        <v>46505</v>
      </c>
      <c r="P18976" s="94">
        <v>46662</v>
      </c>
      <c r="Q18976" s="94">
        <v>156</v>
      </c>
      <c r="AT18976" s="94">
        <v>125</v>
      </c>
      <c r="AU18976" s="94">
        <v>31</v>
      </c>
    </row>
    <row r="18977" spans="1:47">
      <c r="A18977" s="85" t="s">
        <v>156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55</v>
      </c>
      <c r="G18977" s="89" t="s">
        <v>418</v>
      </c>
      <c r="H18977" s="94">
        <v>49398</v>
      </c>
      <c r="I18977" s="94">
        <v>47486</v>
      </c>
      <c r="J18977" s="94">
        <v>47609</v>
      </c>
      <c r="K18977" s="94">
        <v>122</v>
      </c>
      <c r="O18977" s="94">
        <v>47486</v>
      </c>
      <c r="P18977" s="94">
        <v>47609</v>
      </c>
      <c r="Q18977" s="94">
        <v>122</v>
      </c>
      <c r="AT18977" s="94">
        <v>124</v>
      </c>
      <c r="AU18977" s="94">
        <v>-2</v>
      </c>
    </row>
    <row r="18978" spans="1:47">
      <c r="A18978" s="85" t="s">
        <v>156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55</v>
      </c>
      <c r="G18978" s="89" t="s">
        <v>418</v>
      </c>
      <c r="H18978" s="94">
        <v>49992</v>
      </c>
      <c r="I18978" s="94">
        <v>48333</v>
      </c>
      <c r="J18978" s="94">
        <v>48410</v>
      </c>
      <c r="K18978" s="94">
        <v>76</v>
      </c>
      <c r="O18978" s="94">
        <v>48333</v>
      </c>
      <c r="P18978" s="94">
        <v>48410</v>
      </c>
      <c r="Q18978" s="94">
        <v>76</v>
      </c>
      <c r="AT18978" s="94">
        <v>123</v>
      </c>
      <c r="AU18978" s="94">
        <v>-48</v>
      </c>
    </row>
    <row r="18979" spans="1:47">
      <c r="A18979" s="85" t="s">
        <v>156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55</v>
      </c>
      <c r="G18979" s="89" t="s">
        <v>418</v>
      </c>
      <c r="H18979" s="94">
        <v>49884</v>
      </c>
      <c r="I18979" s="94">
        <v>48567</v>
      </c>
      <c r="J18979" s="94">
        <v>48659</v>
      </c>
      <c r="K18979" s="94">
        <v>90</v>
      </c>
      <c r="O18979" s="94">
        <v>48567</v>
      </c>
      <c r="P18979" s="94">
        <v>48659</v>
      </c>
      <c r="Q18979" s="94">
        <v>90</v>
      </c>
      <c r="AT18979" s="94">
        <v>138</v>
      </c>
      <c r="AU18979" s="94">
        <v>-48</v>
      </c>
    </row>
    <row r="18980" spans="1:47">
      <c r="A18980" s="85" t="s">
        <v>156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55</v>
      </c>
      <c r="G18980" s="89" t="s">
        <v>418</v>
      </c>
      <c r="H18980" s="94">
        <v>48985</v>
      </c>
      <c r="I18980" s="94">
        <v>47697</v>
      </c>
      <c r="J18980" s="94">
        <v>47840</v>
      </c>
      <c r="K18980" s="94">
        <v>142</v>
      </c>
      <c r="O18980" s="94">
        <v>47697</v>
      </c>
      <c r="P18980" s="94">
        <v>47840</v>
      </c>
      <c r="Q18980" s="94">
        <v>142</v>
      </c>
      <c r="AT18980" s="94">
        <v>149</v>
      </c>
      <c r="AU18980" s="94">
        <v>-7</v>
      </c>
    </row>
    <row r="18981" spans="1:47">
      <c r="A18981" s="85" t="s">
        <v>156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55</v>
      </c>
      <c r="G18981" s="89" t="s">
        <v>418</v>
      </c>
      <c r="H18981" s="94">
        <v>47754</v>
      </c>
      <c r="I18981" s="94">
        <v>46372</v>
      </c>
      <c r="J18981" s="94">
        <v>46709</v>
      </c>
      <c r="K18981" s="94">
        <v>335</v>
      </c>
      <c r="O18981" s="94">
        <v>46372</v>
      </c>
      <c r="P18981" s="94">
        <v>46709</v>
      </c>
      <c r="Q18981" s="94">
        <v>335</v>
      </c>
      <c r="AT18981" s="94">
        <v>413</v>
      </c>
      <c r="AU18981" s="94">
        <v>-78</v>
      </c>
    </row>
    <row r="18982" spans="1:47">
      <c r="A18982" s="85" t="s">
        <v>156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55</v>
      </c>
      <c r="G18982" s="89" t="s">
        <v>418</v>
      </c>
      <c r="H18982" s="94">
        <v>47491</v>
      </c>
      <c r="I18982" s="94">
        <v>45905</v>
      </c>
      <c r="J18982" s="94">
        <v>46169</v>
      </c>
      <c r="K18982" s="94">
        <v>263</v>
      </c>
      <c r="O18982" s="94">
        <v>45905</v>
      </c>
      <c r="P18982" s="94">
        <v>46169</v>
      </c>
      <c r="Q18982" s="94">
        <v>263</v>
      </c>
      <c r="AT18982" s="94">
        <v>417</v>
      </c>
      <c r="AU18982" s="94">
        <v>-154</v>
      </c>
    </row>
    <row r="18983" spans="1:47">
      <c r="A18983" s="85" t="s">
        <v>156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55</v>
      </c>
      <c r="G18983" s="89" t="s">
        <v>418</v>
      </c>
      <c r="H18983" s="94">
        <v>45752</v>
      </c>
      <c r="I18983" s="94">
        <v>43979</v>
      </c>
      <c r="J18983" s="94">
        <v>44247</v>
      </c>
      <c r="K18983" s="94">
        <v>267</v>
      </c>
      <c r="O18983" s="94">
        <v>43979</v>
      </c>
      <c r="P18983" s="94">
        <v>44247</v>
      </c>
      <c r="Q18983" s="94">
        <v>267</v>
      </c>
      <c r="AT18983" s="94">
        <v>418</v>
      </c>
      <c r="AU18983" s="94">
        <v>-151</v>
      </c>
    </row>
    <row r="18984" spans="1:47">
      <c r="A18984" s="85" t="s">
        <v>156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55</v>
      </c>
      <c r="G18984" s="89" t="s">
        <v>418</v>
      </c>
      <c r="H18984" s="94">
        <v>42563</v>
      </c>
      <c r="I18984" s="94">
        <v>40678</v>
      </c>
      <c r="J18984" s="94">
        <v>41021</v>
      </c>
      <c r="K18984" s="94">
        <v>342</v>
      </c>
      <c r="O18984" s="94">
        <v>40678</v>
      </c>
      <c r="P18984" s="94">
        <v>41021</v>
      </c>
      <c r="Q18984" s="94">
        <v>342</v>
      </c>
      <c r="AT18984" s="94">
        <v>419</v>
      </c>
      <c r="AU18984" s="94">
        <v>-78</v>
      </c>
    </row>
    <row r="18985" spans="1:47">
      <c r="A18985" s="85" t="s">
        <v>156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55</v>
      </c>
      <c r="G18985" s="89" t="s">
        <v>418</v>
      </c>
      <c r="H18985" s="94">
        <v>39317</v>
      </c>
      <c r="I18985" s="94">
        <v>37132</v>
      </c>
      <c r="J18985" s="94">
        <v>37531</v>
      </c>
      <c r="K18985" s="94">
        <v>398</v>
      </c>
      <c r="O18985" s="94">
        <v>37132</v>
      </c>
      <c r="P18985" s="94">
        <v>37531</v>
      </c>
      <c r="Q18985" s="94">
        <v>398</v>
      </c>
      <c r="AT18985" s="94">
        <v>420</v>
      </c>
      <c r="AU18985" s="94">
        <v>-23</v>
      </c>
    </row>
    <row r="18986" spans="1:47">
      <c r="A18986" s="85" t="s">
        <v>156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55</v>
      </c>
      <c r="G18986" s="89" t="s">
        <v>418</v>
      </c>
      <c r="H18986" s="94">
        <v>35597</v>
      </c>
      <c r="I18986" s="94">
        <v>34260</v>
      </c>
      <c r="J18986" s="94">
        <v>34663</v>
      </c>
      <c r="K18986" s="94">
        <v>401</v>
      </c>
      <c r="O18986" s="94">
        <v>34260</v>
      </c>
      <c r="P18986" s="94">
        <v>34663</v>
      </c>
      <c r="Q18986" s="94">
        <v>401</v>
      </c>
      <c r="AT18986" s="94">
        <v>421</v>
      </c>
      <c r="AU18986" s="94">
        <v>-19</v>
      </c>
    </row>
    <row r="18987" spans="1:47">
      <c r="A18987" s="85" t="s">
        <v>156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55</v>
      </c>
      <c r="G18987" s="89" t="s">
        <v>418</v>
      </c>
      <c r="H18987" s="94">
        <v>33768</v>
      </c>
      <c r="I18987" s="94">
        <v>32396</v>
      </c>
      <c r="J18987" s="94">
        <v>32799</v>
      </c>
      <c r="K18987" s="94">
        <v>402</v>
      </c>
      <c r="O18987" s="94">
        <v>32396</v>
      </c>
      <c r="P18987" s="94">
        <v>32799</v>
      </c>
      <c r="Q18987" s="94">
        <v>402</v>
      </c>
      <c r="AT18987" s="94">
        <v>421</v>
      </c>
      <c r="AU18987" s="94">
        <v>-19</v>
      </c>
    </row>
    <row r="18988" spans="1:47">
      <c r="A18988" s="85" t="s">
        <v>156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55</v>
      </c>
      <c r="G18988" s="89" t="s">
        <v>418</v>
      </c>
      <c r="H18988" s="94">
        <v>32521</v>
      </c>
      <c r="I18988" s="94">
        <v>31128</v>
      </c>
      <c r="J18988" s="94">
        <v>31531</v>
      </c>
      <c r="K18988" s="94">
        <v>402</v>
      </c>
      <c r="O18988" s="94">
        <v>31128</v>
      </c>
      <c r="P18988" s="94">
        <v>31531</v>
      </c>
      <c r="Q18988" s="94">
        <v>402</v>
      </c>
      <c r="AT18988" s="94">
        <v>421</v>
      </c>
      <c r="AU18988" s="94">
        <v>-19</v>
      </c>
    </row>
    <row r="18989" spans="1:47">
      <c r="A18989" s="85" t="s">
        <v>156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55</v>
      </c>
      <c r="G18989" s="89" t="s">
        <v>418</v>
      </c>
      <c r="H18989" s="94">
        <v>31798</v>
      </c>
      <c r="I18989" s="94">
        <v>30322</v>
      </c>
      <c r="J18989" s="94">
        <v>30729</v>
      </c>
      <c r="K18989" s="94">
        <v>406</v>
      </c>
      <c r="O18989" s="94">
        <v>30322</v>
      </c>
      <c r="P18989" s="94">
        <v>30729</v>
      </c>
      <c r="Q18989" s="94">
        <v>406</v>
      </c>
      <c r="AT18989" s="94">
        <v>422</v>
      </c>
      <c r="AU18989" s="94">
        <v>-16</v>
      </c>
    </row>
    <row r="18990" spans="1:47">
      <c r="A18990" s="85" t="s">
        <v>156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55</v>
      </c>
      <c r="G18990" s="89" t="s">
        <v>418</v>
      </c>
      <c r="H18990" s="94">
        <v>31794</v>
      </c>
      <c r="I18990" s="94">
        <v>30239</v>
      </c>
      <c r="J18990" s="94">
        <v>30646</v>
      </c>
      <c r="K18990" s="94">
        <v>406</v>
      </c>
      <c r="O18990" s="94">
        <v>30239</v>
      </c>
      <c r="P18990" s="94">
        <v>30646</v>
      </c>
      <c r="Q18990" s="94">
        <v>406</v>
      </c>
      <c r="AT18990" s="94">
        <v>422</v>
      </c>
      <c r="AU18990" s="94">
        <v>-16</v>
      </c>
    </row>
    <row r="18991" spans="1:47">
      <c r="A18991" s="85" t="s">
        <v>156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55</v>
      </c>
      <c r="G18991" s="89" t="s">
        <v>418</v>
      </c>
      <c r="H18991" s="94">
        <v>33136</v>
      </c>
      <c r="I18991" s="94">
        <v>31333</v>
      </c>
      <c r="J18991" s="94">
        <v>31736</v>
      </c>
      <c r="K18991" s="94">
        <v>402</v>
      </c>
      <c r="O18991" s="94">
        <v>31333</v>
      </c>
      <c r="P18991" s="94">
        <v>31736</v>
      </c>
      <c r="Q18991" s="94">
        <v>402</v>
      </c>
      <c r="AT18991" s="94">
        <v>421</v>
      </c>
      <c r="AU18991" s="94">
        <v>-20</v>
      </c>
    </row>
    <row r="18992" spans="1:47">
      <c r="A18992" s="85" t="s">
        <v>156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55</v>
      </c>
      <c r="G18992" s="89" t="s">
        <v>418</v>
      </c>
      <c r="H18992" s="94">
        <v>35747</v>
      </c>
      <c r="I18992" s="94">
        <v>33798</v>
      </c>
      <c r="J18992" s="94">
        <v>34197</v>
      </c>
      <c r="K18992" s="94">
        <v>397</v>
      </c>
      <c r="O18992" s="94">
        <v>33798</v>
      </c>
      <c r="P18992" s="94">
        <v>34197</v>
      </c>
      <c r="Q18992" s="94">
        <v>397</v>
      </c>
      <c r="AT18992" s="94">
        <v>421</v>
      </c>
      <c r="AU18992" s="94">
        <v>-24</v>
      </c>
    </row>
    <row r="18993" spans="1:47">
      <c r="A18993" s="85" t="s">
        <v>156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55</v>
      </c>
      <c r="G18993" s="89" t="s">
        <v>418</v>
      </c>
      <c r="H18993" s="94">
        <v>36658</v>
      </c>
      <c r="I18993" s="94">
        <v>34218</v>
      </c>
      <c r="J18993" s="94">
        <v>34616</v>
      </c>
      <c r="K18993" s="94">
        <v>397</v>
      </c>
      <c r="O18993" s="94">
        <v>34218</v>
      </c>
      <c r="P18993" s="94">
        <v>34616</v>
      </c>
      <c r="Q18993" s="94">
        <v>397</v>
      </c>
      <c r="AT18993" s="94">
        <v>420</v>
      </c>
      <c r="AU18993" s="94">
        <v>-24</v>
      </c>
    </row>
    <row r="18994" spans="1:47">
      <c r="A18994" s="85" t="s">
        <v>156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55</v>
      </c>
      <c r="G18994" s="89" t="s">
        <v>418</v>
      </c>
      <c r="H18994" s="94">
        <v>37589</v>
      </c>
      <c r="I18994" s="94">
        <v>35288</v>
      </c>
      <c r="J18994" s="94">
        <v>35687</v>
      </c>
      <c r="K18994" s="94">
        <v>398</v>
      </c>
      <c r="O18994" s="94">
        <v>35288</v>
      </c>
      <c r="P18994" s="94">
        <v>35687</v>
      </c>
      <c r="Q18994" s="94">
        <v>398</v>
      </c>
      <c r="AT18994" s="94">
        <v>420</v>
      </c>
      <c r="AU18994" s="94">
        <v>-22</v>
      </c>
    </row>
    <row r="18995" spans="1:47">
      <c r="A18995" s="85" t="s">
        <v>156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55</v>
      </c>
      <c r="G18995" s="89" t="s">
        <v>418</v>
      </c>
      <c r="H18995" s="94">
        <v>39624</v>
      </c>
      <c r="I18995" s="94">
        <v>38044</v>
      </c>
      <c r="J18995" s="94">
        <v>38571</v>
      </c>
      <c r="K18995" s="94">
        <v>526</v>
      </c>
      <c r="O18995" s="94">
        <v>38044</v>
      </c>
      <c r="P18995" s="94">
        <v>38571</v>
      </c>
      <c r="Q18995" s="94">
        <v>526</v>
      </c>
      <c r="AT18995" s="94">
        <v>419</v>
      </c>
      <c r="AU18995" s="94">
        <v>107</v>
      </c>
    </row>
    <row r="18996" spans="1:47">
      <c r="A18996" s="85" t="s">
        <v>156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55</v>
      </c>
      <c r="G18996" s="89" t="s">
        <v>418</v>
      </c>
      <c r="H18996" s="94">
        <v>41961</v>
      </c>
      <c r="I18996" s="94">
        <v>41149</v>
      </c>
      <c r="J18996" s="94">
        <v>41514</v>
      </c>
      <c r="K18996" s="94">
        <v>364</v>
      </c>
      <c r="O18996" s="94">
        <v>41149</v>
      </c>
      <c r="P18996" s="94">
        <v>41514</v>
      </c>
      <c r="Q18996" s="94">
        <v>364</v>
      </c>
      <c r="AT18996" s="94">
        <v>256</v>
      </c>
      <c r="AU18996" s="94">
        <v>107</v>
      </c>
    </row>
    <row r="18997" spans="1:47">
      <c r="A18997" s="85" t="s">
        <v>156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55</v>
      </c>
      <c r="G18997" s="89" t="s">
        <v>418</v>
      </c>
      <c r="H18997" s="94">
        <v>44073</v>
      </c>
      <c r="I18997" s="94">
        <v>43939</v>
      </c>
      <c r="J18997" s="94">
        <v>44226</v>
      </c>
      <c r="K18997" s="94">
        <v>285</v>
      </c>
      <c r="O18997" s="94">
        <v>43939</v>
      </c>
      <c r="P18997" s="94">
        <v>44226</v>
      </c>
      <c r="Q18997" s="94">
        <v>285</v>
      </c>
      <c r="AT18997" s="94">
        <v>180</v>
      </c>
      <c r="AU18997" s="94">
        <v>106</v>
      </c>
    </row>
    <row r="18998" spans="1:47">
      <c r="A18998" s="85" t="s">
        <v>156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55</v>
      </c>
      <c r="G18998" s="89" t="s">
        <v>418</v>
      </c>
      <c r="H18998" s="94">
        <v>45965</v>
      </c>
      <c r="I18998" s="94">
        <v>46383</v>
      </c>
      <c r="J18998" s="94">
        <v>46568</v>
      </c>
      <c r="K18998" s="94">
        <v>185</v>
      </c>
      <c r="O18998" s="94">
        <v>46383</v>
      </c>
      <c r="P18998" s="94">
        <v>46568</v>
      </c>
      <c r="Q18998" s="94">
        <v>185</v>
      </c>
      <c r="AT18998" s="94">
        <v>153</v>
      </c>
      <c r="AU18998" s="94">
        <v>31</v>
      </c>
    </row>
    <row r="18999" spans="1:47">
      <c r="A18999" s="85" t="s">
        <v>156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55</v>
      </c>
      <c r="G18999" s="89" t="s">
        <v>418</v>
      </c>
      <c r="H18999" s="94">
        <v>48055</v>
      </c>
      <c r="I18999" s="94">
        <v>48660</v>
      </c>
      <c r="J18999" s="94">
        <v>48758</v>
      </c>
      <c r="K18999" s="94">
        <v>97</v>
      </c>
      <c r="O18999" s="94">
        <v>48660</v>
      </c>
      <c r="P18999" s="94">
        <v>48758</v>
      </c>
      <c r="Q18999" s="94">
        <v>97</v>
      </c>
      <c r="AT18999" s="94">
        <v>127</v>
      </c>
      <c r="AU18999" s="94">
        <v>-31</v>
      </c>
    </row>
    <row r="19000" spans="1:47">
      <c r="A19000" s="85" t="s">
        <v>156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55</v>
      </c>
      <c r="G19000" s="89" t="s">
        <v>418</v>
      </c>
      <c r="H19000" s="94">
        <v>49705</v>
      </c>
      <c r="I19000" s="94">
        <v>50290</v>
      </c>
      <c r="J19000" s="94">
        <v>50180</v>
      </c>
      <c r="K19000" s="94">
        <v>-111</v>
      </c>
      <c r="O19000" s="94">
        <v>50290</v>
      </c>
      <c r="P19000" s="94">
        <v>50180</v>
      </c>
      <c r="Q19000" s="94">
        <v>-111</v>
      </c>
      <c r="AT19000" s="94">
        <v>109</v>
      </c>
      <c r="AU19000" s="94">
        <v>-221</v>
      </c>
    </row>
    <row r="19001" spans="1:47">
      <c r="A19001" s="85" t="s">
        <v>156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55</v>
      </c>
      <c r="G19001" s="89" t="s">
        <v>418</v>
      </c>
      <c r="H19001" s="94">
        <v>50930</v>
      </c>
      <c r="I19001" s="94">
        <v>51515</v>
      </c>
      <c r="J19001" s="94">
        <v>51341</v>
      </c>
      <c r="K19001" s="94">
        <v>-175</v>
      </c>
      <c r="O19001" s="94">
        <v>51515</v>
      </c>
      <c r="P19001" s="94">
        <v>51341</v>
      </c>
      <c r="Q19001" s="94">
        <v>-175</v>
      </c>
      <c r="AT19001" s="94">
        <v>52</v>
      </c>
      <c r="AU19001" s="94">
        <v>-227</v>
      </c>
    </row>
    <row r="19002" spans="1:47">
      <c r="A19002" s="85" t="s">
        <v>156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55</v>
      </c>
      <c r="G19002" s="89" t="s">
        <v>418</v>
      </c>
      <c r="H19002" s="94">
        <v>51793</v>
      </c>
      <c r="I19002" s="94">
        <v>52377</v>
      </c>
      <c r="J19002" s="94">
        <v>52257</v>
      </c>
      <c r="K19002" s="94">
        <v>-120</v>
      </c>
      <c r="O19002" s="94">
        <v>52377</v>
      </c>
      <c r="P19002" s="94">
        <v>52257</v>
      </c>
      <c r="Q19002" s="94">
        <v>-120</v>
      </c>
      <c r="AT19002" s="94">
        <v>51</v>
      </c>
      <c r="AU19002" s="94">
        <v>-170</v>
      </c>
    </row>
    <row r="19003" spans="1:47">
      <c r="A19003" s="85" t="s">
        <v>156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55</v>
      </c>
      <c r="G19003" s="89" t="s">
        <v>418</v>
      </c>
      <c r="H19003" s="94">
        <v>51914</v>
      </c>
      <c r="I19003" s="94">
        <v>52156</v>
      </c>
      <c r="J19003" s="94">
        <v>52246</v>
      </c>
      <c r="K19003" s="94">
        <v>89</v>
      </c>
      <c r="O19003" s="94">
        <v>52156</v>
      </c>
      <c r="P19003" s="94">
        <v>52246</v>
      </c>
      <c r="Q19003" s="94">
        <v>89</v>
      </c>
      <c r="AT19003" s="94">
        <v>51</v>
      </c>
      <c r="AU19003" s="94">
        <v>38</v>
      </c>
    </row>
    <row r="19004" spans="1:47">
      <c r="A19004" s="85" t="s">
        <v>156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55</v>
      </c>
      <c r="G19004" s="89" t="s">
        <v>418</v>
      </c>
      <c r="H19004" s="94">
        <v>50898</v>
      </c>
      <c r="I19004" s="94">
        <v>50886</v>
      </c>
      <c r="J19004" s="94">
        <v>51080</v>
      </c>
      <c r="K19004" s="94">
        <v>194</v>
      </c>
      <c r="O19004" s="94">
        <v>50886</v>
      </c>
      <c r="P19004" s="94">
        <v>51080</v>
      </c>
      <c r="Q19004" s="94">
        <v>194</v>
      </c>
      <c r="AT19004" s="94">
        <v>76</v>
      </c>
      <c r="AU19004" s="94">
        <v>118</v>
      </c>
    </row>
    <row r="19005" spans="1:47">
      <c r="A19005" s="85" t="s">
        <v>156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55</v>
      </c>
      <c r="G19005" s="89" t="s">
        <v>418</v>
      </c>
      <c r="H19005" s="94">
        <v>49418</v>
      </c>
      <c r="I19005" s="94">
        <v>48968</v>
      </c>
      <c r="J19005" s="94">
        <v>49273</v>
      </c>
      <c r="K19005" s="94">
        <v>303</v>
      </c>
      <c r="O19005" s="94">
        <v>48968</v>
      </c>
      <c r="P19005" s="94">
        <v>49273</v>
      </c>
      <c r="Q19005" s="94">
        <v>303</v>
      </c>
      <c r="AT19005" s="94">
        <v>128</v>
      </c>
      <c r="AU19005" s="94">
        <v>175</v>
      </c>
    </row>
    <row r="19006" spans="1:47">
      <c r="A19006" s="85" t="s">
        <v>156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55</v>
      </c>
      <c r="G19006" s="89" t="s">
        <v>418</v>
      </c>
      <c r="H19006" s="94">
        <v>48746</v>
      </c>
      <c r="I19006" s="94">
        <v>48253</v>
      </c>
      <c r="J19006" s="94">
        <v>48892</v>
      </c>
      <c r="K19006" s="94">
        <v>637</v>
      </c>
      <c r="O19006" s="94">
        <v>48253</v>
      </c>
      <c r="P19006" s="94">
        <v>48892</v>
      </c>
      <c r="Q19006" s="94">
        <v>637</v>
      </c>
      <c r="AT19006" s="94">
        <v>250</v>
      </c>
      <c r="AU19006" s="94">
        <v>387</v>
      </c>
    </row>
    <row r="19007" spans="1:47">
      <c r="A19007" s="85" t="s">
        <v>156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55</v>
      </c>
      <c r="G19007" s="89" t="s">
        <v>418</v>
      </c>
      <c r="H19007" s="94">
        <v>46868</v>
      </c>
      <c r="I19007" s="94">
        <v>45957</v>
      </c>
      <c r="J19007" s="94">
        <v>46473</v>
      </c>
      <c r="K19007" s="94">
        <v>515</v>
      </c>
      <c r="O19007" s="94">
        <v>45957</v>
      </c>
      <c r="P19007" s="94">
        <v>46473</v>
      </c>
      <c r="Q19007" s="94">
        <v>515</v>
      </c>
      <c r="AT19007" s="94">
        <v>418</v>
      </c>
      <c r="AU19007" s="94">
        <v>97</v>
      </c>
    </row>
    <row r="19008" spans="1:47">
      <c r="A19008" s="85" t="s">
        <v>156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55</v>
      </c>
      <c r="G19008" s="89" t="s">
        <v>418</v>
      </c>
      <c r="H19008" s="94">
        <v>43522</v>
      </c>
      <c r="I19008" s="94">
        <v>42260</v>
      </c>
      <c r="J19008" s="94">
        <v>42648</v>
      </c>
      <c r="K19008" s="94">
        <v>387</v>
      </c>
      <c r="O19008" s="94">
        <v>42260</v>
      </c>
      <c r="P19008" s="94">
        <v>42648</v>
      </c>
      <c r="Q19008" s="94">
        <v>387</v>
      </c>
      <c r="AT19008" s="94">
        <v>419</v>
      </c>
      <c r="AU19008" s="94">
        <v>-32</v>
      </c>
    </row>
    <row r="19009" spans="1:47">
      <c r="A19009" s="85" t="s">
        <v>156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55</v>
      </c>
      <c r="G19009" s="89" t="s">
        <v>418</v>
      </c>
      <c r="H19009" s="94">
        <v>40000</v>
      </c>
      <c r="I19009" s="94">
        <v>38319</v>
      </c>
      <c r="J19009" s="94">
        <v>38718</v>
      </c>
      <c r="K19009" s="94">
        <v>398</v>
      </c>
      <c r="O19009" s="94">
        <v>38319</v>
      </c>
      <c r="P19009" s="94">
        <v>38718</v>
      </c>
      <c r="Q19009" s="94">
        <v>398</v>
      </c>
      <c r="AT19009" s="94">
        <v>420</v>
      </c>
      <c r="AU19009" s="94">
        <v>-22</v>
      </c>
    </row>
    <row r="19010" spans="1:47">
      <c r="A19010" s="85" t="s">
        <v>156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55</v>
      </c>
      <c r="G19010" s="89" t="s">
        <v>418</v>
      </c>
      <c r="H19010" s="94">
        <v>36662</v>
      </c>
      <c r="I19010" s="94">
        <v>35273</v>
      </c>
      <c r="J19010" s="94">
        <v>35596</v>
      </c>
      <c r="K19010" s="94">
        <v>322</v>
      </c>
      <c r="O19010" s="94">
        <v>35273</v>
      </c>
      <c r="P19010" s="94">
        <v>35596</v>
      </c>
      <c r="Q19010" s="94">
        <v>322</v>
      </c>
      <c r="AT19010" s="94">
        <v>419</v>
      </c>
      <c r="AU19010" s="94">
        <v>-97</v>
      </c>
    </row>
    <row r="19011" spans="1:47">
      <c r="A19011" s="85" t="s">
        <v>156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55</v>
      </c>
      <c r="G19011" s="89" t="s">
        <v>418</v>
      </c>
      <c r="H19011" s="94">
        <v>34600</v>
      </c>
      <c r="I19011" s="94">
        <v>33212</v>
      </c>
      <c r="J19011" s="94">
        <v>33562</v>
      </c>
      <c r="K19011" s="94">
        <v>350</v>
      </c>
      <c r="O19011" s="94">
        <v>33212</v>
      </c>
      <c r="P19011" s="94">
        <v>33562</v>
      </c>
      <c r="Q19011" s="94">
        <v>350</v>
      </c>
      <c r="AT19011" s="94">
        <v>419</v>
      </c>
      <c r="AU19011" s="94">
        <v>-70</v>
      </c>
    </row>
    <row r="19012" spans="1:47">
      <c r="A19012" s="85" t="s">
        <v>156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55</v>
      </c>
      <c r="G19012" s="89" t="s">
        <v>418</v>
      </c>
      <c r="H19012" s="94">
        <v>33165</v>
      </c>
      <c r="I19012" s="94">
        <v>31785</v>
      </c>
      <c r="J19012" s="94">
        <v>32187</v>
      </c>
      <c r="K19012" s="94">
        <v>401</v>
      </c>
      <c r="O19012" s="94">
        <v>31785</v>
      </c>
      <c r="P19012" s="94">
        <v>32187</v>
      </c>
      <c r="Q19012" s="94">
        <v>401</v>
      </c>
      <c r="AT19012" s="94">
        <v>419</v>
      </c>
      <c r="AU19012" s="94">
        <v>-19</v>
      </c>
    </row>
    <row r="19013" spans="1:47">
      <c r="A19013" s="85" t="s">
        <v>156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55</v>
      </c>
      <c r="G19013" s="89" t="s">
        <v>418</v>
      </c>
      <c r="H19013" s="94">
        <v>32314</v>
      </c>
      <c r="I19013" s="94">
        <v>30966</v>
      </c>
      <c r="J19013" s="94">
        <v>31369</v>
      </c>
      <c r="K19013" s="94">
        <v>401</v>
      </c>
      <c r="O19013" s="94">
        <v>30966</v>
      </c>
      <c r="P19013" s="94">
        <v>31369</v>
      </c>
      <c r="Q19013" s="94">
        <v>401</v>
      </c>
      <c r="AT19013" s="94">
        <v>419</v>
      </c>
      <c r="AU19013" s="94">
        <v>-18</v>
      </c>
    </row>
    <row r="19014" spans="1:47">
      <c r="A19014" s="85" t="s">
        <v>156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55</v>
      </c>
      <c r="G19014" s="89" t="s">
        <v>418</v>
      </c>
      <c r="H19014" s="94">
        <v>32170</v>
      </c>
      <c r="I19014" s="94">
        <v>30934</v>
      </c>
      <c r="J19014" s="94">
        <v>31338</v>
      </c>
      <c r="K19014" s="94">
        <v>403</v>
      </c>
      <c r="O19014" s="94">
        <v>30934</v>
      </c>
      <c r="P19014" s="94">
        <v>31338</v>
      </c>
      <c r="Q19014" s="94">
        <v>403</v>
      </c>
      <c r="AT19014" s="94">
        <v>421</v>
      </c>
      <c r="AU19014" s="94">
        <v>-18</v>
      </c>
    </row>
    <row r="19015" spans="1:47">
      <c r="A19015" s="85" t="s">
        <v>156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55</v>
      </c>
      <c r="G19015" s="89" t="s">
        <v>418</v>
      </c>
      <c r="H19015" s="94">
        <v>33388</v>
      </c>
      <c r="I19015" s="94">
        <v>32133</v>
      </c>
      <c r="J19015" s="94">
        <v>32534</v>
      </c>
      <c r="K19015" s="94">
        <v>399</v>
      </c>
      <c r="O19015" s="94">
        <v>32133</v>
      </c>
      <c r="P19015" s="94">
        <v>32534</v>
      </c>
      <c r="Q19015" s="94">
        <v>399</v>
      </c>
      <c r="AT19015" s="94">
        <v>421</v>
      </c>
      <c r="AU19015" s="94">
        <v>-22</v>
      </c>
    </row>
    <row r="19016" spans="1:47">
      <c r="A19016" s="85" t="s">
        <v>156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55</v>
      </c>
      <c r="G19016" s="89" t="s">
        <v>418</v>
      </c>
      <c r="H19016" s="94">
        <v>35778</v>
      </c>
      <c r="I19016" s="94">
        <v>34610</v>
      </c>
      <c r="J19016" s="94">
        <v>35009</v>
      </c>
      <c r="K19016" s="94">
        <v>397</v>
      </c>
      <c r="O19016" s="94">
        <v>34610</v>
      </c>
      <c r="P19016" s="94">
        <v>35009</v>
      </c>
      <c r="Q19016" s="94">
        <v>397</v>
      </c>
      <c r="AT19016" s="94">
        <v>419</v>
      </c>
      <c r="AU19016" s="94">
        <v>-22</v>
      </c>
    </row>
    <row r="19017" spans="1:47">
      <c r="A19017" s="85" t="s">
        <v>156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55</v>
      </c>
      <c r="G19017" s="89" t="s">
        <v>418</v>
      </c>
      <c r="H19017" s="94">
        <v>36647</v>
      </c>
      <c r="I19017" s="94">
        <v>35272</v>
      </c>
      <c r="J19017" s="94">
        <v>35671</v>
      </c>
      <c r="K19017" s="94">
        <v>397</v>
      </c>
      <c r="O19017" s="94">
        <v>35272</v>
      </c>
      <c r="P19017" s="94">
        <v>35671</v>
      </c>
      <c r="Q19017" s="94">
        <v>397</v>
      </c>
      <c r="AT19017" s="94">
        <v>419</v>
      </c>
      <c r="AU19017" s="94">
        <v>-22</v>
      </c>
    </row>
    <row r="19018" spans="1:47">
      <c r="A19018" s="85" t="s">
        <v>156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55</v>
      </c>
      <c r="G19018" s="89" t="s">
        <v>418</v>
      </c>
      <c r="H19018" s="94">
        <v>38084</v>
      </c>
      <c r="I19018" s="94">
        <v>36762</v>
      </c>
      <c r="J19018" s="94">
        <v>37158</v>
      </c>
      <c r="K19018" s="94">
        <v>395</v>
      </c>
      <c r="O19018" s="94">
        <v>36762</v>
      </c>
      <c r="P19018" s="94">
        <v>37158</v>
      </c>
      <c r="Q19018" s="94">
        <v>395</v>
      </c>
      <c r="AT19018" s="94">
        <v>419</v>
      </c>
      <c r="AU19018" s="94">
        <v>-24</v>
      </c>
    </row>
    <row r="19019" spans="1:47">
      <c r="A19019" s="85" t="s">
        <v>156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55</v>
      </c>
      <c r="G19019" s="89" t="s">
        <v>418</v>
      </c>
      <c r="H19019" s="94">
        <v>40809</v>
      </c>
      <c r="I19019" s="94">
        <v>39695</v>
      </c>
      <c r="J19019" s="94">
        <v>40210</v>
      </c>
      <c r="K19019" s="94">
        <v>513</v>
      </c>
      <c r="O19019" s="94">
        <v>39695</v>
      </c>
      <c r="P19019" s="94">
        <v>40210</v>
      </c>
      <c r="Q19019" s="94">
        <v>513</v>
      </c>
      <c r="AT19019" s="94">
        <v>389</v>
      </c>
      <c r="AU19019" s="94">
        <v>124</v>
      </c>
    </row>
    <row r="19020" spans="1:47">
      <c r="A19020" s="85" t="s">
        <v>156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55</v>
      </c>
      <c r="G19020" s="89" t="s">
        <v>418</v>
      </c>
      <c r="H19020" s="94">
        <v>43856</v>
      </c>
      <c r="I19020" s="94">
        <v>43179</v>
      </c>
      <c r="J19020" s="94">
        <v>43658</v>
      </c>
      <c r="K19020" s="94">
        <v>478</v>
      </c>
      <c r="O19020" s="94">
        <v>43179</v>
      </c>
      <c r="P19020" s="94">
        <v>43658</v>
      </c>
      <c r="Q19020" s="94">
        <v>478</v>
      </c>
      <c r="AT19020" s="94">
        <v>256</v>
      </c>
      <c r="AU19020" s="94">
        <v>223</v>
      </c>
    </row>
    <row r="19021" spans="1:47">
      <c r="A19021" s="85" t="s">
        <v>156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55</v>
      </c>
      <c r="G19021" s="89" t="s">
        <v>418</v>
      </c>
      <c r="H19021" s="94">
        <v>46776</v>
      </c>
      <c r="I19021" s="94">
        <v>46530</v>
      </c>
      <c r="J19021" s="94">
        <v>46816</v>
      </c>
      <c r="K19021" s="94">
        <v>285</v>
      </c>
      <c r="O19021" s="94">
        <v>46530</v>
      </c>
      <c r="P19021" s="94">
        <v>46816</v>
      </c>
      <c r="Q19021" s="94">
        <v>285</v>
      </c>
      <c r="AT19021" s="94">
        <v>178</v>
      </c>
      <c r="AU19021" s="94">
        <v>108</v>
      </c>
    </row>
    <row r="19022" spans="1:47">
      <c r="A19022" s="85" t="s">
        <v>156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55</v>
      </c>
      <c r="G19022" s="89" t="s">
        <v>418</v>
      </c>
      <c r="H19022" s="94">
        <v>49553</v>
      </c>
      <c r="I19022" s="94">
        <v>49342</v>
      </c>
      <c r="J19022" s="94">
        <v>49539</v>
      </c>
      <c r="K19022" s="94">
        <v>195</v>
      </c>
      <c r="O19022" s="94">
        <v>49342</v>
      </c>
      <c r="P19022" s="94">
        <v>49539</v>
      </c>
      <c r="Q19022" s="94">
        <v>195</v>
      </c>
      <c r="AT19022" s="94">
        <v>96</v>
      </c>
      <c r="AU19022" s="94">
        <v>99</v>
      </c>
    </row>
    <row r="19023" spans="1:47">
      <c r="A19023" s="85" t="s">
        <v>156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55</v>
      </c>
      <c r="G19023" s="89" t="s">
        <v>418</v>
      </c>
      <c r="H19023" s="94">
        <v>52382</v>
      </c>
      <c r="I19023" s="94">
        <v>52020</v>
      </c>
      <c r="J19023" s="94">
        <v>51880</v>
      </c>
      <c r="K19023" s="94">
        <v>-140</v>
      </c>
      <c r="O19023" s="94">
        <v>52020</v>
      </c>
      <c r="P19023" s="94">
        <v>51880</v>
      </c>
      <c r="Q19023" s="94">
        <v>-140</v>
      </c>
      <c r="AT19023" s="94">
        <v>84</v>
      </c>
      <c r="AU19023" s="94">
        <v>-224</v>
      </c>
    </row>
    <row r="19024" spans="1:47">
      <c r="A19024" s="85" t="s">
        <v>156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55</v>
      </c>
      <c r="G19024" s="89" t="s">
        <v>418</v>
      </c>
      <c r="H19024" s="94">
        <v>54732</v>
      </c>
      <c r="I19024" s="94">
        <v>54117</v>
      </c>
      <c r="J19024" s="94">
        <v>53811</v>
      </c>
      <c r="K19024" s="94">
        <v>-307</v>
      </c>
      <c r="O19024" s="94">
        <v>54117</v>
      </c>
      <c r="P19024" s="94">
        <v>53811</v>
      </c>
      <c r="Q19024" s="94">
        <v>-307</v>
      </c>
      <c r="AT19024" s="94">
        <v>78</v>
      </c>
      <c r="AU19024" s="94">
        <v>-385</v>
      </c>
    </row>
    <row r="19025" spans="1:47">
      <c r="A19025" s="85" t="s">
        <v>156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55</v>
      </c>
      <c r="G19025" s="89" t="s">
        <v>418</v>
      </c>
      <c r="H19025" s="94">
        <v>56355</v>
      </c>
      <c r="I19025" s="94">
        <v>55560</v>
      </c>
      <c r="J19025" s="94">
        <v>55285</v>
      </c>
      <c r="K19025" s="94">
        <v>-275</v>
      </c>
      <c r="O19025" s="94">
        <v>55560</v>
      </c>
      <c r="P19025" s="94">
        <v>55285</v>
      </c>
      <c r="Q19025" s="94">
        <v>-275</v>
      </c>
      <c r="AT19025" s="94">
        <v>41</v>
      </c>
      <c r="AU19025" s="94">
        <v>-316</v>
      </c>
    </row>
    <row r="19026" spans="1:47">
      <c r="A19026" s="85" t="s">
        <v>156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55</v>
      </c>
      <c r="G19026" s="89" t="s">
        <v>418</v>
      </c>
      <c r="H19026" s="94">
        <v>57181</v>
      </c>
      <c r="I19026" s="94">
        <v>56513</v>
      </c>
      <c r="J19026" s="94">
        <v>56200</v>
      </c>
      <c r="K19026" s="94">
        <v>-314</v>
      </c>
      <c r="O19026" s="94">
        <v>56513</v>
      </c>
      <c r="P19026" s="94">
        <v>56200</v>
      </c>
      <c r="Q19026" s="94">
        <v>-314</v>
      </c>
      <c r="AT19026" s="94">
        <v>42</v>
      </c>
      <c r="AU19026" s="94">
        <v>-356</v>
      </c>
    </row>
    <row r="19027" spans="1:47">
      <c r="A19027" s="85" t="s">
        <v>156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55</v>
      </c>
      <c r="G19027" s="89" t="s">
        <v>418</v>
      </c>
      <c r="H19027" s="94">
        <v>56875</v>
      </c>
      <c r="I19027" s="94">
        <v>56222</v>
      </c>
      <c r="J19027" s="94">
        <v>56146</v>
      </c>
      <c r="K19027" s="94">
        <v>-77</v>
      </c>
      <c r="O19027" s="94">
        <v>56222</v>
      </c>
      <c r="P19027" s="94">
        <v>56146</v>
      </c>
      <c r="Q19027" s="94">
        <v>-77</v>
      </c>
      <c r="AT19027" s="94">
        <v>96</v>
      </c>
      <c r="AU19027" s="94">
        <v>-174</v>
      </c>
    </row>
    <row r="19028" spans="1:47">
      <c r="A19028" s="85" t="s">
        <v>156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55</v>
      </c>
      <c r="G19028" s="89" t="s">
        <v>418</v>
      </c>
      <c r="H19028" s="94">
        <v>55354</v>
      </c>
      <c r="I19028" s="94">
        <v>54485</v>
      </c>
      <c r="J19028" s="94">
        <v>54619</v>
      </c>
      <c r="K19028" s="94">
        <v>132</v>
      </c>
      <c r="O19028" s="94">
        <v>54485</v>
      </c>
      <c r="P19028" s="94">
        <v>54619</v>
      </c>
      <c r="Q19028" s="94">
        <v>132</v>
      </c>
      <c r="AT19028" s="94">
        <v>102</v>
      </c>
      <c r="AU19028" s="94">
        <v>30</v>
      </c>
    </row>
    <row r="19029" spans="1:47">
      <c r="A19029" s="85" t="s">
        <v>156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55</v>
      </c>
      <c r="G19029" s="89" t="s">
        <v>418</v>
      </c>
      <c r="H19029" s="94">
        <v>53174</v>
      </c>
      <c r="I19029" s="94">
        <v>51937</v>
      </c>
      <c r="J19029" s="94">
        <v>52077</v>
      </c>
      <c r="K19029" s="94">
        <v>140</v>
      </c>
      <c r="O19029" s="94">
        <v>51937</v>
      </c>
      <c r="P19029" s="94">
        <v>52077</v>
      </c>
      <c r="Q19029" s="94">
        <v>140</v>
      </c>
      <c r="AT19029" s="94">
        <v>104</v>
      </c>
      <c r="AU19029" s="94">
        <v>37</v>
      </c>
    </row>
    <row r="19030" spans="1:47">
      <c r="A19030" s="85" t="s">
        <v>156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55</v>
      </c>
      <c r="G19030" s="89" t="s">
        <v>418</v>
      </c>
      <c r="H19030" s="94">
        <v>51744</v>
      </c>
      <c r="I19030" s="94">
        <v>50585</v>
      </c>
      <c r="J19030" s="94">
        <v>50824</v>
      </c>
      <c r="K19030" s="94">
        <v>238</v>
      </c>
      <c r="O19030" s="94">
        <v>50585</v>
      </c>
      <c r="P19030" s="94">
        <v>50824</v>
      </c>
      <c r="Q19030" s="94">
        <v>238</v>
      </c>
      <c r="AT19030" s="94">
        <v>202</v>
      </c>
      <c r="AU19030" s="94">
        <v>35</v>
      </c>
    </row>
    <row r="19031" spans="1:47">
      <c r="A19031" s="85" t="s">
        <v>156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55</v>
      </c>
      <c r="G19031" s="89" t="s">
        <v>418</v>
      </c>
      <c r="H19031" s="94">
        <v>49312</v>
      </c>
      <c r="I19031" s="94">
        <v>47713</v>
      </c>
      <c r="J19031" s="94">
        <v>47943</v>
      </c>
      <c r="K19031" s="94">
        <v>228</v>
      </c>
      <c r="O19031" s="94">
        <v>47713</v>
      </c>
      <c r="P19031" s="94">
        <v>47943</v>
      </c>
      <c r="Q19031" s="94">
        <v>228</v>
      </c>
      <c r="AT19031" s="94">
        <v>266</v>
      </c>
      <c r="AU19031" s="94">
        <v>-38</v>
      </c>
    </row>
    <row r="19032" spans="1:47">
      <c r="A19032" s="85" t="s">
        <v>156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55</v>
      </c>
      <c r="G19032" s="89" t="s">
        <v>418</v>
      </c>
      <c r="H19032" s="94">
        <v>45493</v>
      </c>
      <c r="I19032" s="94">
        <v>43759</v>
      </c>
      <c r="J19032" s="94">
        <v>44144</v>
      </c>
      <c r="K19032" s="94">
        <v>384</v>
      </c>
      <c r="O19032" s="94">
        <v>43759</v>
      </c>
      <c r="P19032" s="94">
        <v>44144</v>
      </c>
      <c r="Q19032" s="94">
        <v>384</v>
      </c>
      <c r="AT19032" s="94">
        <v>419</v>
      </c>
      <c r="AU19032" s="94">
        <v>-36</v>
      </c>
    </row>
    <row r="19033" spans="1:47">
      <c r="A19033" s="85" t="s">
        <v>156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55</v>
      </c>
      <c r="G19033" s="89" t="s">
        <v>418</v>
      </c>
      <c r="H19033" s="94">
        <v>41512</v>
      </c>
      <c r="I19033" s="94">
        <v>39848</v>
      </c>
      <c r="J19033" s="94">
        <v>40212</v>
      </c>
      <c r="K19033" s="94">
        <v>363</v>
      </c>
      <c r="O19033" s="94">
        <v>39848</v>
      </c>
      <c r="P19033" s="94">
        <v>40212</v>
      </c>
      <c r="Q19033" s="94">
        <v>363</v>
      </c>
      <c r="AT19033" s="94">
        <v>418</v>
      </c>
      <c r="AU19033" s="94">
        <v>-56</v>
      </c>
    </row>
    <row r="19034" spans="1:47">
      <c r="A19034" s="85" t="s">
        <v>156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55</v>
      </c>
      <c r="G19034" s="89" t="s">
        <v>418</v>
      </c>
      <c r="H19034" s="94">
        <v>37383</v>
      </c>
      <c r="I19034" s="94">
        <v>36491</v>
      </c>
      <c r="J19034" s="94">
        <v>36951</v>
      </c>
      <c r="K19034" s="94">
        <v>458</v>
      </c>
      <c r="O19034" s="94">
        <v>36491</v>
      </c>
      <c r="P19034" s="94">
        <v>36951</v>
      </c>
      <c r="Q19034" s="94">
        <v>458</v>
      </c>
      <c r="AT19034" s="94">
        <v>418</v>
      </c>
      <c r="AU19034" s="94">
        <v>39</v>
      </c>
    </row>
    <row r="19035" spans="1:47">
      <c r="A19035" s="85" t="s">
        <v>156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55</v>
      </c>
      <c r="G19035" s="89" t="s">
        <v>418</v>
      </c>
      <c r="H19035" s="94">
        <v>35206</v>
      </c>
      <c r="I19035" s="94">
        <v>34263</v>
      </c>
      <c r="J19035" s="94">
        <v>34547</v>
      </c>
      <c r="K19035" s="94">
        <v>283</v>
      </c>
      <c r="O19035" s="94">
        <v>34263</v>
      </c>
      <c r="P19035" s="94">
        <v>34547</v>
      </c>
      <c r="Q19035" s="94">
        <v>283</v>
      </c>
      <c r="AT19035" s="94">
        <v>418</v>
      </c>
      <c r="AU19035" s="94">
        <v>-135</v>
      </c>
    </row>
    <row r="19036" spans="1:47">
      <c r="A19036" s="85" t="s">
        <v>156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55</v>
      </c>
      <c r="G19036" s="89" t="s">
        <v>418</v>
      </c>
      <c r="H19036" s="94">
        <v>33648</v>
      </c>
      <c r="I19036" s="94">
        <v>32743</v>
      </c>
      <c r="J19036" s="94">
        <v>33025</v>
      </c>
      <c r="K19036" s="94">
        <v>281</v>
      </c>
      <c r="O19036" s="94">
        <v>32743</v>
      </c>
      <c r="P19036" s="94">
        <v>33025</v>
      </c>
      <c r="Q19036" s="94">
        <v>281</v>
      </c>
      <c r="AT19036" s="94">
        <v>419</v>
      </c>
      <c r="AU19036" s="94">
        <v>-138</v>
      </c>
    </row>
    <row r="19037" spans="1:47">
      <c r="A19037" s="85" t="s">
        <v>156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55</v>
      </c>
      <c r="G19037" s="89" t="s">
        <v>418</v>
      </c>
      <c r="H19037" s="94">
        <v>32740</v>
      </c>
      <c r="I19037" s="94">
        <v>31837</v>
      </c>
      <c r="J19037" s="94">
        <v>32192</v>
      </c>
      <c r="K19037" s="94">
        <v>353</v>
      </c>
      <c r="O19037" s="94">
        <v>31837</v>
      </c>
      <c r="P19037" s="94">
        <v>32192</v>
      </c>
      <c r="Q19037" s="94">
        <v>353</v>
      </c>
      <c r="AT19037" s="94">
        <v>420</v>
      </c>
      <c r="AU19037" s="94">
        <v>-67</v>
      </c>
    </row>
    <row r="19038" spans="1:47">
      <c r="A19038" s="85" t="s">
        <v>156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55</v>
      </c>
      <c r="G19038" s="89" t="s">
        <v>418</v>
      </c>
      <c r="H19038" s="94">
        <v>32552</v>
      </c>
      <c r="I19038" s="94">
        <v>31584</v>
      </c>
      <c r="J19038" s="94">
        <v>31952</v>
      </c>
      <c r="K19038" s="94">
        <v>367</v>
      </c>
      <c r="O19038" s="94">
        <v>31584</v>
      </c>
      <c r="P19038" s="94">
        <v>31952</v>
      </c>
      <c r="Q19038" s="94">
        <v>367</v>
      </c>
      <c r="AT19038" s="94">
        <v>420</v>
      </c>
      <c r="AU19038" s="94">
        <v>-53</v>
      </c>
    </row>
    <row r="19039" spans="1:47">
      <c r="A19039" s="85" t="s">
        <v>156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55</v>
      </c>
      <c r="G19039" s="89" t="s">
        <v>418</v>
      </c>
      <c r="H19039" s="94">
        <v>33637</v>
      </c>
      <c r="I19039" s="94">
        <v>32670</v>
      </c>
      <c r="J19039" s="94">
        <v>33071</v>
      </c>
      <c r="K19039" s="94">
        <v>400</v>
      </c>
      <c r="O19039" s="94">
        <v>32670</v>
      </c>
      <c r="P19039" s="94">
        <v>33071</v>
      </c>
      <c r="Q19039" s="94">
        <v>400</v>
      </c>
      <c r="AT19039" s="94">
        <v>420</v>
      </c>
      <c r="AU19039" s="94">
        <v>-21</v>
      </c>
    </row>
    <row r="19040" spans="1:47">
      <c r="A19040" s="85" t="s">
        <v>156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55</v>
      </c>
      <c r="G19040" s="89" t="s">
        <v>418</v>
      </c>
      <c r="H19040" s="94">
        <v>36084</v>
      </c>
      <c r="I19040" s="94">
        <v>35158</v>
      </c>
      <c r="J19040" s="94">
        <v>35560</v>
      </c>
      <c r="K19040" s="94">
        <v>400</v>
      </c>
      <c r="O19040" s="94">
        <v>35158</v>
      </c>
      <c r="P19040" s="94">
        <v>35560</v>
      </c>
      <c r="Q19040" s="94">
        <v>400</v>
      </c>
      <c r="AT19040" s="94">
        <v>421</v>
      </c>
      <c r="AU19040" s="94">
        <v>-21</v>
      </c>
    </row>
    <row r="19041" spans="1:47">
      <c r="A19041" s="85" t="s">
        <v>156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55</v>
      </c>
      <c r="G19041" s="89" t="s">
        <v>418</v>
      </c>
      <c r="H19041" s="94">
        <v>36624</v>
      </c>
      <c r="I19041" s="94">
        <v>35906</v>
      </c>
      <c r="J19041" s="94">
        <v>36306</v>
      </c>
      <c r="K19041" s="94">
        <v>400</v>
      </c>
      <c r="O19041" s="94">
        <v>35906</v>
      </c>
      <c r="P19041" s="94">
        <v>36306</v>
      </c>
      <c r="Q19041" s="94">
        <v>400</v>
      </c>
      <c r="AT19041" s="94">
        <v>420</v>
      </c>
      <c r="AU19041" s="94">
        <v>-21</v>
      </c>
    </row>
    <row r="19042" spans="1:47">
      <c r="A19042" s="85" t="s">
        <v>156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55</v>
      </c>
      <c r="G19042" s="89" t="s">
        <v>418</v>
      </c>
      <c r="H19042" s="94">
        <v>38184</v>
      </c>
      <c r="I19042" s="94">
        <v>37646</v>
      </c>
      <c r="J19042" s="94">
        <v>38043</v>
      </c>
      <c r="K19042" s="94">
        <v>396</v>
      </c>
      <c r="O19042" s="94">
        <v>37646</v>
      </c>
      <c r="P19042" s="94">
        <v>38043</v>
      </c>
      <c r="Q19042" s="94">
        <v>396</v>
      </c>
      <c r="AT19042" s="94">
        <v>420</v>
      </c>
      <c r="AU19042" s="94">
        <v>-25</v>
      </c>
    </row>
    <row r="19043" spans="1:47">
      <c r="A19043" s="85" t="s">
        <v>156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55</v>
      </c>
      <c r="G19043" s="89" t="s">
        <v>418</v>
      </c>
      <c r="H19043" s="94">
        <v>41312</v>
      </c>
      <c r="I19043" s="94">
        <v>40754</v>
      </c>
      <c r="J19043" s="94">
        <v>41150</v>
      </c>
      <c r="K19043" s="94">
        <v>395</v>
      </c>
      <c r="O19043" s="94">
        <v>40754</v>
      </c>
      <c r="P19043" s="94">
        <v>41150</v>
      </c>
      <c r="Q19043" s="94">
        <v>395</v>
      </c>
      <c r="AT19043" s="94">
        <v>420</v>
      </c>
      <c r="AU19043" s="94">
        <v>-25</v>
      </c>
    </row>
    <row r="19044" spans="1:47">
      <c r="A19044" s="85" t="s">
        <v>156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55</v>
      </c>
      <c r="G19044" s="89" t="s">
        <v>418</v>
      </c>
      <c r="H19044" s="94">
        <v>44801</v>
      </c>
      <c r="I19044" s="94">
        <v>44308</v>
      </c>
      <c r="J19044" s="94">
        <v>44635</v>
      </c>
      <c r="K19044" s="94">
        <v>325</v>
      </c>
      <c r="O19044" s="94">
        <v>44308</v>
      </c>
      <c r="P19044" s="94">
        <v>44635</v>
      </c>
      <c r="Q19044" s="94">
        <v>325</v>
      </c>
      <c r="AT19044" s="94">
        <v>354</v>
      </c>
      <c r="AU19044" s="94">
        <v>-29</v>
      </c>
    </row>
    <row r="19045" spans="1:47">
      <c r="A19045" s="85" t="s">
        <v>156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55</v>
      </c>
      <c r="G19045" s="89" t="s">
        <v>418</v>
      </c>
      <c r="H19045" s="94">
        <v>47806</v>
      </c>
      <c r="I19045" s="94">
        <v>47968</v>
      </c>
      <c r="J19045" s="94">
        <v>48076</v>
      </c>
      <c r="K19045" s="94">
        <v>106</v>
      </c>
      <c r="O19045" s="94">
        <v>47968</v>
      </c>
      <c r="P19045" s="94">
        <v>48076</v>
      </c>
      <c r="Q19045" s="94">
        <v>106</v>
      </c>
      <c r="AT19045" s="94">
        <v>135</v>
      </c>
      <c r="AU19045" s="94">
        <v>-29</v>
      </c>
    </row>
    <row r="19046" spans="1:47">
      <c r="A19046" s="85" t="s">
        <v>156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55</v>
      </c>
      <c r="G19046" s="89" t="s">
        <v>418</v>
      </c>
      <c r="H19046" s="94">
        <v>50708</v>
      </c>
      <c r="I19046" s="94">
        <v>51176</v>
      </c>
      <c r="J19046" s="94">
        <v>51269</v>
      </c>
      <c r="K19046" s="94">
        <v>91</v>
      </c>
      <c r="O19046" s="94">
        <v>51176</v>
      </c>
      <c r="P19046" s="94">
        <v>51269</v>
      </c>
      <c r="Q19046" s="94">
        <v>91</v>
      </c>
      <c r="AT19046" s="94">
        <v>128</v>
      </c>
      <c r="AU19046" s="94">
        <v>-37</v>
      </c>
    </row>
    <row r="19047" spans="1:47">
      <c r="A19047" s="85" t="s">
        <v>156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55</v>
      </c>
      <c r="G19047" s="89" t="s">
        <v>418</v>
      </c>
      <c r="H19047" s="94">
        <v>53637</v>
      </c>
      <c r="I19047" s="94">
        <v>54061</v>
      </c>
      <c r="J19047" s="94">
        <v>53906</v>
      </c>
      <c r="K19047" s="94">
        <v>-156</v>
      </c>
      <c r="O19047" s="94">
        <v>54061</v>
      </c>
      <c r="P19047" s="94">
        <v>53906</v>
      </c>
      <c r="Q19047" s="94">
        <v>-156</v>
      </c>
      <c r="AT19047" s="94">
        <v>125</v>
      </c>
      <c r="AU19047" s="94">
        <v>-281</v>
      </c>
    </row>
    <row r="19048" spans="1:47">
      <c r="A19048" s="85" t="s">
        <v>156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55</v>
      </c>
      <c r="G19048" s="89" t="s">
        <v>418</v>
      </c>
      <c r="H19048" s="94">
        <v>55886</v>
      </c>
      <c r="I19048" s="94">
        <v>55992</v>
      </c>
      <c r="J19048" s="94">
        <v>55570</v>
      </c>
      <c r="K19048" s="94">
        <v>-423</v>
      </c>
      <c r="O19048" s="94">
        <v>55992</v>
      </c>
      <c r="P19048" s="94">
        <v>55570</v>
      </c>
      <c r="Q19048" s="94">
        <v>-423</v>
      </c>
      <c r="AT19048" s="94">
        <v>106</v>
      </c>
      <c r="AU19048" s="94">
        <v>-529</v>
      </c>
    </row>
    <row r="19049" spans="1:47">
      <c r="A19049" s="85" t="s">
        <v>156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55</v>
      </c>
      <c r="G19049" s="89" t="s">
        <v>418</v>
      </c>
      <c r="H19049" s="94">
        <v>57283</v>
      </c>
      <c r="I19049" s="94">
        <v>56822</v>
      </c>
      <c r="J19049" s="94">
        <v>56429</v>
      </c>
      <c r="K19049" s="94">
        <v>-394</v>
      </c>
      <c r="O19049" s="94">
        <v>56822</v>
      </c>
      <c r="P19049" s="94">
        <v>56429</v>
      </c>
      <c r="Q19049" s="94">
        <v>-394</v>
      </c>
      <c r="AT19049" s="94">
        <v>114</v>
      </c>
      <c r="AU19049" s="94">
        <v>-508</v>
      </c>
    </row>
    <row r="19050" spans="1:47">
      <c r="A19050" s="85" t="s">
        <v>156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55</v>
      </c>
      <c r="G19050" s="89" t="s">
        <v>418</v>
      </c>
      <c r="H19050" s="94">
        <v>57945</v>
      </c>
      <c r="I19050" s="94">
        <v>57058</v>
      </c>
      <c r="J19050" s="94">
        <v>56776</v>
      </c>
      <c r="K19050" s="94">
        <v>-283</v>
      </c>
      <c r="O19050" s="94">
        <v>57058</v>
      </c>
      <c r="P19050" s="94">
        <v>56776</v>
      </c>
      <c r="Q19050" s="94">
        <v>-283</v>
      </c>
      <c r="AT19050" s="94">
        <v>113</v>
      </c>
      <c r="AU19050" s="94">
        <v>-395</v>
      </c>
    </row>
    <row r="19051" spans="1:47">
      <c r="A19051" s="85" t="s">
        <v>156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55</v>
      </c>
      <c r="G19051" s="89" t="s">
        <v>418</v>
      </c>
      <c r="H19051" s="94">
        <v>57212</v>
      </c>
      <c r="I19051" s="94">
        <v>56782</v>
      </c>
      <c r="J19051" s="94">
        <v>56827</v>
      </c>
      <c r="K19051" s="94">
        <v>43</v>
      </c>
      <c r="O19051" s="94">
        <v>56782</v>
      </c>
      <c r="P19051" s="94">
        <v>56827</v>
      </c>
      <c r="Q19051" s="94">
        <v>43</v>
      </c>
      <c r="AT19051" s="94">
        <v>121</v>
      </c>
      <c r="AU19051" s="94">
        <v>-78</v>
      </c>
    </row>
    <row r="19052" spans="1:47">
      <c r="A19052" s="85" t="s">
        <v>156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55</v>
      </c>
      <c r="G19052" s="89" t="s">
        <v>418</v>
      </c>
      <c r="H19052" s="94">
        <v>54988</v>
      </c>
      <c r="I19052" s="94">
        <v>55232</v>
      </c>
      <c r="J19052" s="94">
        <v>55213</v>
      </c>
      <c r="K19052" s="94">
        <v>-20</v>
      </c>
      <c r="O19052" s="94">
        <v>55232</v>
      </c>
      <c r="P19052" s="94">
        <v>55213</v>
      </c>
      <c r="Q19052" s="94">
        <v>-20</v>
      </c>
      <c r="AT19052" s="94">
        <v>123</v>
      </c>
      <c r="AU19052" s="94">
        <v>-144</v>
      </c>
    </row>
    <row r="19053" spans="1:47">
      <c r="A19053" s="85" t="s">
        <v>156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55</v>
      </c>
      <c r="G19053" s="89" t="s">
        <v>418</v>
      </c>
      <c r="H19053" s="94">
        <v>52409</v>
      </c>
      <c r="I19053" s="94">
        <v>52358</v>
      </c>
      <c r="J19053" s="94">
        <v>52561</v>
      </c>
      <c r="K19053" s="94">
        <v>201</v>
      </c>
      <c r="O19053" s="94">
        <v>52358</v>
      </c>
      <c r="P19053" s="94">
        <v>52561</v>
      </c>
      <c r="Q19053" s="94">
        <v>201</v>
      </c>
      <c r="AT19053" s="94">
        <v>294</v>
      </c>
      <c r="AU19053" s="94">
        <v>-92</v>
      </c>
    </row>
    <row r="19054" spans="1:47">
      <c r="A19054" s="85" t="s">
        <v>156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55</v>
      </c>
      <c r="G19054" s="89" t="s">
        <v>418</v>
      </c>
      <c r="H19054" s="94">
        <v>50977</v>
      </c>
      <c r="I19054" s="94">
        <v>50763</v>
      </c>
      <c r="J19054" s="94">
        <v>50870</v>
      </c>
      <c r="K19054" s="94">
        <v>106</v>
      </c>
      <c r="O19054" s="94">
        <v>50763</v>
      </c>
      <c r="P19054" s="94">
        <v>50870</v>
      </c>
      <c r="Q19054" s="94">
        <v>106</v>
      </c>
      <c r="AT19054" s="94">
        <v>313</v>
      </c>
      <c r="AU19054" s="94">
        <v>-207</v>
      </c>
    </row>
    <row r="19055" spans="1:47">
      <c r="A19055" s="85" t="s">
        <v>156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55</v>
      </c>
      <c r="G19055" s="89" t="s">
        <v>418</v>
      </c>
      <c r="H19055" s="94">
        <v>48320</v>
      </c>
      <c r="I19055" s="94">
        <v>48067</v>
      </c>
      <c r="J19055" s="94">
        <v>48342</v>
      </c>
      <c r="K19055" s="94">
        <v>274</v>
      </c>
      <c r="O19055" s="94">
        <v>48067</v>
      </c>
      <c r="P19055" s="94">
        <v>48342</v>
      </c>
      <c r="Q19055" s="94">
        <v>274</v>
      </c>
      <c r="AT19055" s="94">
        <v>419</v>
      </c>
      <c r="AU19055" s="94">
        <v>-145</v>
      </c>
    </row>
    <row r="19056" spans="1:47">
      <c r="A19056" s="85" t="s">
        <v>156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55</v>
      </c>
      <c r="G19056" s="89" t="s">
        <v>418</v>
      </c>
      <c r="H19056" s="94">
        <v>44980</v>
      </c>
      <c r="I19056" s="94">
        <v>44681</v>
      </c>
      <c r="J19056" s="94">
        <v>44909</v>
      </c>
      <c r="K19056" s="94">
        <v>226</v>
      </c>
      <c r="O19056" s="94">
        <v>44681</v>
      </c>
      <c r="P19056" s="94">
        <v>44909</v>
      </c>
      <c r="Q19056" s="94">
        <v>226</v>
      </c>
      <c r="AT19056" s="94">
        <v>420</v>
      </c>
      <c r="AU19056" s="94">
        <v>-194</v>
      </c>
    </row>
    <row r="19057" spans="1:47">
      <c r="A19057" s="85" t="s">
        <v>156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55</v>
      </c>
      <c r="G19057" s="89" t="s">
        <v>418</v>
      </c>
      <c r="H19057" s="94">
        <v>41478</v>
      </c>
      <c r="I19057" s="94">
        <v>41217</v>
      </c>
      <c r="J19057" s="94">
        <v>41401</v>
      </c>
      <c r="K19057" s="94">
        <v>182</v>
      </c>
      <c r="O19057" s="94">
        <v>41217</v>
      </c>
      <c r="P19057" s="94">
        <v>41401</v>
      </c>
      <c r="Q19057" s="94">
        <v>182</v>
      </c>
      <c r="AT19057" s="94">
        <v>420</v>
      </c>
      <c r="AU19057" s="94">
        <v>-238</v>
      </c>
    </row>
    <row r="19058" spans="1:47">
      <c r="A19058" s="85" t="s">
        <v>156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55</v>
      </c>
      <c r="G19058" s="89" t="s">
        <v>418</v>
      </c>
      <c r="H19058" s="94">
        <v>38190</v>
      </c>
      <c r="I19058" s="94">
        <v>38094</v>
      </c>
      <c r="J19058" s="94">
        <v>38443</v>
      </c>
      <c r="K19058" s="94">
        <v>347</v>
      </c>
      <c r="O19058" s="94">
        <v>38094</v>
      </c>
      <c r="P19058" s="94">
        <v>38443</v>
      </c>
      <c r="Q19058" s="94">
        <v>347</v>
      </c>
      <c r="AT19058" s="94">
        <v>419</v>
      </c>
      <c r="AU19058" s="94">
        <v>-73</v>
      </c>
    </row>
    <row r="19059" spans="1:47">
      <c r="A19059" s="85" t="s">
        <v>156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55</v>
      </c>
      <c r="G19059" s="89" t="s">
        <v>418</v>
      </c>
      <c r="H19059" s="94">
        <v>36112</v>
      </c>
      <c r="I19059" s="94">
        <v>35534</v>
      </c>
      <c r="J19059" s="94">
        <v>35815</v>
      </c>
      <c r="K19059" s="94">
        <v>280</v>
      </c>
      <c r="O19059" s="94">
        <v>35534</v>
      </c>
      <c r="P19059" s="94">
        <v>35815</v>
      </c>
      <c r="Q19059" s="94">
        <v>280</v>
      </c>
      <c r="AT19059" s="94">
        <v>420</v>
      </c>
      <c r="AU19059" s="94">
        <v>-139</v>
      </c>
    </row>
    <row r="19060" spans="1:47">
      <c r="A19060" s="85" t="s">
        <v>156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55</v>
      </c>
      <c r="G19060" s="89" t="s">
        <v>418</v>
      </c>
      <c r="H19060" s="94">
        <v>34579</v>
      </c>
      <c r="I19060" s="94">
        <v>33716</v>
      </c>
      <c r="J19060" s="94">
        <v>33901</v>
      </c>
      <c r="K19060" s="94">
        <v>184</v>
      </c>
      <c r="O19060" s="94">
        <v>33716</v>
      </c>
      <c r="P19060" s="94">
        <v>33901</v>
      </c>
      <c r="Q19060" s="94">
        <v>184</v>
      </c>
      <c r="AT19060" s="94">
        <v>420</v>
      </c>
      <c r="AU19060" s="94">
        <v>-235</v>
      </c>
    </row>
    <row r="19061" spans="1:47">
      <c r="A19061" s="85" t="s">
        <v>156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55</v>
      </c>
      <c r="G19061" s="89" t="s">
        <v>418</v>
      </c>
      <c r="H19061" s="94">
        <v>33424</v>
      </c>
      <c r="I19061" s="94">
        <v>32512</v>
      </c>
      <c r="J19061" s="94">
        <v>32789</v>
      </c>
      <c r="K19061" s="94">
        <v>276</v>
      </c>
      <c r="O19061" s="94">
        <v>32512</v>
      </c>
      <c r="P19061" s="94">
        <v>32789</v>
      </c>
      <c r="Q19061" s="94">
        <v>276</v>
      </c>
      <c r="AT19061" s="94">
        <v>421</v>
      </c>
      <c r="AU19061" s="94">
        <v>-145</v>
      </c>
    </row>
    <row r="19062" spans="1:47">
      <c r="A19062" s="85" t="s">
        <v>156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55</v>
      </c>
      <c r="G19062" s="89" t="s">
        <v>418</v>
      </c>
      <c r="H19062" s="94">
        <v>32801</v>
      </c>
      <c r="I19062" s="94">
        <v>31841</v>
      </c>
      <c r="J19062" s="94">
        <v>32126</v>
      </c>
      <c r="K19062" s="94">
        <v>283</v>
      </c>
      <c r="O19062" s="94">
        <v>31841</v>
      </c>
      <c r="P19062" s="94">
        <v>32126</v>
      </c>
      <c r="Q19062" s="94">
        <v>283</v>
      </c>
      <c r="AT19062" s="94">
        <v>422</v>
      </c>
      <c r="AU19062" s="94">
        <v>-138</v>
      </c>
    </row>
    <row r="19063" spans="1:47">
      <c r="A19063" s="85" t="s">
        <v>156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55</v>
      </c>
      <c r="G19063" s="89" t="s">
        <v>418</v>
      </c>
      <c r="H19063" s="94">
        <v>32858</v>
      </c>
      <c r="I19063" s="94">
        <v>31829</v>
      </c>
      <c r="J19063" s="94">
        <v>32178</v>
      </c>
      <c r="K19063" s="94">
        <v>348</v>
      </c>
      <c r="O19063" s="94">
        <v>31829</v>
      </c>
      <c r="P19063" s="94">
        <v>32178</v>
      </c>
      <c r="Q19063" s="94">
        <v>348</v>
      </c>
      <c r="AT19063" s="94">
        <v>422</v>
      </c>
      <c r="AU19063" s="94">
        <v>-74</v>
      </c>
    </row>
    <row r="19064" spans="1:47">
      <c r="A19064" s="85" t="s">
        <v>156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55</v>
      </c>
      <c r="G19064" s="89" t="s">
        <v>418</v>
      </c>
      <c r="H19064" s="94">
        <v>33672</v>
      </c>
      <c r="I19064" s="94">
        <v>32385</v>
      </c>
      <c r="J19064" s="94">
        <v>32736</v>
      </c>
      <c r="K19064" s="94">
        <v>350</v>
      </c>
      <c r="O19064" s="94">
        <v>32385</v>
      </c>
      <c r="P19064" s="94">
        <v>32736</v>
      </c>
      <c r="Q19064" s="94">
        <v>350</v>
      </c>
      <c r="AT19064" s="94">
        <v>421</v>
      </c>
      <c r="AU19064" s="94">
        <v>-72</v>
      </c>
    </row>
    <row r="19065" spans="1:47">
      <c r="A19065" s="85" t="s">
        <v>156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55</v>
      </c>
      <c r="G19065" s="89" t="s">
        <v>418</v>
      </c>
      <c r="H19065" s="94">
        <v>33947</v>
      </c>
      <c r="I19065" s="94">
        <v>32762</v>
      </c>
      <c r="J19065" s="94">
        <v>33160</v>
      </c>
      <c r="K19065" s="94">
        <v>396</v>
      </c>
      <c r="O19065" s="94">
        <v>32762</v>
      </c>
      <c r="P19065" s="94">
        <v>33160</v>
      </c>
      <c r="Q19065" s="94">
        <v>396</v>
      </c>
      <c r="AT19065" s="94">
        <v>421</v>
      </c>
      <c r="AU19065" s="94">
        <v>-25</v>
      </c>
    </row>
    <row r="19066" spans="1:47">
      <c r="A19066" s="85" t="s">
        <v>156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55</v>
      </c>
      <c r="G19066" s="89" t="s">
        <v>418</v>
      </c>
      <c r="H19066" s="94">
        <v>36079</v>
      </c>
      <c r="I19066" s="94">
        <v>35216</v>
      </c>
      <c r="J19066" s="94">
        <v>35613</v>
      </c>
      <c r="K19066" s="94">
        <v>395</v>
      </c>
      <c r="O19066" s="94">
        <v>35216</v>
      </c>
      <c r="P19066" s="94">
        <v>35613</v>
      </c>
      <c r="Q19066" s="94">
        <v>395</v>
      </c>
      <c r="AT19066" s="94">
        <v>420</v>
      </c>
      <c r="AU19066" s="94">
        <v>-25</v>
      </c>
    </row>
    <row r="19067" spans="1:47">
      <c r="A19067" s="85" t="s">
        <v>156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55</v>
      </c>
      <c r="G19067" s="89" t="s">
        <v>418</v>
      </c>
      <c r="H19067" s="94">
        <v>39377</v>
      </c>
      <c r="I19067" s="94">
        <v>39162</v>
      </c>
      <c r="J19067" s="94">
        <v>39469</v>
      </c>
      <c r="K19067" s="94">
        <v>305</v>
      </c>
      <c r="O19067" s="94">
        <v>39162</v>
      </c>
      <c r="P19067" s="94">
        <v>39469</v>
      </c>
      <c r="Q19067" s="94">
        <v>305</v>
      </c>
      <c r="AT19067" s="94">
        <v>330</v>
      </c>
      <c r="AU19067" s="94">
        <v>-25</v>
      </c>
    </row>
    <row r="19068" spans="1:47">
      <c r="A19068" s="85" t="s">
        <v>156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55</v>
      </c>
      <c r="G19068" s="89" t="s">
        <v>418</v>
      </c>
      <c r="H19068" s="94">
        <v>43434</v>
      </c>
      <c r="I19068" s="94">
        <v>43347</v>
      </c>
      <c r="J19068" s="94">
        <v>43549</v>
      </c>
      <c r="K19068" s="94">
        <v>200</v>
      </c>
      <c r="O19068" s="94">
        <v>43347</v>
      </c>
      <c r="P19068" s="94">
        <v>43549</v>
      </c>
      <c r="Q19068" s="94">
        <v>200</v>
      </c>
      <c r="AT19068" s="94">
        <v>229</v>
      </c>
      <c r="AU19068" s="94">
        <v>-29</v>
      </c>
    </row>
    <row r="19069" spans="1:47">
      <c r="A19069" s="85" t="s">
        <v>156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55</v>
      </c>
      <c r="G19069" s="89" t="s">
        <v>418</v>
      </c>
      <c r="H19069" s="94">
        <v>46458</v>
      </c>
      <c r="I19069" s="94">
        <v>47428</v>
      </c>
      <c r="J19069" s="94">
        <v>47523</v>
      </c>
      <c r="K19069" s="94">
        <v>94</v>
      </c>
      <c r="O19069" s="94">
        <v>47428</v>
      </c>
      <c r="P19069" s="94">
        <v>47523</v>
      </c>
      <c r="Q19069" s="94">
        <v>94</v>
      </c>
      <c r="AT19069" s="94">
        <v>179</v>
      </c>
      <c r="AU19069" s="94">
        <v>-85</v>
      </c>
    </row>
    <row r="19070" spans="1:47">
      <c r="A19070" s="85" t="s">
        <v>156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55</v>
      </c>
      <c r="G19070" s="89" t="s">
        <v>418</v>
      </c>
      <c r="H19070" s="94">
        <v>49225</v>
      </c>
      <c r="I19070" s="94">
        <v>50792</v>
      </c>
      <c r="J19070" s="94">
        <v>50742</v>
      </c>
      <c r="K19070" s="94">
        <v>-51</v>
      </c>
      <c r="O19070" s="94">
        <v>50792</v>
      </c>
      <c r="P19070" s="94">
        <v>50742</v>
      </c>
      <c r="Q19070" s="94">
        <v>-51</v>
      </c>
      <c r="AT19070" s="94">
        <v>154</v>
      </c>
      <c r="AU19070" s="94">
        <v>-205</v>
      </c>
    </row>
    <row r="19071" spans="1:47">
      <c r="A19071" s="85" t="s">
        <v>156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55</v>
      </c>
      <c r="G19071" s="89" t="s">
        <v>418</v>
      </c>
      <c r="H19071" s="94">
        <v>51582</v>
      </c>
      <c r="I19071" s="94">
        <v>53462</v>
      </c>
      <c r="J19071" s="94">
        <v>53196</v>
      </c>
      <c r="K19071" s="94">
        <v>-266</v>
      </c>
      <c r="O19071" s="94">
        <v>53462</v>
      </c>
      <c r="P19071" s="94">
        <v>53196</v>
      </c>
      <c r="Q19071" s="94">
        <v>-266</v>
      </c>
      <c r="AT19071" s="94">
        <v>117</v>
      </c>
      <c r="AU19071" s="94">
        <v>-383</v>
      </c>
    </row>
    <row r="19072" spans="1:47">
      <c r="A19072" s="85" t="s">
        <v>156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55</v>
      </c>
      <c r="G19072" s="89" t="s">
        <v>418</v>
      </c>
      <c r="H19072" s="94">
        <v>53533</v>
      </c>
      <c r="I19072" s="94">
        <v>55355</v>
      </c>
      <c r="J19072" s="94">
        <v>55112</v>
      </c>
      <c r="K19072" s="94">
        <v>-243</v>
      </c>
      <c r="O19072" s="94">
        <v>55355</v>
      </c>
      <c r="P19072" s="94">
        <v>55112</v>
      </c>
      <c r="Q19072" s="94">
        <v>-243</v>
      </c>
      <c r="AT19072" s="94">
        <v>51</v>
      </c>
      <c r="AU19072" s="94">
        <v>-295</v>
      </c>
    </row>
    <row r="19073" spans="1:47">
      <c r="A19073" s="85" t="s">
        <v>156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55</v>
      </c>
      <c r="G19073" s="89" t="s">
        <v>418</v>
      </c>
      <c r="H19073" s="94">
        <v>54954</v>
      </c>
      <c r="I19073" s="94">
        <v>56537</v>
      </c>
      <c r="J19073" s="94">
        <v>56082</v>
      </c>
      <c r="K19073" s="94">
        <v>-456</v>
      </c>
      <c r="O19073" s="94">
        <v>56537</v>
      </c>
      <c r="P19073" s="94">
        <v>56082</v>
      </c>
      <c r="Q19073" s="94">
        <v>-456</v>
      </c>
      <c r="AT19073" s="94">
        <v>26</v>
      </c>
      <c r="AU19073" s="94">
        <v>-482</v>
      </c>
    </row>
    <row r="19074" spans="1:47">
      <c r="A19074" s="85" t="s">
        <v>156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55</v>
      </c>
      <c r="G19074" s="89" t="s">
        <v>418</v>
      </c>
      <c r="H19074" s="94">
        <v>55893</v>
      </c>
      <c r="I19074" s="94">
        <v>56924</v>
      </c>
      <c r="J19074" s="94">
        <v>56561</v>
      </c>
      <c r="K19074" s="94">
        <v>-362</v>
      </c>
      <c r="O19074" s="94">
        <v>56924</v>
      </c>
      <c r="P19074" s="94">
        <v>56561</v>
      </c>
      <c r="Q19074" s="94">
        <v>-362</v>
      </c>
      <c r="AT19074" s="94">
        <v>6</v>
      </c>
      <c r="AU19074" s="94">
        <v>-369</v>
      </c>
    </row>
    <row r="19075" spans="1:47">
      <c r="A19075" s="85" t="s">
        <v>156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55</v>
      </c>
      <c r="G19075" s="89" t="s">
        <v>418</v>
      </c>
      <c r="H19075" s="94">
        <v>55613</v>
      </c>
      <c r="I19075" s="94">
        <v>56451</v>
      </c>
      <c r="J19075" s="94">
        <v>56204</v>
      </c>
      <c r="K19075" s="94">
        <v>-247</v>
      </c>
      <c r="O19075" s="94">
        <v>56451</v>
      </c>
      <c r="P19075" s="94">
        <v>56204</v>
      </c>
      <c r="Q19075" s="94">
        <v>-247</v>
      </c>
      <c r="AT19075" s="94">
        <v>123</v>
      </c>
      <c r="AU19075" s="94">
        <v>-371</v>
      </c>
    </row>
    <row r="19076" spans="1:47">
      <c r="A19076" s="85" t="s">
        <v>156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55</v>
      </c>
      <c r="G19076" s="89" t="s">
        <v>418</v>
      </c>
      <c r="H19076" s="94">
        <v>54190</v>
      </c>
      <c r="I19076" s="94">
        <v>54647</v>
      </c>
      <c r="J19076" s="94">
        <v>54524</v>
      </c>
      <c r="K19076" s="94">
        <v>-124</v>
      </c>
      <c r="O19076" s="94">
        <v>54647</v>
      </c>
      <c r="P19076" s="94">
        <v>54524</v>
      </c>
      <c r="Q19076" s="94">
        <v>-124</v>
      </c>
      <c r="AT19076" s="94">
        <v>129</v>
      </c>
      <c r="AU19076" s="94">
        <v>-254</v>
      </c>
    </row>
    <row r="19077" spans="1:47">
      <c r="A19077" s="85" t="s">
        <v>156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55</v>
      </c>
      <c r="G19077" s="89" t="s">
        <v>418</v>
      </c>
      <c r="H19077" s="94">
        <v>51752</v>
      </c>
      <c r="I19077" s="94">
        <v>52024</v>
      </c>
      <c r="J19077" s="94">
        <v>52181</v>
      </c>
      <c r="K19077" s="94">
        <v>156</v>
      </c>
      <c r="O19077" s="94">
        <v>52024</v>
      </c>
      <c r="P19077" s="94">
        <v>52181</v>
      </c>
      <c r="Q19077" s="94">
        <v>156</v>
      </c>
      <c r="AT19077" s="94">
        <v>178</v>
      </c>
      <c r="AU19077" s="94">
        <v>-22</v>
      </c>
    </row>
    <row r="19078" spans="1:47">
      <c r="A19078" s="85" t="s">
        <v>156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55</v>
      </c>
      <c r="G19078" s="89" t="s">
        <v>418</v>
      </c>
      <c r="H19078" s="94">
        <v>50342</v>
      </c>
      <c r="I19078" s="94">
        <v>50713</v>
      </c>
      <c r="J19078" s="94">
        <v>50842</v>
      </c>
      <c r="K19078" s="94">
        <v>128</v>
      </c>
      <c r="O19078" s="94">
        <v>50713</v>
      </c>
      <c r="P19078" s="94">
        <v>50842</v>
      </c>
      <c r="Q19078" s="94">
        <v>128</v>
      </c>
      <c r="AT19078" s="94">
        <v>178</v>
      </c>
      <c r="AU19078" s="94">
        <v>-51</v>
      </c>
    </row>
    <row r="19079" spans="1:47">
      <c r="A19079" s="85" t="s">
        <v>156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55</v>
      </c>
      <c r="G19079" s="89" t="s">
        <v>418</v>
      </c>
      <c r="H19079" s="94">
        <v>47443</v>
      </c>
      <c r="I19079" s="94">
        <v>48089</v>
      </c>
      <c r="J19079" s="94">
        <v>48324</v>
      </c>
      <c r="K19079" s="94">
        <v>233</v>
      </c>
      <c r="O19079" s="94">
        <v>48089</v>
      </c>
      <c r="P19079" s="94">
        <v>48324</v>
      </c>
      <c r="Q19079" s="94">
        <v>233</v>
      </c>
      <c r="AT19079" s="94">
        <v>322</v>
      </c>
      <c r="AU19079" s="94">
        <v>-89</v>
      </c>
    </row>
    <row r="19080" spans="1:47">
      <c r="A19080" s="85" t="s">
        <v>156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55</v>
      </c>
      <c r="G19080" s="89" t="s">
        <v>418</v>
      </c>
      <c r="H19080" s="94">
        <v>44154</v>
      </c>
      <c r="I19080" s="94">
        <v>45061</v>
      </c>
      <c r="J19080" s="94">
        <v>45381</v>
      </c>
      <c r="K19080" s="94">
        <v>319</v>
      </c>
      <c r="O19080" s="94">
        <v>45061</v>
      </c>
      <c r="P19080" s="94">
        <v>45381</v>
      </c>
      <c r="Q19080" s="94">
        <v>319</v>
      </c>
      <c r="AT19080" s="94">
        <v>416</v>
      </c>
      <c r="AU19080" s="94">
        <v>-97</v>
      </c>
    </row>
    <row r="19081" spans="1:47">
      <c r="A19081" s="85" t="s">
        <v>156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55</v>
      </c>
      <c r="G19081" s="89" t="s">
        <v>418</v>
      </c>
      <c r="H19081" s="94">
        <v>40915</v>
      </c>
      <c r="I19081" s="94">
        <v>41699</v>
      </c>
      <c r="J19081" s="94">
        <v>42048</v>
      </c>
      <c r="K19081" s="94">
        <v>349</v>
      </c>
      <c r="O19081" s="94">
        <v>41699</v>
      </c>
      <c r="P19081" s="94">
        <v>42048</v>
      </c>
      <c r="Q19081" s="94">
        <v>349</v>
      </c>
      <c r="AT19081" s="94">
        <v>412</v>
      </c>
      <c r="AU19081" s="94">
        <v>-63</v>
      </c>
    </row>
    <row r="19082" spans="1:47">
      <c r="A19082" s="85" t="s">
        <v>156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55</v>
      </c>
      <c r="G19082" s="89" t="s">
        <v>418</v>
      </c>
      <c r="H19082" s="94">
        <v>39053</v>
      </c>
      <c r="I19082" s="94">
        <v>38701</v>
      </c>
      <c r="J19082" s="94">
        <v>38863</v>
      </c>
      <c r="K19082" s="94">
        <v>161</v>
      </c>
      <c r="O19082" s="94">
        <v>38701</v>
      </c>
      <c r="P19082" s="94">
        <v>38863</v>
      </c>
      <c r="Q19082" s="94">
        <v>161</v>
      </c>
      <c r="AT19082" s="94">
        <v>258</v>
      </c>
      <c r="AU19082" s="94">
        <v>-98</v>
      </c>
    </row>
    <row r="19083" spans="1:47">
      <c r="A19083" s="85" t="s">
        <v>156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55</v>
      </c>
      <c r="G19083" s="89" t="s">
        <v>418</v>
      </c>
      <c r="H19083" s="94">
        <v>36895</v>
      </c>
      <c r="I19083" s="94">
        <v>36422</v>
      </c>
      <c r="J19083" s="94">
        <v>36420</v>
      </c>
      <c r="K19083" s="94">
        <v>-3</v>
      </c>
      <c r="O19083" s="94">
        <v>36422</v>
      </c>
      <c r="P19083" s="94">
        <v>36420</v>
      </c>
      <c r="Q19083" s="94">
        <v>-3</v>
      </c>
      <c r="AT19083" s="94">
        <v>258</v>
      </c>
      <c r="AU19083" s="94">
        <v>-260</v>
      </c>
    </row>
    <row r="19084" spans="1:47">
      <c r="A19084" s="85" t="s">
        <v>156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55</v>
      </c>
      <c r="G19084" s="89" t="s">
        <v>418</v>
      </c>
      <c r="H19084" s="94">
        <v>35138</v>
      </c>
      <c r="I19084" s="94">
        <v>34649</v>
      </c>
      <c r="J19084" s="94">
        <v>34733</v>
      </c>
      <c r="K19084" s="94">
        <v>83</v>
      </c>
      <c r="O19084" s="94">
        <v>34649</v>
      </c>
      <c r="P19084" s="94">
        <v>34733</v>
      </c>
      <c r="Q19084" s="94">
        <v>83</v>
      </c>
      <c r="AT19084" s="94">
        <v>252</v>
      </c>
      <c r="AU19084" s="94">
        <v>-169</v>
      </c>
    </row>
    <row r="19085" spans="1:47">
      <c r="A19085" s="85" t="s">
        <v>156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55</v>
      </c>
      <c r="G19085" s="89" t="s">
        <v>418</v>
      </c>
      <c r="H19085" s="94">
        <v>33953</v>
      </c>
      <c r="I19085" s="94">
        <v>33410</v>
      </c>
      <c r="J19085" s="94">
        <v>33284</v>
      </c>
      <c r="K19085" s="94">
        <v>-127</v>
      </c>
      <c r="O19085" s="94">
        <v>33410</v>
      </c>
      <c r="P19085" s="94">
        <v>33284</v>
      </c>
      <c r="Q19085" s="94">
        <v>-127</v>
      </c>
      <c r="AT19085" s="94">
        <v>37</v>
      </c>
      <c r="AU19085" s="94">
        <v>-164</v>
      </c>
    </row>
    <row r="19086" spans="1:47">
      <c r="A19086" s="85" t="s">
        <v>156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55</v>
      </c>
      <c r="G19086" s="89" t="s">
        <v>418</v>
      </c>
      <c r="H19086" s="94">
        <v>33246</v>
      </c>
      <c r="I19086" s="94">
        <v>32617</v>
      </c>
      <c r="J19086" s="94">
        <v>32581</v>
      </c>
      <c r="K19086" s="94">
        <v>-36</v>
      </c>
      <c r="O19086" s="94">
        <v>32617</v>
      </c>
      <c r="P19086" s="94">
        <v>32581</v>
      </c>
      <c r="Q19086" s="94">
        <v>-36</v>
      </c>
      <c r="AT19086" s="94">
        <v>32</v>
      </c>
      <c r="AU19086" s="94">
        <v>-68</v>
      </c>
    </row>
    <row r="19087" spans="1:47">
      <c r="A19087" s="85" t="s">
        <v>156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55</v>
      </c>
      <c r="G19087" s="89" t="s">
        <v>418</v>
      </c>
      <c r="H19087" s="94">
        <v>33127</v>
      </c>
      <c r="I19087" s="94">
        <v>32429</v>
      </c>
      <c r="J19087" s="94">
        <v>32360</v>
      </c>
      <c r="K19087" s="94">
        <v>-69</v>
      </c>
      <c r="O19087" s="94">
        <v>32429</v>
      </c>
      <c r="P19087" s="94">
        <v>32360</v>
      </c>
      <c r="Q19087" s="94">
        <v>-69</v>
      </c>
      <c r="AT19087" s="94">
        <v>1</v>
      </c>
      <c r="AU19087" s="94">
        <v>-71</v>
      </c>
    </row>
    <row r="19088" spans="1:47">
      <c r="A19088" s="85" t="s">
        <v>156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55</v>
      </c>
      <c r="G19088" s="89" t="s">
        <v>418</v>
      </c>
      <c r="H19088" s="94">
        <v>33755</v>
      </c>
      <c r="I19088" s="94">
        <v>32652</v>
      </c>
      <c r="J19088" s="94">
        <v>32630</v>
      </c>
      <c r="K19088" s="94">
        <v>-23</v>
      </c>
      <c r="O19088" s="94">
        <v>32652</v>
      </c>
      <c r="P19088" s="94">
        <v>32630</v>
      </c>
      <c r="Q19088" s="94">
        <v>-23</v>
      </c>
      <c r="AT19088" s="94">
        <v>0</v>
      </c>
      <c r="AU19088" s="94">
        <v>-23</v>
      </c>
    </row>
    <row r="19089" spans="1:47">
      <c r="A19089" s="85" t="s">
        <v>156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55</v>
      </c>
      <c r="G19089" s="89" t="s">
        <v>418</v>
      </c>
      <c r="H19089" s="94">
        <v>33679</v>
      </c>
      <c r="I19089" s="94">
        <v>32820</v>
      </c>
      <c r="J19089" s="94">
        <v>32799</v>
      </c>
      <c r="K19089" s="94">
        <v>-22</v>
      </c>
      <c r="O19089" s="94">
        <v>32820</v>
      </c>
      <c r="P19089" s="94">
        <v>32799</v>
      </c>
      <c r="Q19089" s="94">
        <v>-22</v>
      </c>
      <c r="AT19089" s="94">
        <v>0</v>
      </c>
      <c r="AU19089" s="94">
        <v>-23</v>
      </c>
    </row>
    <row r="19090" spans="1:47">
      <c r="A19090" s="85" t="s">
        <v>156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55</v>
      </c>
      <c r="G19090" s="89" t="s">
        <v>418</v>
      </c>
      <c r="H19090" s="94">
        <v>35729</v>
      </c>
      <c r="I19090" s="94">
        <v>35036</v>
      </c>
      <c r="J19090" s="94">
        <v>35011</v>
      </c>
      <c r="K19090" s="94">
        <v>-25</v>
      </c>
      <c r="O19090" s="94">
        <v>35036</v>
      </c>
      <c r="P19090" s="94">
        <v>35011</v>
      </c>
      <c r="Q19090" s="94">
        <v>-25</v>
      </c>
      <c r="AT19090" s="94">
        <v>0</v>
      </c>
      <c r="AU19090" s="94">
        <v>-25</v>
      </c>
    </row>
    <row r="19091" spans="1:47">
      <c r="A19091" s="85" t="s">
        <v>156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55</v>
      </c>
      <c r="G19091" s="89" t="s">
        <v>418</v>
      </c>
      <c r="H19091" s="94">
        <v>39258</v>
      </c>
      <c r="I19091" s="94">
        <v>38793</v>
      </c>
      <c r="J19091" s="94">
        <v>38841</v>
      </c>
      <c r="K19091" s="94">
        <v>48</v>
      </c>
      <c r="O19091" s="94">
        <v>38793</v>
      </c>
      <c r="P19091" s="94">
        <v>38841</v>
      </c>
      <c r="Q19091" s="94">
        <v>48</v>
      </c>
      <c r="AT19091" s="94">
        <v>0</v>
      </c>
      <c r="AU19091" s="94">
        <v>48</v>
      </c>
    </row>
    <row r="19092" spans="1:47">
      <c r="A19092" s="85" t="s">
        <v>156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55</v>
      </c>
      <c r="G19092" s="89" t="s">
        <v>418</v>
      </c>
      <c r="H19092" s="94">
        <v>43436</v>
      </c>
      <c r="I19092" s="94">
        <v>42700</v>
      </c>
      <c r="J19092" s="94">
        <v>42744</v>
      </c>
      <c r="K19092" s="94">
        <v>44</v>
      </c>
      <c r="O19092" s="94">
        <v>42700</v>
      </c>
      <c r="P19092" s="94">
        <v>42744</v>
      </c>
      <c r="Q19092" s="94">
        <v>44</v>
      </c>
      <c r="AT19092" s="94">
        <v>0</v>
      </c>
      <c r="AU19092" s="94">
        <v>43</v>
      </c>
    </row>
    <row r="19093" spans="1:47">
      <c r="A19093" s="85" t="s">
        <v>156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55</v>
      </c>
      <c r="G19093" s="89" t="s">
        <v>418</v>
      </c>
      <c r="H19093" s="94">
        <v>47025</v>
      </c>
      <c r="I19093" s="94">
        <v>46538</v>
      </c>
      <c r="J19093" s="94">
        <v>46422</v>
      </c>
      <c r="K19093" s="94">
        <v>-116</v>
      </c>
      <c r="O19093" s="94">
        <v>46538</v>
      </c>
      <c r="P19093" s="94">
        <v>46422</v>
      </c>
      <c r="Q19093" s="94">
        <v>-116</v>
      </c>
      <c r="AT19093" s="94">
        <v>0</v>
      </c>
      <c r="AU19093" s="94">
        <v>-117</v>
      </c>
    </row>
    <row r="19094" spans="1:47">
      <c r="A19094" s="85" t="s">
        <v>156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55</v>
      </c>
      <c r="G19094" s="89" t="s">
        <v>418</v>
      </c>
      <c r="H19094" s="94">
        <v>50172</v>
      </c>
      <c r="I19094" s="94">
        <v>50051</v>
      </c>
      <c r="J19094" s="94">
        <v>49915</v>
      </c>
      <c r="K19094" s="94">
        <v>-136</v>
      </c>
      <c r="O19094" s="94">
        <v>50051</v>
      </c>
      <c r="P19094" s="94">
        <v>49915</v>
      </c>
      <c r="Q19094" s="94">
        <v>-136</v>
      </c>
      <c r="AT19094" s="94">
        <v>1</v>
      </c>
      <c r="AU19094" s="94">
        <v>-136</v>
      </c>
    </row>
    <row r="19095" spans="1:47">
      <c r="A19095" s="85" t="s">
        <v>156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55</v>
      </c>
      <c r="G19095" s="89" t="s">
        <v>418</v>
      </c>
      <c r="H19095" s="94">
        <v>53048</v>
      </c>
      <c r="I19095" s="94">
        <v>52889</v>
      </c>
      <c r="J19095" s="94">
        <v>52922</v>
      </c>
      <c r="K19095" s="94">
        <v>33</v>
      </c>
      <c r="O19095" s="94">
        <v>52889</v>
      </c>
      <c r="P19095" s="94">
        <v>52922</v>
      </c>
      <c r="Q19095" s="94">
        <v>33</v>
      </c>
      <c r="AT19095" s="94">
        <v>0</v>
      </c>
      <c r="AU19095" s="94">
        <v>32</v>
      </c>
    </row>
    <row r="19096" spans="1:47">
      <c r="A19096" s="85" t="s">
        <v>156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55</v>
      </c>
      <c r="G19096" s="89" t="s">
        <v>418</v>
      </c>
      <c r="H19096" s="94">
        <v>55250</v>
      </c>
      <c r="I19096" s="94">
        <v>55104</v>
      </c>
      <c r="J19096" s="94">
        <v>55040</v>
      </c>
      <c r="K19096" s="94">
        <v>-65</v>
      </c>
      <c r="O19096" s="94">
        <v>55104</v>
      </c>
      <c r="P19096" s="94">
        <v>55040</v>
      </c>
      <c r="Q19096" s="94">
        <v>-65</v>
      </c>
      <c r="AT19096" s="94">
        <v>1</v>
      </c>
      <c r="AU19096" s="94">
        <v>-65</v>
      </c>
    </row>
    <row r="19097" spans="1:47">
      <c r="A19097" s="85" t="s">
        <v>156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55</v>
      </c>
      <c r="G19097" s="89" t="s">
        <v>418</v>
      </c>
      <c r="H19097" s="94">
        <v>56650</v>
      </c>
      <c r="I19097" s="94">
        <v>56354</v>
      </c>
      <c r="J19097" s="94">
        <v>55915</v>
      </c>
      <c r="K19097" s="94">
        <v>-439</v>
      </c>
      <c r="O19097" s="94">
        <v>56354</v>
      </c>
      <c r="P19097" s="94">
        <v>55915</v>
      </c>
      <c r="Q19097" s="94">
        <v>-439</v>
      </c>
      <c r="AT19097" s="94">
        <v>1</v>
      </c>
      <c r="AU19097" s="94">
        <v>-440</v>
      </c>
    </row>
    <row r="19098" spans="1:47">
      <c r="A19098" s="85" t="s">
        <v>156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55</v>
      </c>
      <c r="G19098" s="89" t="s">
        <v>418</v>
      </c>
      <c r="H19098" s="94">
        <v>57209</v>
      </c>
      <c r="I19098" s="94">
        <v>56839</v>
      </c>
      <c r="J19098" s="94">
        <v>56492</v>
      </c>
      <c r="K19098" s="94">
        <v>-347</v>
      </c>
      <c r="O19098" s="94">
        <v>56839</v>
      </c>
      <c r="P19098" s="94">
        <v>56492</v>
      </c>
      <c r="Q19098" s="94">
        <v>-347</v>
      </c>
      <c r="AT19098" s="94">
        <v>1</v>
      </c>
      <c r="AU19098" s="94">
        <v>-348</v>
      </c>
    </row>
    <row r="19099" spans="1:47">
      <c r="A19099" s="85" t="s">
        <v>156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55</v>
      </c>
      <c r="G19099" s="89" t="s">
        <v>418</v>
      </c>
      <c r="H19099" s="94">
        <v>57204</v>
      </c>
      <c r="I19099" s="94">
        <v>56516</v>
      </c>
      <c r="J19099" s="94">
        <v>56237</v>
      </c>
      <c r="K19099" s="94">
        <v>-279</v>
      </c>
      <c r="O19099" s="94">
        <v>56516</v>
      </c>
      <c r="P19099" s="94">
        <v>56237</v>
      </c>
      <c r="Q19099" s="94">
        <v>-279</v>
      </c>
      <c r="AT19099" s="94">
        <v>1</v>
      </c>
      <c r="AU19099" s="94">
        <v>-280</v>
      </c>
    </row>
    <row r="19100" spans="1:47">
      <c r="A19100" s="85" t="s">
        <v>156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55</v>
      </c>
      <c r="G19100" s="89" t="s">
        <v>418</v>
      </c>
      <c r="H19100" s="94">
        <v>55900</v>
      </c>
      <c r="I19100" s="94">
        <v>54815</v>
      </c>
      <c r="J19100" s="94">
        <v>54668</v>
      </c>
      <c r="K19100" s="94">
        <v>-147</v>
      </c>
      <c r="O19100" s="94">
        <v>54815</v>
      </c>
      <c r="P19100" s="94">
        <v>54668</v>
      </c>
      <c r="Q19100" s="94">
        <v>-147</v>
      </c>
      <c r="AT19100" s="94">
        <v>1</v>
      </c>
      <c r="AU19100" s="94">
        <v>-147</v>
      </c>
    </row>
    <row r="19101" spans="1:47">
      <c r="A19101" s="85" t="s">
        <v>156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55</v>
      </c>
      <c r="G19101" s="89" t="s">
        <v>418</v>
      </c>
      <c r="H19101" s="94">
        <v>53793</v>
      </c>
      <c r="I19101" s="94">
        <v>52374</v>
      </c>
      <c r="J19101" s="94">
        <v>52283</v>
      </c>
      <c r="K19101" s="94">
        <v>-91</v>
      </c>
      <c r="O19101" s="94">
        <v>52374</v>
      </c>
      <c r="P19101" s="94">
        <v>52283</v>
      </c>
      <c r="Q19101" s="94">
        <v>-91</v>
      </c>
      <c r="AT19101" s="94">
        <v>1</v>
      </c>
      <c r="AU19101" s="94">
        <v>-92</v>
      </c>
    </row>
    <row r="19102" spans="1:47">
      <c r="A19102" s="85" t="s">
        <v>156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55</v>
      </c>
      <c r="G19102" s="89" t="s">
        <v>418</v>
      </c>
      <c r="H19102" s="94">
        <v>52635</v>
      </c>
      <c r="I19102" s="94">
        <v>51007</v>
      </c>
      <c r="J19102" s="94">
        <v>50922</v>
      </c>
      <c r="K19102" s="94">
        <v>-86</v>
      </c>
      <c r="O19102" s="94">
        <v>51007</v>
      </c>
      <c r="P19102" s="94">
        <v>50922</v>
      </c>
      <c r="Q19102" s="94">
        <v>-86</v>
      </c>
      <c r="AT19102" s="94">
        <v>2</v>
      </c>
      <c r="AU19102" s="94">
        <v>-88</v>
      </c>
    </row>
    <row r="19103" spans="1:47">
      <c r="A19103" s="85" t="s">
        <v>156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55</v>
      </c>
      <c r="G19103" s="89" t="s">
        <v>418</v>
      </c>
      <c r="H19103" s="94">
        <v>49640</v>
      </c>
      <c r="I19103" s="94">
        <v>48529</v>
      </c>
      <c r="J19103" s="94">
        <v>48474</v>
      </c>
      <c r="K19103" s="94">
        <v>-56</v>
      </c>
      <c r="O19103" s="94">
        <v>48529</v>
      </c>
      <c r="P19103" s="94">
        <v>48474</v>
      </c>
      <c r="Q19103" s="94">
        <v>-56</v>
      </c>
      <c r="AT19103" s="94">
        <v>32</v>
      </c>
      <c r="AU19103" s="94">
        <v>-88</v>
      </c>
    </row>
    <row r="19104" spans="1:47">
      <c r="A19104" s="85" t="s">
        <v>156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55</v>
      </c>
      <c r="G19104" s="89" t="s">
        <v>418</v>
      </c>
      <c r="H19104" s="94">
        <v>45895</v>
      </c>
      <c r="I19104" s="94">
        <v>45325</v>
      </c>
      <c r="J19104" s="94">
        <v>45293</v>
      </c>
      <c r="K19104" s="94">
        <v>-32</v>
      </c>
      <c r="O19104" s="94">
        <v>45325</v>
      </c>
      <c r="P19104" s="94">
        <v>45293</v>
      </c>
      <c r="Q19104" s="94">
        <v>-32</v>
      </c>
      <c r="AT19104" s="94">
        <v>65</v>
      </c>
      <c r="AU19104" s="94">
        <v>-97</v>
      </c>
    </row>
    <row r="19105" spans="1:47">
      <c r="A19105" s="85" t="s">
        <v>156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55</v>
      </c>
      <c r="G19105" s="89" t="s">
        <v>418</v>
      </c>
      <c r="H19105" s="94">
        <v>41993</v>
      </c>
      <c r="I19105" s="94">
        <v>42151</v>
      </c>
      <c r="J19105" s="94">
        <v>42327</v>
      </c>
      <c r="K19105" s="94">
        <v>175</v>
      </c>
      <c r="O19105" s="94">
        <v>42151</v>
      </c>
      <c r="P19105" s="94">
        <v>42327</v>
      </c>
      <c r="Q19105" s="94">
        <v>175</v>
      </c>
      <c r="AT19105" s="94">
        <v>251</v>
      </c>
      <c r="AU19105" s="94">
        <v>-76</v>
      </c>
    </row>
    <row r="19106" spans="1:47">
      <c r="A19106" s="85" t="s">
        <v>156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55</v>
      </c>
      <c r="G19106" s="89" t="s">
        <v>418</v>
      </c>
      <c r="H19106" s="94">
        <v>39282</v>
      </c>
      <c r="I19106" s="94">
        <v>39197</v>
      </c>
      <c r="J19106" s="94">
        <v>39363</v>
      </c>
      <c r="K19106" s="94">
        <v>164</v>
      </c>
      <c r="O19106" s="94">
        <v>39197</v>
      </c>
      <c r="P19106" s="94">
        <v>39363</v>
      </c>
      <c r="Q19106" s="94">
        <v>164</v>
      </c>
      <c r="AT19106" s="94">
        <v>419</v>
      </c>
      <c r="AU19106" s="94">
        <v>-255</v>
      </c>
    </row>
    <row r="19107" spans="1:47">
      <c r="A19107" s="85" t="s">
        <v>156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55</v>
      </c>
      <c r="G19107" s="89" t="s">
        <v>418</v>
      </c>
      <c r="H19107" s="94">
        <v>37154</v>
      </c>
      <c r="I19107" s="94">
        <v>36856</v>
      </c>
      <c r="J19107" s="94">
        <v>36746</v>
      </c>
      <c r="K19107" s="94">
        <v>-111</v>
      </c>
      <c r="O19107" s="94">
        <v>36856</v>
      </c>
      <c r="P19107" s="94">
        <v>36746</v>
      </c>
      <c r="Q19107" s="94">
        <v>-111</v>
      </c>
      <c r="AT19107" s="94">
        <v>421</v>
      </c>
      <c r="AU19107" s="94">
        <v>-533</v>
      </c>
    </row>
    <row r="19108" spans="1:47">
      <c r="A19108" s="85" t="s">
        <v>156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55</v>
      </c>
      <c r="G19108" s="89" t="s">
        <v>418</v>
      </c>
      <c r="H19108" s="94">
        <v>35631</v>
      </c>
      <c r="I19108" s="94">
        <v>35136</v>
      </c>
      <c r="J19108" s="94">
        <v>35080</v>
      </c>
      <c r="K19108" s="94">
        <v>-57</v>
      </c>
      <c r="O19108" s="94">
        <v>35136</v>
      </c>
      <c r="P19108" s="94">
        <v>35080</v>
      </c>
      <c r="Q19108" s="94">
        <v>-57</v>
      </c>
      <c r="AT19108" s="94">
        <v>140</v>
      </c>
      <c r="AU19108" s="94">
        <v>-197</v>
      </c>
    </row>
    <row r="19109" spans="1:47">
      <c r="A19109" s="85" t="s">
        <v>156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55</v>
      </c>
      <c r="G19109" s="89" t="s">
        <v>418</v>
      </c>
      <c r="H19109" s="94">
        <v>34606</v>
      </c>
      <c r="I19109" s="94">
        <v>33975</v>
      </c>
      <c r="J19109" s="94">
        <v>33530</v>
      </c>
      <c r="K19109" s="94">
        <v>-446</v>
      </c>
      <c r="O19109" s="94">
        <v>33975</v>
      </c>
      <c r="P19109" s="94">
        <v>33530</v>
      </c>
      <c r="Q19109" s="94">
        <v>-446</v>
      </c>
      <c r="AT19109" s="94">
        <v>8</v>
      </c>
      <c r="AU19109" s="94">
        <v>-454</v>
      </c>
    </row>
    <row r="19110" spans="1:47">
      <c r="A19110" s="85" t="s">
        <v>156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55</v>
      </c>
      <c r="G19110" s="89" t="s">
        <v>418</v>
      </c>
      <c r="H19110" s="94">
        <v>34073</v>
      </c>
      <c r="I19110" s="94">
        <v>33450</v>
      </c>
      <c r="J19110" s="94">
        <v>33063</v>
      </c>
      <c r="K19110" s="94">
        <v>-387</v>
      </c>
      <c r="O19110" s="94">
        <v>33450</v>
      </c>
      <c r="P19110" s="94">
        <v>33063</v>
      </c>
      <c r="Q19110" s="94">
        <v>-387</v>
      </c>
      <c r="AT19110" s="94">
        <v>0</v>
      </c>
      <c r="AU19110" s="94">
        <v>-387</v>
      </c>
    </row>
    <row r="19111" spans="1:47">
      <c r="A19111" s="85" t="s">
        <v>156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55</v>
      </c>
      <c r="G19111" s="89" t="s">
        <v>418</v>
      </c>
      <c r="H19111" s="94">
        <v>34053</v>
      </c>
      <c r="I19111" s="94">
        <v>33598</v>
      </c>
      <c r="J19111" s="94">
        <v>33326</v>
      </c>
      <c r="K19111" s="94">
        <v>-272</v>
      </c>
      <c r="O19111" s="94">
        <v>33598</v>
      </c>
      <c r="P19111" s="94">
        <v>33326</v>
      </c>
      <c r="Q19111" s="94">
        <v>-272</v>
      </c>
      <c r="AT19111" s="94">
        <v>0</v>
      </c>
      <c r="AU19111" s="94">
        <v>-272</v>
      </c>
    </row>
    <row r="19112" spans="1:47">
      <c r="A19112" s="85" t="s">
        <v>156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55</v>
      </c>
      <c r="G19112" s="89" t="s">
        <v>418</v>
      </c>
      <c r="H19112" s="94">
        <v>34443</v>
      </c>
      <c r="I19112" s="94">
        <v>34204</v>
      </c>
      <c r="J19112" s="94">
        <v>34134</v>
      </c>
      <c r="K19112" s="94">
        <v>-71</v>
      </c>
      <c r="O19112" s="94">
        <v>34204</v>
      </c>
      <c r="P19112" s="94">
        <v>34134</v>
      </c>
      <c r="Q19112" s="94">
        <v>-71</v>
      </c>
      <c r="AT19112" s="94">
        <v>6</v>
      </c>
      <c r="AU19112" s="94">
        <v>-77</v>
      </c>
    </row>
    <row r="19113" spans="1:47">
      <c r="A19113" s="85" t="s">
        <v>156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55</v>
      </c>
      <c r="G19113" s="89" t="s">
        <v>418</v>
      </c>
      <c r="H19113" s="94">
        <v>34105</v>
      </c>
      <c r="I19113" s="94">
        <v>34070</v>
      </c>
      <c r="J19113" s="94">
        <v>34324</v>
      </c>
      <c r="K19113" s="94">
        <v>252</v>
      </c>
      <c r="O19113" s="94">
        <v>34070</v>
      </c>
      <c r="P19113" s="94">
        <v>34324</v>
      </c>
      <c r="Q19113" s="94">
        <v>252</v>
      </c>
      <c r="AT19113" s="94">
        <v>325</v>
      </c>
      <c r="AU19113" s="94">
        <v>-73</v>
      </c>
    </row>
    <row r="19114" spans="1:47">
      <c r="A19114" s="85" t="s">
        <v>156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55</v>
      </c>
      <c r="G19114" s="89" t="s">
        <v>418</v>
      </c>
      <c r="H19114" s="94">
        <v>36230</v>
      </c>
      <c r="I19114" s="94">
        <v>36050</v>
      </c>
      <c r="J19114" s="94">
        <v>36306</v>
      </c>
      <c r="K19114" s="94">
        <v>254</v>
      </c>
      <c r="O19114" s="94">
        <v>36050</v>
      </c>
      <c r="P19114" s="94">
        <v>36306</v>
      </c>
      <c r="Q19114" s="94">
        <v>254</v>
      </c>
      <c r="AT19114" s="94">
        <v>330</v>
      </c>
      <c r="AU19114" s="94">
        <v>-76</v>
      </c>
    </row>
    <row r="19115" spans="1:47">
      <c r="A19115" s="85" t="s">
        <v>156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55</v>
      </c>
      <c r="G19115" s="89" t="s">
        <v>418</v>
      </c>
      <c r="H19115" s="94">
        <v>40486</v>
      </c>
      <c r="I19115" s="94">
        <v>39879</v>
      </c>
      <c r="J19115" s="94">
        <v>40180</v>
      </c>
      <c r="K19115" s="94">
        <v>300</v>
      </c>
      <c r="O19115" s="94">
        <v>39879</v>
      </c>
      <c r="P19115" s="94">
        <v>40180</v>
      </c>
      <c r="Q19115" s="94">
        <v>300</v>
      </c>
      <c r="AT19115" s="94">
        <v>330</v>
      </c>
      <c r="AU19115" s="94">
        <v>-30</v>
      </c>
    </row>
    <row r="19116" spans="1:47">
      <c r="A19116" s="85" t="s">
        <v>156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55</v>
      </c>
      <c r="G19116" s="89" t="s">
        <v>418</v>
      </c>
      <c r="H19116" s="94">
        <v>44939</v>
      </c>
      <c r="I19116" s="94">
        <v>44074</v>
      </c>
      <c r="J19116" s="94">
        <v>44324</v>
      </c>
      <c r="K19116" s="94">
        <v>249</v>
      </c>
      <c r="O19116" s="94">
        <v>44074</v>
      </c>
      <c r="P19116" s="94">
        <v>44324</v>
      </c>
      <c r="Q19116" s="94">
        <v>249</v>
      </c>
      <c r="AT19116" s="94">
        <v>207</v>
      </c>
      <c r="AU19116" s="94">
        <v>42</v>
      </c>
    </row>
    <row r="19117" spans="1:47">
      <c r="A19117" s="85" t="s">
        <v>156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55</v>
      </c>
      <c r="G19117" s="89" t="s">
        <v>418</v>
      </c>
      <c r="H19117" s="94">
        <v>48874</v>
      </c>
      <c r="I19117" s="94">
        <v>48043</v>
      </c>
      <c r="J19117" s="94">
        <v>48171</v>
      </c>
      <c r="K19117" s="94">
        <v>127</v>
      </c>
      <c r="O19117" s="94">
        <v>48043</v>
      </c>
      <c r="P19117" s="94">
        <v>48171</v>
      </c>
      <c r="Q19117" s="94">
        <v>127</v>
      </c>
      <c r="AT19117" s="94">
        <v>155</v>
      </c>
      <c r="AU19117" s="94">
        <v>-28</v>
      </c>
    </row>
    <row r="19118" spans="1:47">
      <c r="A19118" s="85" t="s">
        <v>156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55</v>
      </c>
      <c r="G19118" s="89" t="s">
        <v>418</v>
      </c>
      <c r="H19118" s="94">
        <v>52139</v>
      </c>
      <c r="I19118" s="94">
        <v>51604</v>
      </c>
      <c r="J19118" s="94">
        <v>51693</v>
      </c>
      <c r="K19118" s="94">
        <v>88</v>
      </c>
      <c r="O19118" s="94">
        <v>51604</v>
      </c>
      <c r="P19118" s="94">
        <v>51693</v>
      </c>
      <c r="Q19118" s="94">
        <v>88</v>
      </c>
      <c r="AT19118" s="94">
        <v>127</v>
      </c>
      <c r="AU19118" s="94">
        <v>-40</v>
      </c>
    </row>
    <row r="19119" spans="1:47">
      <c r="A19119" s="85" t="s">
        <v>156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55</v>
      </c>
      <c r="G19119" s="89" t="s">
        <v>418</v>
      </c>
      <c r="H19119" s="94">
        <v>54902</v>
      </c>
      <c r="I19119" s="94">
        <v>54565</v>
      </c>
      <c r="J19119" s="94">
        <v>54553</v>
      </c>
      <c r="K19119" s="94">
        <v>-13</v>
      </c>
      <c r="O19119" s="94">
        <v>54565</v>
      </c>
      <c r="P19119" s="94">
        <v>54553</v>
      </c>
      <c r="Q19119" s="94">
        <v>-13</v>
      </c>
      <c r="AT19119" s="94">
        <v>78</v>
      </c>
      <c r="AU19119" s="94">
        <v>-91</v>
      </c>
    </row>
    <row r="19120" spans="1:47">
      <c r="A19120" s="85" t="s">
        <v>156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55</v>
      </c>
      <c r="G19120" s="89" t="s">
        <v>418</v>
      </c>
      <c r="H19120" s="94">
        <v>56681</v>
      </c>
      <c r="I19120" s="94">
        <v>56790</v>
      </c>
      <c r="J19120" s="94">
        <v>56442</v>
      </c>
      <c r="K19120" s="94">
        <v>-348</v>
      </c>
      <c r="O19120" s="94">
        <v>56790</v>
      </c>
      <c r="P19120" s="94">
        <v>56442</v>
      </c>
      <c r="Q19120" s="94">
        <v>-348</v>
      </c>
      <c r="AT19120" s="94">
        <v>2</v>
      </c>
      <c r="AU19120" s="94">
        <v>-350</v>
      </c>
    </row>
    <row r="19121" spans="1:47">
      <c r="A19121" s="85" t="s">
        <v>156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55</v>
      </c>
      <c r="G19121" s="89" t="s">
        <v>418</v>
      </c>
      <c r="H19121" s="94">
        <v>57942</v>
      </c>
      <c r="I19121" s="94">
        <v>57917</v>
      </c>
      <c r="J19121" s="94">
        <v>57401</v>
      </c>
      <c r="K19121" s="94">
        <v>-516</v>
      </c>
      <c r="O19121" s="94">
        <v>57917</v>
      </c>
      <c r="P19121" s="94">
        <v>57401</v>
      </c>
      <c r="Q19121" s="94">
        <v>-516</v>
      </c>
      <c r="AT19121" s="94">
        <v>0</v>
      </c>
      <c r="AU19121" s="94">
        <v>-516</v>
      </c>
    </row>
    <row r="19122" spans="1:47">
      <c r="A19122" s="85" t="s">
        <v>156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55</v>
      </c>
      <c r="G19122" s="89" t="s">
        <v>418</v>
      </c>
      <c r="H19122" s="94">
        <v>58577</v>
      </c>
      <c r="I19122" s="94">
        <v>58322</v>
      </c>
      <c r="J19122" s="94">
        <v>57689</v>
      </c>
      <c r="K19122" s="94">
        <v>-633</v>
      </c>
      <c r="O19122" s="94">
        <v>58322</v>
      </c>
      <c r="P19122" s="94">
        <v>57689</v>
      </c>
      <c r="Q19122" s="94">
        <v>-633</v>
      </c>
      <c r="AT19122" s="94">
        <v>0</v>
      </c>
      <c r="AU19122" s="94">
        <v>-633</v>
      </c>
    </row>
    <row r="19123" spans="1:47">
      <c r="A19123" s="85" t="s">
        <v>156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55</v>
      </c>
      <c r="G19123" s="89" t="s">
        <v>418</v>
      </c>
      <c r="H19123" s="94">
        <v>58428</v>
      </c>
      <c r="I19123" s="94">
        <v>58135</v>
      </c>
      <c r="J19123" s="94">
        <v>58099</v>
      </c>
      <c r="K19123" s="94">
        <v>-37</v>
      </c>
      <c r="O19123" s="94">
        <v>58135</v>
      </c>
      <c r="P19123" s="94">
        <v>58099</v>
      </c>
      <c r="Q19123" s="94">
        <v>-37</v>
      </c>
      <c r="AT19123" s="94">
        <v>4</v>
      </c>
      <c r="AU19123" s="94">
        <v>-41</v>
      </c>
    </row>
    <row r="19124" spans="1:47">
      <c r="A19124" s="85" t="s">
        <v>156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55</v>
      </c>
      <c r="G19124" s="89" t="s">
        <v>418</v>
      </c>
      <c r="H19124" s="94">
        <v>57219</v>
      </c>
      <c r="I19124" s="94">
        <v>56706</v>
      </c>
      <c r="J19124" s="94">
        <v>56807</v>
      </c>
      <c r="K19124" s="94">
        <v>101</v>
      </c>
      <c r="O19124" s="94">
        <v>56706</v>
      </c>
      <c r="P19124" s="94">
        <v>56807</v>
      </c>
      <c r="Q19124" s="94">
        <v>101</v>
      </c>
      <c r="AT19124" s="94">
        <v>120</v>
      </c>
      <c r="AU19124" s="94">
        <v>-19</v>
      </c>
    </row>
    <row r="19125" spans="1:47">
      <c r="A19125" s="85" t="s">
        <v>156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55</v>
      </c>
      <c r="G19125" s="89" t="s">
        <v>418</v>
      </c>
      <c r="H19125" s="94">
        <v>55105</v>
      </c>
      <c r="I19125" s="94">
        <v>54596</v>
      </c>
      <c r="J19125" s="94">
        <v>54686</v>
      </c>
      <c r="K19125" s="94">
        <v>89</v>
      </c>
      <c r="O19125" s="94">
        <v>54596</v>
      </c>
      <c r="P19125" s="94">
        <v>54686</v>
      </c>
      <c r="Q19125" s="94">
        <v>89</v>
      </c>
      <c r="AT19125" s="94">
        <v>178</v>
      </c>
      <c r="AU19125" s="94">
        <v>-89</v>
      </c>
    </row>
    <row r="19126" spans="1:47">
      <c r="A19126" s="85" t="s">
        <v>156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55</v>
      </c>
      <c r="G19126" s="89" t="s">
        <v>418</v>
      </c>
      <c r="H19126" s="94">
        <v>54145</v>
      </c>
      <c r="I19126" s="94">
        <v>53532</v>
      </c>
      <c r="J19126" s="94">
        <v>53675</v>
      </c>
      <c r="K19126" s="94">
        <v>141</v>
      </c>
      <c r="O19126" s="94">
        <v>53532</v>
      </c>
      <c r="P19126" s="94">
        <v>53675</v>
      </c>
      <c r="Q19126" s="94">
        <v>141</v>
      </c>
      <c r="AT19126" s="94">
        <v>229</v>
      </c>
      <c r="AU19126" s="94">
        <v>-88</v>
      </c>
    </row>
    <row r="19127" spans="1:47">
      <c r="A19127" s="85" t="s">
        <v>156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55</v>
      </c>
      <c r="G19127" s="89" t="s">
        <v>418</v>
      </c>
      <c r="H19127" s="94">
        <v>51171</v>
      </c>
      <c r="I19127" s="94">
        <v>50554</v>
      </c>
      <c r="J19127" s="94">
        <v>50884</v>
      </c>
      <c r="K19127" s="94">
        <v>329</v>
      </c>
      <c r="O19127" s="94">
        <v>50554</v>
      </c>
      <c r="P19127" s="94">
        <v>50884</v>
      </c>
      <c r="Q19127" s="94">
        <v>329</v>
      </c>
      <c r="AT19127" s="94">
        <v>417</v>
      </c>
      <c r="AU19127" s="94">
        <v>-88</v>
      </c>
    </row>
    <row r="19128" spans="1:47">
      <c r="A19128" s="85" t="s">
        <v>156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55</v>
      </c>
      <c r="G19128" s="89" t="s">
        <v>418</v>
      </c>
      <c r="H19128" s="94">
        <v>47114</v>
      </c>
      <c r="I19128" s="94">
        <v>46413</v>
      </c>
      <c r="J19128" s="94">
        <v>46738</v>
      </c>
      <c r="K19128" s="94">
        <v>324</v>
      </c>
      <c r="O19128" s="94">
        <v>46413</v>
      </c>
      <c r="P19128" s="94">
        <v>46738</v>
      </c>
      <c r="Q19128" s="94">
        <v>324</v>
      </c>
      <c r="AT19128" s="94">
        <v>421</v>
      </c>
      <c r="AU19128" s="94">
        <v>-97</v>
      </c>
    </row>
    <row r="19129" spans="1:47">
      <c r="A19129" s="85" t="s">
        <v>156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55</v>
      </c>
      <c r="G19129" s="89" t="s">
        <v>418</v>
      </c>
      <c r="H19129" s="94">
        <v>43043</v>
      </c>
      <c r="I19129" s="94">
        <v>42235</v>
      </c>
      <c r="J19129" s="94">
        <v>42593</v>
      </c>
      <c r="K19129" s="94">
        <v>357</v>
      </c>
      <c r="O19129" s="94">
        <v>42235</v>
      </c>
      <c r="P19129" s="94">
        <v>42593</v>
      </c>
      <c r="Q19129" s="94">
        <v>357</v>
      </c>
      <c r="AT19129" s="94">
        <v>421</v>
      </c>
      <c r="AU19129" s="94">
        <v>-64</v>
      </c>
    </row>
    <row r="19130" spans="1:47">
      <c r="A19130" s="85" t="s">
        <v>156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55</v>
      </c>
      <c r="G19130" s="89" t="s">
        <v>418</v>
      </c>
      <c r="H19130" s="94">
        <v>39441</v>
      </c>
      <c r="I19130" s="94">
        <v>38938</v>
      </c>
      <c r="J19130" s="94">
        <v>39170</v>
      </c>
      <c r="K19130" s="94">
        <v>232</v>
      </c>
      <c r="O19130" s="94">
        <v>38938</v>
      </c>
      <c r="P19130" s="94">
        <v>39170</v>
      </c>
      <c r="Q19130" s="94">
        <v>232</v>
      </c>
      <c r="AT19130" s="94">
        <v>421</v>
      </c>
      <c r="AU19130" s="94">
        <v>-189</v>
      </c>
    </row>
    <row r="19131" spans="1:47">
      <c r="A19131" s="85" t="s">
        <v>156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55</v>
      </c>
      <c r="G19131" s="89" t="s">
        <v>418</v>
      </c>
      <c r="H19131" s="94">
        <v>37170</v>
      </c>
      <c r="I19131" s="94">
        <v>36682</v>
      </c>
      <c r="J19131" s="94">
        <v>36536</v>
      </c>
      <c r="K19131" s="94">
        <v>-146</v>
      </c>
      <c r="O19131" s="94">
        <v>36682</v>
      </c>
      <c r="P19131" s="94">
        <v>36536</v>
      </c>
      <c r="Q19131" s="94">
        <v>-146</v>
      </c>
      <c r="AT19131" s="94">
        <v>421</v>
      </c>
      <c r="AU19131" s="94">
        <v>-567</v>
      </c>
    </row>
    <row r="19132" spans="1:47">
      <c r="A19132" s="85" t="s">
        <v>156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55</v>
      </c>
      <c r="G19132" s="89" t="s">
        <v>418</v>
      </c>
      <c r="H19132" s="94">
        <v>35632</v>
      </c>
      <c r="I19132" s="94">
        <v>35179</v>
      </c>
      <c r="J19132" s="94">
        <v>35165</v>
      </c>
      <c r="K19132" s="94">
        <v>-16</v>
      </c>
      <c r="O19132" s="94">
        <v>35179</v>
      </c>
      <c r="P19132" s="94">
        <v>35165</v>
      </c>
      <c r="Q19132" s="94">
        <v>-16</v>
      </c>
      <c r="AT19132" s="94">
        <v>278</v>
      </c>
      <c r="AU19132" s="94">
        <v>-293</v>
      </c>
    </row>
    <row r="19133" spans="1:47">
      <c r="A19133" s="85" t="s">
        <v>156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55</v>
      </c>
      <c r="G19133" s="89" t="s">
        <v>418</v>
      </c>
      <c r="H19133" s="94">
        <v>34661</v>
      </c>
      <c r="I19133" s="94">
        <v>34217</v>
      </c>
      <c r="J19133" s="94">
        <v>34210</v>
      </c>
      <c r="K19133" s="94">
        <v>-8</v>
      </c>
      <c r="O19133" s="94">
        <v>34217</v>
      </c>
      <c r="P19133" s="94">
        <v>34210</v>
      </c>
      <c r="Q19133" s="94">
        <v>-8</v>
      </c>
      <c r="AT19133" s="94">
        <v>276</v>
      </c>
      <c r="AU19133" s="94">
        <v>-284</v>
      </c>
    </row>
    <row r="19134" spans="1:47">
      <c r="A19134" s="85" t="s">
        <v>156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55</v>
      </c>
      <c r="G19134" s="89" t="s">
        <v>418</v>
      </c>
      <c r="H19134" s="94">
        <v>34522</v>
      </c>
      <c r="I19134" s="94">
        <v>34168</v>
      </c>
      <c r="J19134" s="94">
        <v>33992</v>
      </c>
      <c r="K19134" s="94">
        <v>-176</v>
      </c>
      <c r="O19134" s="94">
        <v>34168</v>
      </c>
      <c r="P19134" s="94">
        <v>33992</v>
      </c>
      <c r="Q19134" s="94">
        <v>-176</v>
      </c>
      <c r="AT19134" s="94">
        <v>104</v>
      </c>
      <c r="AU19134" s="94">
        <v>-280</v>
      </c>
    </row>
    <row r="19135" spans="1:47">
      <c r="A19135" s="85" t="s">
        <v>156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55</v>
      </c>
      <c r="G19135" s="89" t="s">
        <v>418</v>
      </c>
      <c r="H19135" s="94">
        <v>35775</v>
      </c>
      <c r="I19135" s="94">
        <v>35575</v>
      </c>
      <c r="J19135" s="94">
        <v>35600</v>
      </c>
      <c r="K19135" s="94">
        <v>24</v>
      </c>
      <c r="O19135" s="94">
        <v>35575</v>
      </c>
      <c r="P19135" s="94">
        <v>35600</v>
      </c>
      <c r="Q19135" s="94">
        <v>24</v>
      </c>
      <c r="AT19135" s="94">
        <v>101</v>
      </c>
      <c r="AU19135" s="94">
        <v>-77</v>
      </c>
    </row>
    <row r="19136" spans="1:47">
      <c r="A19136" s="85" t="s">
        <v>156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55</v>
      </c>
      <c r="G19136" s="89" t="s">
        <v>418</v>
      </c>
      <c r="H19136" s="94">
        <v>38602</v>
      </c>
      <c r="I19136" s="94">
        <v>38328</v>
      </c>
      <c r="J19136" s="94">
        <v>38382</v>
      </c>
      <c r="K19136" s="94">
        <v>53</v>
      </c>
      <c r="O19136" s="94">
        <v>38328</v>
      </c>
      <c r="P19136" s="94">
        <v>38382</v>
      </c>
      <c r="Q19136" s="94">
        <v>53</v>
      </c>
      <c r="AT19136" s="94">
        <v>115</v>
      </c>
      <c r="AU19136" s="94">
        <v>-62</v>
      </c>
    </row>
    <row r="19137" spans="1:47">
      <c r="A19137" s="85" t="s">
        <v>156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55</v>
      </c>
      <c r="G19137" s="89" t="s">
        <v>418</v>
      </c>
      <c r="H19137" s="94">
        <v>39156</v>
      </c>
      <c r="I19137" s="94">
        <v>39201</v>
      </c>
      <c r="J19137" s="94">
        <v>39434</v>
      </c>
      <c r="K19137" s="94">
        <v>233</v>
      </c>
      <c r="O19137" s="94">
        <v>39201</v>
      </c>
      <c r="P19137" s="94">
        <v>39434</v>
      </c>
      <c r="Q19137" s="94">
        <v>233</v>
      </c>
      <c r="AT19137" s="94">
        <v>258</v>
      </c>
      <c r="AU19137" s="94">
        <v>-25</v>
      </c>
    </row>
    <row r="19138" spans="1:47">
      <c r="A19138" s="85" t="s">
        <v>156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55</v>
      </c>
      <c r="G19138" s="89" t="s">
        <v>418</v>
      </c>
      <c r="H19138" s="94">
        <v>40663</v>
      </c>
      <c r="I19138" s="94">
        <v>40773</v>
      </c>
      <c r="J19138" s="94">
        <v>41006</v>
      </c>
      <c r="K19138" s="94">
        <v>233</v>
      </c>
      <c r="O19138" s="94">
        <v>40773</v>
      </c>
      <c r="P19138" s="94">
        <v>41006</v>
      </c>
      <c r="Q19138" s="94">
        <v>233</v>
      </c>
      <c r="AT19138" s="94">
        <v>257</v>
      </c>
      <c r="AU19138" s="94">
        <v>-24</v>
      </c>
    </row>
    <row r="19139" spans="1:47">
      <c r="A19139" s="85" t="s">
        <v>156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55</v>
      </c>
      <c r="G19139" s="89" t="s">
        <v>418</v>
      </c>
      <c r="H19139" s="94">
        <v>43976</v>
      </c>
      <c r="I19139" s="94">
        <v>43701</v>
      </c>
      <c r="J19139" s="94">
        <v>44082</v>
      </c>
      <c r="K19139" s="94">
        <v>380</v>
      </c>
      <c r="O19139" s="94">
        <v>43701</v>
      </c>
      <c r="P19139" s="94">
        <v>44082</v>
      </c>
      <c r="Q19139" s="94">
        <v>380</v>
      </c>
      <c r="AT19139" s="94">
        <v>275</v>
      </c>
      <c r="AU19139" s="94">
        <v>105</v>
      </c>
    </row>
    <row r="19140" spans="1:47">
      <c r="A19140" s="85" t="s">
        <v>156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55</v>
      </c>
      <c r="G19140" s="89" t="s">
        <v>418</v>
      </c>
      <c r="H19140" s="94">
        <v>47908</v>
      </c>
      <c r="I19140" s="94">
        <v>47224</v>
      </c>
      <c r="J19140" s="94">
        <v>47466</v>
      </c>
      <c r="K19140" s="94">
        <v>240</v>
      </c>
      <c r="O19140" s="94">
        <v>47224</v>
      </c>
      <c r="P19140" s="94">
        <v>47466</v>
      </c>
      <c r="Q19140" s="94">
        <v>240</v>
      </c>
      <c r="AT19140" s="94">
        <v>131</v>
      </c>
      <c r="AU19140" s="94">
        <v>109</v>
      </c>
    </row>
    <row r="19141" spans="1:47">
      <c r="A19141" s="85" t="s">
        <v>156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55</v>
      </c>
      <c r="G19141" s="89" t="s">
        <v>418</v>
      </c>
      <c r="H19141" s="94">
        <v>51586</v>
      </c>
      <c r="I19141" s="94">
        <v>50831</v>
      </c>
      <c r="J19141" s="94">
        <v>51102</v>
      </c>
      <c r="K19141" s="94">
        <v>269</v>
      </c>
      <c r="O19141" s="94">
        <v>50831</v>
      </c>
      <c r="P19141" s="94">
        <v>51102</v>
      </c>
      <c r="Q19141" s="94">
        <v>269</v>
      </c>
      <c r="AT19141" s="94">
        <v>129</v>
      </c>
      <c r="AU19141" s="94">
        <v>140</v>
      </c>
    </row>
    <row r="19142" spans="1:47">
      <c r="A19142" s="85" t="s">
        <v>156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55</v>
      </c>
      <c r="G19142" s="89" t="s">
        <v>418</v>
      </c>
      <c r="H19142" s="94">
        <v>54880</v>
      </c>
      <c r="I19142" s="94">
        <v>54331</v>
      </c>
      <c r="J19142" s="94">
        <v>54129</v>
      </c>
      <c r="K19142" s="94">
        <v>-203</v>
      </c>
      <c r="O19142" s="94">
        <v>54331</v>
      </c>
      <c r="P19142" s="94">
        <v>54129</v>
      </c>
      <c r="Q19142" s="94">
        <v>-203</v>
      </c>
      <c r="AT19142" s="94">
        <v>129</v>
      </c>
      <c r="AU19142" s="94">
        <v>-332</v>
      </c>
    </row>
    <row r="19143" spans="1:47">
      <c r="A19143" s="85" t="s">
        <v>156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55</v>
      </c>
      <c r="G19143" s="89" t="s">
        <v>418</v>
      </c>
      <c r="H19143" s="94">
        <v>57948</v>
      </c>
      <c r="I19143" s="94">
        <v>57552</v>
      </c>
      <c r="J19143" s="94">
        <v>57261</v>
      </c>
      <c r="K19143" s="94">
        <v>-291</v>
      </c>
      <c r="O19143" s="94">
        <v>57552</v>
      </c>
      <c r="P19143" s="94">
        <v>57261</v>
      </c>
      <c r="Q19143" s="94">
        <v>-291</v>
      </c>
      <c r="AT19143" s="94">
        <v>129</v>
      </c>
      <c r="AU19143" s="94">
        <v>-420</v>
      </c>
    </row>
    <row r="19144" spans="1:47">
      <c r="A19144" s="85" t="s">
        <v>156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55</v>
      </c>
      <c r="G19144" s="89" t="s">
        <v>418</v>
      </c>
      <c r="H19144" s="94">
        <v>59908</v>
      </c>
      <c r="I19144" s="94">
        <v>59277</v>
      </c>
      <c r="J19144" s="94">
        <v>58903</v>
      </c>
      <c r="K19144" s="94">
        <v>-375</v>
      </c>
      <c r="O19144" s="94">
        <v>59277</v>
      </c>
      <c r="P19144" s="94">
        <v>58903</v>
      </c>
      <c r="Q19144" s="94">
        <v>-375</v>
      </c>
      <c r="AT19144" s="94">
        <v>107</v>
      </c>
      <c r="AU19144" s="94">
        <v>-482</v>
      </c>
    </row>
    <row r="19145" spans="1:47">
      <c r="A19145" s="85" t="s">
        <v>156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55</v>
      </c>
      <c r="G19145" s="89" t="s">
        <v>418</v>
      </c>
      <c r="H19145" s="94">
        <v>60903</v>
      </c>
      <c r="I19145" s="94">
        <v>59305</v>
      </c>
      <c r="J19145" s="94">
        <v>58848</v>
      </c>
      <c r="K19145" s="94">
        <v>-459</v>
      </c>
      <c r="O19145" s="94">
        <v>59305</v>
      </c>
      <c r="P19145" s="94">
        <v>58848</v>
      </c>
      <c r="Q19145" s="94">
        <v>-459</v>
      </c>
      <c r="AT19145" s="94">
        <v>82</v>
      </c>
      <c r="AU19145" s="94">
        <v>-541</v>
      </c>
    </row>
    <row r="19146" spans="1:47">
      <c r="A19146" s="85" t="s">
        <v>156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55</v>
      </c>
      <c r="G19146" s="89" t="s">
        <v>418</v>
      </c>
      <c r="H19146" s="94">
        <v>61208</v>
      </c>
      <c r="I19146" s="94">
        <v>59000</v>
      </c>
      <c r="J19146" s="94">
        <v>58889</v>
      </c>
      <c r="K19146" s="94">
        <v>-112</v>
      </c>
      <c r="O19146" s="94">
        <v>59000</v>
      </c>
      <c r="P19146" s="94">
        <v>58889</v>
      </c>
      <c r="Q19146" s="94">
        <v>-112</v>
      </c>
      <c r="AT19146" s="94">
        <v>125</v>
      </c>
      <c r="AU19146" s="94">
        <v>-237</v>
      </c>
    </row>
    <row r="19147" spans="1:47">
      <c r="A19147" s="85" t="s">
        <v>156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55</v>
      </c>
      <c r="G19147" s="89" t="s">
        <v>418</v>
      </c>
      <c r="H19147" s="94">
        <v>60432</v>
      </c>
      <c r="I19147" s="94">
        <v>57909</v>
      </c>
      <c r="J19147" s="94">
        <v>57458</v>
      </c>
      <c r="K19147" s="94">
        <v>-451</v>
      </c>
      <c r="O19147" s="94">
        <v>57909</v>
      </c>
      <c r="P19147" s="94">
        <v>57458</v>
      </c>
      <c r="Q19147" s="94">
        <v>-451</v>
      </c>
      <c r="AT19147" s="94">
        <v>50</v>
      </c>
      <c r="AU19147" s="94">
        <v>-501</v>
      </c>
    </row>
    <row r="19148" spans="1:47">
      <c r="A19148" s="85" t="s">
        <v>156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55</v>
      </c>
      <c r="G19148" s="89" t="s">
        <v>418</v>
      </c>
      <c r="H19148" s="94">
        <v>58544</v>
      </c>
      <c r="I19148" s="94">
        <v>56004</v>
      </c>
      <c r="J19148" s="94">
        <v>56077</v>
      </c>
      <c r="K19148" s="94">
        <v>72</v>
      </c>
      <c r="O19148" s="94">
        <v>56004</v>
      </c>
      <c r="P19148" s="94">
        <v>56077</v>
      </c>
      <c r="Q19148" s="94">
        <v>72</v>
      </c>
      <c r="AT19148" s="94">
        <v>124</v>
      </c>
      <c r="AU19148" s="94">
        <v>-52</v>
      </c>
    </row>
    <row r="19149" spans="1:47">
      <c r="A19149" s="85" t="s">
        <v>156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55</v>
      </c>
      <c r="G19149" s="89" t="s">
        <v>418</v>
      </c>
      <c r="H19149" s="94">
        <v>56156</v>
      </c>
      <c r="I19149" s="94">
        <v>53603</v>
      </c>
      <c r="J19149" s="94">
        <v>53746</v>
      </c>
      <c r="K19149" s="94">
        <v>141</v>
      </c>
      <c r="O19149" s="94">
        <v>53603</v>
      </c>
      <c r="P19149" s="94">
        <v>53746</v>
      </c>
      <c r="Q19149" s="94">
        <v>141</v>
      </c>
      <c r="AT19149" s="94">
        <v>180</v>
      </c>
      <c r="AU19149" s="94">
        <v>-38</v>
      </c>
    </row>
    <row r="19150" spans="1:47">
      <c r="A19150" s="85" t="s">
        <v>156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55</v>
      </c>
      <c r="G19150" s="89" t="s">
        <v>418</v>
      </c>
      <c r="H19150" s="94">
        <v>54995</v>
      </c>
      <c r="I19150" s="94">
        <v>52572</v>
      </c>
      <c r="J19150" s="94">
        <v>52923</v>
      </c>
      <c r="K19150" s="94">
        <v>350</v>
      </c>
      <c r="O19150" s="94">
        <v>52572</v>
      </c>
      <c r="P19150" s="94">
        <v>52923</v>
      </c>
      <c r="Q19150" s="94">
        <v>350</v>
      </c>
      <c r="AT19150" s="94">
        <v>316</v>
      </c>
      <c r="AU19150" s="94">
        <v>34</v>
      </c>
    </row>
    <row r="19151" spans="1:47">
      <c r="A19151" s="85" t="s">
        <v>156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55</v>
      </c>
      <c r="G19151" s="89" t="s">
        <v>418</v>
      </c>
      <c r="H19151" s="94">
        <v>51828</v>
      </c>
      <c r="I19151" s="94">
        <v>49417</v>
      </c>
      <c r="J19151" s="94">
        <v>49702</v>
      </c>
      <c r="K19151" s="94">
        <v>284</v>
      </c>
      <c r="O19151" s="94">
        <v>49417</v>
      </c>
      <c r="P19151" s="94">
        <v>49702</v>
      </c>
      <c r="Q19151" s="94">
        <v>284</v>
      </c>
      <c r="AT19151" s="94">
        <v>318</v>
      </c>
      <c r="AU19151" s="94">
        <v>-35</v>
      </c>
    </row>
    <row r="19152" spans="1:47">
      <c r="A19152" s="85" t="s">
        <v>156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55</v>
      </c>
      <c r="G19152" s="89" t="s">
        <v>418</v>
      </c>
      <c r="H19152" s="94">
        <v>47364</v>
      </c>
      <c r="I19152" s="94">
        <v>45163</v>
      </c>
      <c r="J19152" s="94">
        <v>45538</v>
      </c>
      <c r="K19152" s="94">
        <v>373</v>
      </c>
      <c r="O19152" s="94">
        <v>45163</v>
      </c>
      <c r="P19152" s="94">
        <v>45538</v>
      </c>
      <c r="Q19152" s="94">
        <v>373</v>
      </c>
      <c r="AT19152" s="94">
        <v>420</v>
      </c>
      <c r="AU19152" s="94">
        <v>-47</v>
      </c>
    </row>
    <row r="19153" spans="1:47">
      <c r="A19153" s="85" t="s">
        <v>156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55</v>
      </c>
      <c r="G19153" s="89" t="s">
        <v>418</v>
      </c>
      <c r="H19153" s="94">
        <v>43059</v>
      </c>
      <c r="I19153" s="94">
        <v>41102</v>
      </c>
      <c r="J19153" s="94">
        <v>41494</v>
      </c>
      <c r="K19153" s="94">
        <v>391</v>
      </c>
      <c r="O19153" s="94">
        <v>41102</v>
      </c>
      <c r="P19153" s="94">
        <v>41494</v>
      </c>
      <c r="Q19153" s="94">
        <v>391</v>
      </c>
      <c r="AT19153" s="94">
        <v>416</v>
      </c>
      <c r="AU19153" s="94">
        <v>-25</v>
      </c>
    </row>
    <row r="19154" spans="1:47">
      <c r="A19154" s="85" t="s">
        <v>156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55</v>
      </c>
      <c r="G19154" s="89" t="s">
        <v>418</v>
      </c>
      <c r="H19154" s="94">
        <v>37501</v>
      </c>
      <c r="I19154" s="94">
        <v>37880</v>
      </c>
      <c r="J19154" s="94">
        <v>37874</v>
      </c>
      <c r="K19154" s="94">
        <v>-6</v>
      </c>
      <c r="O19154" s="94">
        <v>37880</v>
      </c>
      <c r="P19154" s="94">
        <v>37874</v>
      </c>
      <c r="Q19154" s="94">
        <v>-6</v>
      </c>
      <c r="AT19154" s="94">
        <v>13</v>
      </c>
      <c r="AU19154" s="94">
        <v>-19</v>
      </c>
    </row>
    <row r="19155" spans="1:47">
      <c r="A19155" s="85" t="s">
        <v>156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55</v>
      </c>
      <c r="G19155" s="89" t="s">
        <v>418</v>
      </c>
      <c r="H19155" s="94">
        <v>35146</v>
      </c>
      <c r="I19155" s="94">
        <v>35780</v>
      </c>
      <c r="J19155" s="94">
        <v>35765</v>
      </c>
      <c r="K19155" s="94">
        <v>-16</v>
      </c>
      <c r="O19155" s="94">
        <v>35780</v>
      </c>
      <c r="P19155" s="94">
        <v>35765</v>
      </c>
      <c r="Q19155" s="94">
        <v>-16</v>
      </c>
      <c r="AT19155" s="94">
        <v>0</v>
      </c>
      <c r="AU19155" s="94">
        <v>-16</v>
      </c>
    </row>
    <row r="19156" spans="1:47">
      <c r="A19156" s="85" t="s">
        <v>156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55</v>
      </c>
      <c r="G19156" s="89" t="s">
        <v>418</v>
      </c>
      <c r="H19156" s="94">
        <v>33421</v>
      </c>
      <c r="I19156" s="94">
        <v>34384</v>
      </c>
      <c r="J19156" s="94">
        <v>34369</v>
      </c>
      <c r="K19156" s="94">
        <v>-15</v>
      </c>
      <c r="O19156" s="94">
        <v>34384</v>
      </c>
      <c r="P19156" s="94">
        <v>34369</v>
      </c>
      <c r="Q19156" s="94">
        <v>-15</v>
      </c>
      <c r="AT19156" s="94">
        <v>0</v>
      </c>
      <c r="AU19156" s="94">
        <v>-16</v>
      </c>
    </row>
    <row r="19157" spans="1:47">
      <c r="A19157" s="85" t="s">
        <v>156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55</v>
      </c>
      <c r="G19157" s="89" t="s">
        <v>418</v>
      </c>
      <c r="H19157" s="94">
        <v>32635</v>
      </c>
      <c r="I19157" s="94">
        <v>33363</v>
      </c>
      <c r="J19157" s="94">
        <v>33349</v>
      </c>
      <c r="K19157" s="94">
        <v>-16</v>
      </c>
      <c r="O19157" s="94">
        <v>33363</v>
      </c>
      <c r="P19157" s="94">
        <v>33349</v>
      </c>
      <c r="Q19157" s="94">
        <v>-16</v>
      </c>
      <c r="AT19157" s="94">
        <v>0</v>
      </c>
      <c r="AU19157" s="94">
        <v>-16</v>
      </c>
    </row>
    <row r="19158" spans="1:47">
      <c r="A19158" s="85" t="s">
        <v>156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55</v>
      </c>
      <c r="G19158" s="89" t="s">
        <v>418</v>
      </c>
      <c r="H19158" s="94">
        <v>32621</v>
      </c>
      <c r="I19158" s="94">
        <v>33085</v>
      </c>
      <c r="J19158" s="94">
        <v>33071</v>
      </c>
      <c r="K19158" s="94">
        <v>-15</v>
      </c>
      <c r="O19158" s="94">
        <v>33085</v>
      </c>
      <c r="P19158" s="94">
        <v>33071</v>
      </c>
      <c r="Q19158" s="94">
        <v>-15</v>
      </c>
      <c r="AT19158" s="94">
        <v>0</v>
      </c>
      <c r="AU19158" s="94">
        <v>-16</v>
      </c>
    </row>
    <row r="19159" spans="1:47">
      <c r="A19159" s="85" t="s">
        <v>156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55</v>
      </c>
      <c r="G19159" s="89" t="s">
        <v>418</v>
      </c>
      <c r="H19159" s="94">
        <v>33827</v>
      </c>
      <c r="I19159" s="94">
        <v>34215</v>
      </c>
      <c r="J19159" s="94">
        <v>34197</v>
      </c>
      <c r="K19159" s="94">
        <v>-19</v>
      </c>
      <c r="O19159" s="94">
        <v>34215</v>
      </c>
      <c r="P19159" s="94">
        <v>34197</v>
      </c>
      <c r="Q19159" s="94">
        <v>-19</v>
      </c>
      <c r="AT19159" s="94">
        <v>0</v>
      </c>
      <c r="AU19159" s="94">
        <v>-20</v>
      </c>
    </row>
    <row r="19160" spans="1:47">
      <c r="A19160" s="85" t="s">
        <v>156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55</v>
      </c>
      <c r="G19160" s="89" t="s">
        <v>418</v>
      </c>
      <c r="H19160" s="94">
        <v>36575</v>
      </c>
      <c r="I19160" s="94">
        <v>36760</v>
      </c>
      <c r="J19160" s="94">
        <v>36741</v>
      </c>
      <c r="K19160" s="94">
        <v>-19</v>
      </c>
      <c r="O19160" s="94">
        <v>36760</v>
      </c>
      <c r="P19160" s="94">
        <v>36741</v>
      </c>
      <c r="Q19160" s="94">
        <v>-19</v>
      </c>
      <c r="AT19160" s="94">
        <v>0</v>
      </c>
      <c r="AU19160" s="94">
        <v>-20</v>
      </c>
    </row>
    <row r="19161" spans="1:47">
      <c r="A19161" s="85" t="s">
        <v>156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55</v>
      </c>
      <c r="G19161" s="89" t="s">
        <v>418</v>
      </c>
      <c r="H19161" s="94">
        <v>36888</v>
      </c>
      <c r="I19161" s="94">
        <v>37202</v>
      </c>
      <c r="J19161" s="94">
        <v>37182</v>
      </c>
      <c r="K19161" s="94">
        <v>-19</v>
      </c>
      <c r="O19161" s="94">
        <v>37202</v>
      </c>
      <c r="P19161" s="94">
        <v>37182</v>
      </c>
      <c r="Q19161" s="94">
        <v>-19</v>
      </c>
      <c r="AT19161" s="94">
        <v>0</v>
      </c>
      <c r="AU19161" s="94">
        <v>-20</v>
      </c>
    </row>
    <row r="19162" spans="1:47">
      <c r="A19162" s="85" t="s">
        <v>156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55</v>
      </c>
      <c r="G19162" s="89" t="s">
        <v>418</v>
      </c>
      <c r="H19162" s="94">
        <v>37680</v>
      </c>
      <c r="I19162" s="94">
        <v>37824</v>
      </c>
      <c r="J19162" s="94">
        <v>37781</v>
      </c>
      <c r="K19162" s="94">
        <v>-46</v>
      </c>
      <c r="O19162" s="94">
        <v>37824</v>
      </c>
      <c r="P19162" s="94">
        <v>37781</v>
      </c>
      <c r="Q19162" s="94">
        <v>-46</v>
      </c>
      <c r="AT19162" s="94">
        <v>0</v>
      </c>
      <c r="AU19162" s="94">
        <v>-46</v>
      </c>
    </row>
    <row r="19163" spans="1:47">
      <c r="A19163" s="85" t="s">
        <v>156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55</v>
      </c>
      <c r="G19163" s="89" t="s">
        <v>418</v>
      </c>
      <c r="H19163" s="94">
        <v>40053</v>
      </c>
      <c r="I19163" s="94">
        <v>39508</v>
      </c>
      <c r="J19163" s="94">
        <v>39566</v>
      </c>
      <c r="K19163" s="94">
        <v>58</v>
      </c>
      <c r="O19163" s="94">
        <v>39508</v>
      </c>
      <c r="P19163" s="94">
        <v>39566</v>
      </c>
      <c r="Q19163" s="94">
        <v>58</v>
      </c>
      <c r="AT19163" s="94">
        <v>0</v>
      </c>
      <c r="AU19163" s="94">
        <v>58</v>
      </c>
    </row>
    <row r="19164" spans="1:47">
      <c r="A19164" s="85" t="s">
        <v>156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55</v>
      </c>
      <c r="G19164" s="89" t="s">
        <v>418</v>
      </c>
      <c r="H19164" s="94">
        <v>42828</v>
      </c>
      <c r="I19164" s="94">
        <v>41651</v>
      </c>
      <c r="J19164" s="94">
        <v>41725</v>
      </c>
      <c r="K19164" s="94">
        <v>73</v>
      </c>
      <c r="O19164" s="94">
        <v>41651</v>
      </c>
      <c r="P19164" s="94">
        <v>41725</v>
      </c>
      <c r="Q19164" s="94">
        <v>73</v>
      </c>
      <c r="AT19164" s="94">
        <v>0</v>
      </c>
      <c r="AU19164" s="94">
        <v>73</v>
      </c>
    </row>
    <row r="19165" spans="1:47">
      <c r="A19165" s="85" t="s">
        <v>156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55</v>
      </c>
      <c r="G19165" s="89" t="s">
        <v>418</v>
      </c>
      <c r="H19165" s="94">
        <v>45229</v>
      </c>
      <c r="I19165" s="94">
        <v>43719</v>
      </c>
      <c r="J19165" s="94">
        <v>43829</v>
      </c>
      <c r="K19165" s="94">
        <v>109</v>
      </c>
      <c r="O19165" s="94">
        <v>43719</v>
      </c>
      <c r="P19165" s="94">
        <v>43829</v>
      </c>
      <c r="Q19165" s="94">
        <v>109</v>
      </c>
      <c r="AT19165" s="94">
        <v>0</v>
      </c>
      <c r="AU19165" s="94">
        <v>109</v>
      </c>
    </row>
    <row r="19166" spans="1:47">
      <c r="A19166" s="85" t="s">
        <v>156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55</v>
      </c>
      <c r="G19166" s="89" t="s">
        <v>418</v>
      </c>
      <c r="H19166" s="94">
        <v>47137</v>
      </c>
      <c r="I19166" s="94">
        <v>45667</v>
      </c>
      <c r="J19166" s="94">
        <v>45775</v>
      </c>
      <c r="K19166" s="94">
        <v>107</v>
      </c>
      <c r="O19166" s="94">
        <v>45667</v>
      </c>
      <c r="P19166" s="94">
        <v>45775</v>
      </c>
      <c r="Q19166" s="94">
        <v>107</v>
      </c>
      <c r="AT19166" s="94">
        <v>0</v>
      </c>
      <c r="AU19166" s="94">
        <v>107</v>
      </c>
    </row>
    <row r="19167" spans="1:47">
      <c r="A19167" s="85" t="s">
        <v>156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55</v>
      </c>
      <c r="G19167" s="89" t="s">
        <v>418</v>
      </c>
      <c r="H19167" s="94">
        <v>48955</v>
      </c>
      <c r="I19167" s="94">
        <v>47662</v>
      </c>
      <c r="J19167" s="94">
        <v>47641</v>
      </c>
      <c r="K19167" s="94">
        <v>-22</v>
      </c>
      <c r="O19167" s="94">
        <v>47662</v>
      </c>
      <c r="P19167" s="94">
        <v>47641</v>
      </c>
      <c r="Q19167" s="94">
        <v>-22</v>
      </c>
      <c r="AT19167" s="94">
        <v>0</v>
      </c>
      <c r="AU19167" s="94">
        <v>-22</v>
      </c>
    </row>
    <row r="19168" spans="1:47">
      <c r="A19168" s="85" t="s">
        <v>156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55</v>
      </c>
      <c r="G19168" s="89" t="s">
        <v>418</v>
      </c>
      <c r="H19168" s="94">
        <v>49990</v>
      </c>
      <c r="I19168" s="94">
        <v>49216</v>
      </c>
      <c r="J19168" s="94">
        <v>49193</v>
      </c>
      <c r="K19168" s="94">
        <v>-23</v>
      </c>
      <c r="O19168" s="94">
        <v>49216</v>
      </c>
      <c r="P19168" s="94">
        <v>49193</v>
      </c>
      <c r="Q19168" s="94">
        <v>-23</v>
      </c>
      <c r="AT19168" s="94">
        <v>0</v>
      </c>
      <c r="AU19168" s="94">
        <v>-23</v>
      </c>
    </row>
    <row r="19169" spans="1:47">
      <c r="A19169" s="85" t="s">
        <v>156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55</v>
      </c>
      <c r="G19169" s="89" t="s">
        <v>418</v>
      </c>
      <c r="H19169" s="94">
        <v>50619</v>
      </c>
      <c r="I19169" s="94">
        <v>50268</v>
      </c>
      <c r="J19169" s="94">
        <v>50440</v>
      </c>
      <c r="K19169" s="94">
        <v>171</v>
      </c>
      <c r="O19169" s="94">
        <v>50268</v>
      </c>
      <c r="P19169" s="94">
        <v>50440</v>
      </c>
      <c r="Q19169" s="94">
        <v>171</v>
      </c>
      <c r="AT19169" s="94">
        <v>0</v>
      </c>
      <c r="AU19169" s="94">
        <v>171</v>
      </c>
    </row>
    <row r="19170" spans="1:47">
      <c r="A19170" s="85" t="s">
        <v>156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55</v>
      </c>
      <c r="G19170" s="89" t="s">
        <v>418</v>
      </c>
      <c r="H19170" s="94">
        <v>51078</v>
      </c>
      <c r="I19170" s="94">
        <v>51070</v>
      </c>
      <c r="J19170" s="94">
        <v>51243</v>
      </c>
      <c r="K19170" s="94">
        <v>172</v>
      </c>
      <c r="O19170" s="94">
        <v>51070</v>
      </c>
      <c r="P19170" s="94">
        <v>51243</v>
      </c>
      <c r="Q19170" s="94">
        <v>172</v>
      </c>
      <c r="AT19170" s="94">
        <v>0</v>
      </c>
      <c r="AU19170" s="94">
        <v>171</v>
      </c>
    </row>
    <row r="19171" spans="1:47">
      <c r="A19171" s="85" t="s">
        <v>156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55</v>
      </c>
      <c r="G19171" s="89" t="s">
        <v>418</v>
      </c>
      <c r="H19171" s="94">
        <v>50691</v>
      </c>
      <c r="I19171" s="94">
        <v>50829</v>
      </c>
      <c r="J19171" s="94">
        <v>50789</v>
      </c>
      <c r="K19171" s="94">
        <v>-41</v>
      </c>
      <c r="O19171" s="94">
        <v>50829</v>
      </c>
      <c r="P19171" s="94">
        <v>50789</v>
      </c>
      <c r="Q19171" s="94">
        <v>-41</v>
      </c>
      <c r="AT19171" s="94">
        <v>0</v>
      </c>
      <c r="AU19171" s="94">
        <v>-41</v>
      </c>
    </row>
    <row r="19172" spans="1:47">
      <c r="A19172" s="85" t="s">
        <v>156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55</v>
      </c>
      <c r="G19172" s="89" t="s">
        <v>418</v>
      </c>
      <c r="H19172" s="94">
        <v>49447</v>
      </c>
      <c r="I19172" s="94">
        <v>49197</v>
      </c>
      <c r="J19172" s="94">
        <v>49217</v>
      </c>
      <c r="K19172" s="94">
        <v>20</v>
      </c>
      <c r="O19172" s="94">
        <v>49197</v>
      </c>
      <c r="P19172" s="94">
        <v>49217</v>
      </c>
      <c r="Q19172" s="94">
        <v>20</v>
      </c>
      <c r="AT19172" s="94">
        <v>0</v>
      </c>
      <c r="AU19172" s="94">
        <v>19</v>
      </c>
    </row>
    <row r="19173" spans="1:47">
      <c r="A19173" s="85" t="s">
        <v>156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55</v>
      </c>
      <c r="G19173" s="89" t="s">
        <v>418</v>
      </c>
      <c r="H19173" s="94">
        <v>47560</v>
      </c>
      <c r="I19173" s="94">
        <v>46866</v>
      </c>
      <c r="J19173" s="94">
        <v>47053</v>
      </c>
      <c r="K19173" s="94">
        <v>186</v>
      </c>
      <c r="O19173" s="94">
        <v>46866</v>
      </c>
      <c r="P19173" s="94">
        <v>47053</v>
      </c>
      <c r="Q19173" s="94">
        <v>186</v>
      </c>
      <c r="AT19173" s="94">
        <v>0</v>
      </c>
      <c r="AU19173" s="94">
        <v>186</v>
      </c>
    </row>
    <row r="19174" spans="1:47">
      <c r="A19174" s="85" t="s">
        <v>156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55</v>
      </c>
      <c r="G19174" s="89" t="s">
        <v>418</v>
      </c>
      <c r="H19174" s="94">
        <v>46838</v>
      </c>
      <c r="I19174" s="94">
        <v>46012</v>
      </c>
      <c r="J19174" s="94">
        <v>45986</v>
      </c>
      <c r="K19174" s="94">
        <v>-27</v>
      </c>
      <c r="O19174" s="94">
        <v>46012</v>
      </c>
      <c r="P19174" s="94">
        <v>45986</v>
      </c>
      <c r="Q19174" s="94">
        <v>-27</v>
      </c>
      <c r="AT19174" s="94">
        <v>0</v>
      </c>
      <c r="AU19174" s="94">
        <v>-27</v>
      </c>
    </row>
    <row r="19175" spans="1:47">
      <c r="A19175" s="85" t="s">
        <v>156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55</v>
      </c>
      <c r="G19175" s="89" t="s">
        <v>418</v>
      </c>
      <c r="H19175" s="94">
        <v>44431</v>
      </c>
      <c r="I19175" s="94">
        <v>43288</v>
      </c>
      <c r="J19175" s="94">
        <v>43255</v>
      </c>
      <c r="K19175" s="94">
        <v>-33</v>
      </c>
      <c r="O19175" s="94">
        <v>43288</v>
      </c>
      <c r="P19175" s="94">
        <v>43255</v>
      </c>
      <c r="Q19175" s="94">
        <v>-33</v>
      </c>
      <c r="AT19175" s="94">
        <v>0</v>
      </c>
      <c r="AU19175" s="94">
        <v>-33</v>
      </c>
    </row>
    <row r="19176" spans="1:47">
      <c r="A19176" s="85" t="s">
        <v>156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55</v>
      </c>
      <c r="G19176" s="89" t="s">
        <v>418</v>
      </c>
      <c r="H19176" s="94">
        <v>40901</v>
      </c>
      <c r="I19176" s="94">
        <v>39381</v>
      </c>
      <c r="J19176" s="94">
        <v>39334</v>
      </c>
      <c r="K19176" s="94">
        <v>-47</v>
      </c>
      <c r="O19176" s="94">
        <v>39381</v>
      </c>
      <c r="P19176" s="94">
        <v>39334</v>
      </c>
      <c r="Q19176" s="94">
        <v>-47</v>
      </c>
      <c r="AT19176" s="94">
        <v>0</v>
      </c>
      <c r="AU19176" s="94">
        <v>-47</v>
      </c>
    </row>
    <row r="19177" spans="1:47">
      <c r="A19177" s="85" t="s">
        <v>156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55</v>
      </c>
      <c r="G19177" s="89" t="s">
        <v>418</v>
      </c>
      <c r="H19177" s="94">
        <v>37181</v>
      </c>
      <c r="I19177" s="94">
        <v>35434</v>
      </c>
      <c r="J19177" s="94">
        <v>35413</v>
      </c>
      <c r="K19177" s="94">
        <v>-21</v>
      </c>
      <c r="O19177" s="94">
        <v>35434</v>
      </c>
      <c r="P19177" s="94">
        <v>35413</v>
      </c>
      <c r="Q19177" s="94">
        <v>-21</v>
      </c>
      <c r="AT19177" s="94">
        <v>0</v>
      </c>
      <c r="AU19177" s="94">
        <v>-22</v>
      </c>
    </row>
    <row r="19178" spans="1:47">
      <c r="A19178" s="85" t="s">
        <v>156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55</v>
      </c>
      <c r="G19178" s="89" t="s">
        <v>418</v>
      </c>
      <c r="H19178" s="94">
        <v>34836</v>
      </c>
      <c r="I19178" s="94">
        <v>32613</v>
      </c>
      <c r="J19178" s="94">
        <v>32421</v>
      </c>
      <c r="K19178" s="94">
        <v>-192</v>
      </c>
      <c r="O19178" s="94">
        <v>32613</v>
      </c>
      <c r="P19178" s="94">
        <v>32421</v>
      </c>
      <c r="Q19178" s="94">
        <v>-192</v>
      </c>
      <c r="AT19178" s="94">
        <v>34</v>
      </c>
      <c r="AU19178" s="94">
        <v>-226</v>
      </c>
    </row>
    <row r="19179" spans="1:47">
      <c r="A19179" s="85" t="s">
        <v>156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55</v>
      </c>
      <c r="G19179" s="89" t="s">
        <v>418</v>
      </c>
      <c r="H19179" s="94">
        <v>34089</v>
      </c>
      <c r="I19179" s="94">
        <v>30717</v>
      </c>
      <c r="J19179" s="94">
        <v>30730</v>
      </c>
      <c r="K19179" s="94">
        <v>12</v>
      </c>
      <c r="O19179" s="94">
        <v>30717</v>
      </c>
      <c r="P19179" s="94">
        <v>30730</v>
      </c>
      <c r="Q19179" s="94">
        <v>12</v>
      </c>
      <c r="AT19179" s="94">
        <v>43</v>
      </c>
      <c r="AU19179" s="94">
        <v>-31</v>
      </c>
    </row>
    <row r="19180" spans="1:47">
      <c r="A19180" s="85" t="s">
        <v>156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55</v>
      </c>
      <c r="G19180" s="89" t="s">
        <v>418</v>
      </c>
      <c r="H19180" s="94">
        <v>31378</v>
      </c>
      <c r="I19180" s="94">
        <v>29501</v>
      </c>
      <c r="J19180" s="94">
        <v>29537</v>
      </c>
      <c r="K19180" s="94">
        <v>35</v>
      </c>
      <c r="O19180" s="94">
        <v>29501</v>
      </c>
      <c r="P19180" s="94">
        <v>29537</v>
      </c>
      <c r="Q19180" s="94">
        <v>35</v>
      </c>
      <c r="AT19180" s="94">
        <v>49</v>
      </c>
      <c r="AU19180" s="94">
        <v>-14</v>
      </c>
    </row>
    <row r="19181" spans="1:47">
      <c r="A19181" s="85" t="s">
        <v>156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55</v>
      </c>
      <c r="G19181" s="89" t="s">
        <v>418</v>
      </c>
      <c r="H19181" s="94">
        <v>32007</v>
      </c>
      <c r="I19181" s="94">
        <v>28803</v>
      </c>
      <c r="J19181" s="94">
        <v>28849</v>
      </c>
      <c r="K19181" s="94">
        <v>45</v>
      </c>
      <c r="O19181" s="94">
        <v>28803</v>
      </c>
      <c r="P19181" s="94">
        <v>28849</v>
      </c>
      <c r="Q19181" s="94">
        <v>45</v>
      </c>
      <c r="AT19181" s="94">
        <v>23</v>
      </c>
      <c r="AU19181" s="94">
        <v>23</v>
      </c>
    </row>
    <row r="19182" spans="1:47">
      <c r="A19182" s="85" t="s">
        <v>156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55</v>
      </c>
      <c r="G19182" s="89" t="s">
        <v>418</v>
      </c>
      <c r="H19182" s="94">
        <v>30126</v>
      </c>
      <c r="I19182" s="94">
        <v>28928</v>
      </c>
      <c r="J19182" s="94">
        <v>29001</v>
      </c>
      <c r="K19182" s="94">
        <v>73</v>
      </c>
      <c r="O19182" s="94">
        <v>28928</v>
      </c>
      <c r="P19182" s="94">
        <v>29001</v>
      </c>
      <c r="Q19182" s="94">
        <v>73</v>
      </c>
      <c r="AT19182" s="94">
        <v>46</v>
      </c>
      <c r="AU19182" s="94">
        <v>27</v>
      </c>
    </row>
    <row r="19183" spans="1:47">
      <c r="A19183" s="85" t="s">
        <v>156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55</v>
      </c>
      <c r="G19183" s="89" t="s">
        <v>418</v>
      </c>
      <c r="H19183" s="94">
        <v>31287</v>
      </c>
      <c r="I19183" s="94">
        <v>30382</v>
      </c>
      <c r="J19183" s="94">
        <v>30398</v>
      </c>
      <c r="K19183" s="94">
        <v>16</v>
      </c>
      <c r="O19183" s="94">
        <v>30382</v>
      </c>
      <c r="P19183" s="94">
        <v>30398</v>
      </c>
      <c r="Q19183" s="94">
        <v>16</v>
      </c>
      <c r="AT19183" s="94">
        <v>33</v>
      </c>
      <c r="AU19183" s="94">
        <v>-18</v>
      </c>
    </row>
    <row r="19184" spans="1:47">
      <c r="A19184" s="85" t="s">
        <v>156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55</v>
      </c>
      <c r="G19184" s="89" t="s">
        <v>418</v>
      </c>
      <c r="H19184" s="94">
        <v>33688</v>
      </c>
      <c r="I19184" s="94">
        <v>33281</v>
      </c>
      <c r="J19184" s="94">
        <v>33277</v>
      </c>
      <c r="K19184" s="94">
        <v>-5</v>
      </c>
      <c r="O19184" s="94">
        <v>33281</v>
      </c>
      <c r="P19184" s="94">
        <v>33277</v>
      </c>
      <c r="Q19184" s="94">
        <v>-5</v>
      </c>
      <c r="AT19184" s="94">
        <v>17</v>
      </c>
      <c r="AU19184" s="94">
        <v>-21</v>
      </c>
    </row>
    <row r="19185" spans="1:47">
      <c r="A19185" s="85" t="s">
        <v>156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55</v>
      </c>
      <c r="G19185" s="89" t="s">
        <v>418</v>
      </c>
      <c r="H19185" s="94">
        <v>35412</v>
      </c>
      <c r="I19185" s="94">
        <v>33938</v>
      </c>
      <c r="J19185" s="94">
        <v>33933</v>
      </c>
      <c r="K19185" s="94">
        <v>-6</v>
      </c>
      <c r="O19185" s="94">
        <v>33938</v>
      </c>
      <c r="P19185" s="94">
        <v>33933</v>
      </c>
      <c r="Q19185" s="94">
        <v>-6</v>
      </c>
      <c r="AT19185" s="94">
        <v>16</v>
      </c>
      <c r="AU19185" s="94">
        <v>-22</v>
      </c>
    </row>
    <row r="19186" spans="1:47">
      <c r="A19186" s="85" t="s">
        <v>156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55</v>
      </c>
      <c r="G19186" s="89" t="s">
        <v>418</v>
      </c>
      <c r="H19186" s="94">
        <v>36520</v>
      </c>
      <c r="I19186" s="94">
        <v>34896</v>
      </c>
      <c r="J19186" s="94">
        <v>34882</v>
      </c>
      <c r="K19186" s="94">
        <v>-14</v>
      </c>
      <c r="O19186" s="94">
        <v>34896</v>
      </c>
      <c r="P19186" s="94">
        <v>34882</v>
      </c>
      <c r="Q19186" s="94">
        <v>-14</v>
      </c>
      <c r="AT19186" s="94">
        <v>6</v>
      </c>
      <c r="AU19186" s="94">
        <v>-20</v>
      </c>
    </row>
    <row r="19187" spans="1:47">
      <c r="A19187" s="85" t="s">
        <v>156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55</v>
      </c>
      <c r="G19187" s="89" t="s">
        <v>418</v>
      </c>
      <c r="H19187" s="94">
        <v>37888</v>
      </c>
      <c r="I19187" s="94">
        <v>36653</v>
      </c>
      <c r="J19187" s="94">
        <v>36784</v>
      </c>
      <c r="K19187" s="94">
        <v>133</v>
      </c>
      <c r="O19187" s="94">
        <v>36653</v>
      </c>
      <c r="P19187" s="94">
        <v>36784</v>
      </c>
      <c r="Q19187" s="94">
        <v>133</v>
      </c>
      <c r="AT19187" s="94">
        <v>9</v>
      </c>
      <c r="AU19187" s="94">
        <v>123</v>
      </c>
    </row>
    <row r="19188" spans="1:47">
      <c r="A19188" s="85" t="s">
        <v>156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55</v>
      </c>
      <c r="G19188" s="89" t="s">
        <v>418</v>
      </c>
      <c r="H19188" s="94">
        <v>41015</v>
      </c>
      <c r="I19188" s="94">
        <v>38767</v>
      </c>
      <c r="J19188" s="94">
        <v>38930</v>
      </c>
      <c r="K19188" s="94">
        <v>162</v>
      </c>
      <c r="O19188" s="94">
        <v>38767</v>
      </c>
      <c r="P19188" s="94">
        <v>38930</v>
      </c>
      <c r="Q19188" s="94">
        <v>162</v>
      </c>
      <c r="AT19188" s="94">
        <v>31</v>
      </c>
      <c r="AU19188" s="94">
        <v>131</v>
      </c>
    </row>
    <row r="19189" spans="1:47">
      <c r="A19189" s="85" t="s">
        <v>156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55</v>
      </c>
      <c r="G19189" s="89" t="s">
        <v>418</v>
      </c>
      <c r="H19189" s="94">
        <v>42847</v>
      </c>
      <c r="I19189" s="94">
        <v>40757</v>
      </c>
      <c r="J19189" s="94">
        <v>40871</v>
      </c>
      <c r="K19189" s="94">
        <v>114</v>
      </c>
      <c r="O19189" s="94">
        <v>40757</v>
      </c>
      <c r="P19189" s="94">
        <v>40871</v>
      </c>
      <c r="Q19189" s="94">
        <v>114</v>
      </c>
      <c r="AT19189" s="94">
        <v>3</v>
      </c>
      <c r="AU19189" s="94">
        <v>111</v>
      </c>
    </row>
    <row r="19190" spans="1:47">
      <c r="A19190" s="85" t="s">
        <v>156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55</v>
      </c>
      <c r="G19190" s="89" t="s">
        <v>418</v>
      </c>
      <c r="H19190" s="94">
        <v>46452</v>
      </c>
      <c r="I19190" s="94">
        <v>42690</v>
      </c>
      <c r="J19190" s="94">
        <v>42801</v>
      </c>
      <c r="K19190" s="94">
        <v>111</v>
      </c>
      <c r="O19190" s="94">
        <v>42690</v>
      </c>
      <c r="P19190" s="94">
        <v>42801</v>
      </c>
      <c r="Q19190" s="94">
        <v>111</v>
      </c>
      <c r="AT19190" s="94">
        <v>0</v>
      </c>
      <c r="AU19190" s="94">
        <v>110</v>
      </c>
    </row>
    <row r="19191" spans="1:47">
      <c r="A19191" s="85" t="s">
        <v>156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55</v>
      </c>
      <c r="G19191" s="89" t="s">
        <v>418</v>
      </c>
      <c r="H19191" s="94">
        <v>47989</v>
      </c>
      <c r="I19191" s="94">
        <v>45133</v>
      </c>
      <c r="J19191" s="94">
        <v>45166</v>
      </c>
      <c r="K19191" s="94">
        <v>33</v>
      </c>
      <c r="O19191" s="94">
        <v>45133</v>
      </c>
      <c r="P19191" s="94">
        <v>45166</v>
      </c>
      <c r="Q19191" s="94">
        <v>33</v>
      </c>
      <c r="AT19191" s="94">
        <v>0</v>
      </c>
      <c r="AU19191" s="94">
        <v>32</v>
      </c>
    </row>
    <row r="19192" spans="1:47">
      <c r="A19192" s="85" t="s">
        <v>156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55</v>
      </c>
      <c r="G19192" s="89" t="s">
        <v>418</v>
      </c>
      <c r="H19192" s="94">
        <v>49745</v>
      </c>
      <c r="I19192" s="94">
        <v>47329</v>
      </c>
      <c r="J19192" s="94">
        <v>47493</v>
      </c>
      <c r="K19192" s="94">
        <v>164</v>
      </c>
      <c r="O19192" s="94">
        <v>47329</v>
      </c>
      <c r="P19192" s="94">
        <v>47493</v>
      </c>
      <c r="Q19192" s="94">
        <v>164</v>
      </c>
      <c r="AT19192" s="94">
        <v>0</v>
      </c>
      <c r="AU19192" s="94">
        <v>163</v>
      </c>
    </row>
    <row r="19193" spans="1:47">
      <c r="A19193" s="85" t="s">
        <v>156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55</v>
      </c>
      <c r="G19193" s="89" t="s">
        <v>418</v>
      </c>
      <c r="H19193" s="94">
        <v>50828</v>
      </c>
      <c r="I19193" s="94">
        <v>49101</v>
      </c>
      <c r="J19193" s="94">
        <v>49184</v>
      </c>
      <c r="K19193" s="94">
        <v>83</v>
      </c>
      <c r="O19193" s="94">
        <v>49101</v>
      </c>
      <c r="P19193" s="94">
        <v>49184</v>
      </c>
      <c r="Q19193" s="94">
        <v>83</v>
      </c>
      <c r="AT19193" s="94">
        <v>-63</v>
      </c>
      <c r="AU19193" s="94">
        <v>146</v>
      </c>
    </row>
    <row r="19194" spans="1:47">
      <c r="A19194" s="85" t="s">
        <v>156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55</v>
      </c>
      <c r="G19194" s="89" t="s">
        <v>418</v>
      </c>
      <c r="H19194" s="94">
        <v>51877</v>
      </c>
      <c r="I19194" s="94">
        <v>50463</v>
      </c>
      <c r="J19194" s="94">
        <v>50476</v>
      </c>
      <c r="K19194" s="94">
        <v>13</v>
      </c>
      <c r="O19194" s="94">
        <v>50463</v>
      </c>
      <c r="P19194" s="94">
        <v>50476</v>
      </c>
      <c r="Q19194" s="94">
        <v>13</v>
      </c>
      <c r="AT19194" s="94">
        <v>-69</v>
      </c>
      <c r="AU19194" s="94">
        <v>82</v>
      </c>
    </row>
    <row r="19195" spans="1:47">
      <c r="A19195" s="85" t="s">
        <v>156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55</v>
      </c>
      <c r="G19195" s="89" t="s">
        <v>418</v>
      </c>
      <c r="H19195" s="94">
        <v>50472</v>
      </c>
      <c r="I19195" s="94">
        <v>50521</v>
      </c>
      <c r="J19195" s="94">
        <v>50529</v>
      </c>
      <c r="K19195" s="94">
        <v>8</v>
      </c>
      <c r="O19195" s="94">
        <v>50521</v>
      </c>
      <c r="P19195" s="94">
        <v>50529</v>
      </c>
      <c r="Q19195" s="94">
        <v>8</v>
      </c>
      <c r="AT19195" s="94">
        <v>-1</v>
      </c>
      <c r="AU19195" s="94">
        <v>9</v>
      </c>
    </row>
    <row r="19196" spans="1:47">
      <c r="A19196" s="85" t="s">
        <v>156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55</v>
      </c>
      <c r="G19196" s="89" t="s">
        <v>418</v>
      </c>
      <c r="H19196" s="94">
        <v>48977</v>
      </c>
      <c r="I19196" s="94">
        <v>49048</v>
      </c>
      <c r="J19196" s="94">
        <v>49020</v>
      </c>
      <c r="K19196" s="94">
        <v>-28</v>
      </c>
      <c r="O19196" s="94">
        <v>49048</v>
      </c>
      <c r="P19196" s="94">
        <v>49020</v>
      </c>
      <c r="Q19196" s="94">
        <v>-28</v>
      </c>
      <c r="AT19196" s="94">
        <v>0</v>
      </c>
      <c r="AU19196" s="94">
        <v>-28</v>
      </c>
    </row>
    <row r="19197" spans="1:47">
      <c r="A19197" s="85" t="s">
        <v>156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55</v>
      </c>
      <c r="G19197" s="89" t="s">
        <v>418</v>
      </c>
      <c r="H19197" s="94">
        <v>46919</v>
      </c>
      <c r="I19197" s="94">
        <v>46704</v>
      </c>
      <c r="J19197" s="94">
        <v>46804</v>
      </c>
      <c r="K19197" s="94">
        <v>100</v>
      </c>
      <c r="O19197" s="94">
        <v>46704</v>
      </c>
      <c r="P19197" s="94">
        <v>46804</v>
      </c>
      <c r="Q19197" s="94">
        <v>100</v>
      </c>
      <c r="AT19197" s="94">
        <v>6</v>
      </c>
      <c r="AU19197" s="94">
        <v>94</v>
      </c>
    </row>
    <row r="19198" spans="1:47">
      <c r="A19198" s="85" t="s">
        <v>156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55</v>
      </c>
      <c r="G19198" s="89" t="s">
        <v>418</v>
      </c>
      <c r="H19198" s="94">
        <v>47267</v>
      </c>
      <c r="I19198" s="94">
        <v>45755</v>
      </c>
      <c r="J19198" s="94">
        <v>45797</v>
      </c>
      <c r="K19198" s="94">
        <v>41</v>
      </c>
      <c r="O19198" s="94">
        <v>45755</v>
      </c>
      <c r="P19198" s="94">
        <v>45797</v>
      </c>
      <c r="Q19198" s="94">
        <v>41</v>
      </c>
      <c r="AT19198" s="94">
        <v>6</v>
      </c>
      <c r="AU19198" s="94">
        <v>34</v>
      </c>
    </row>
    <row r="19199" spans="1:47">
      <c r="A19199" s="85" t="s">
        <v>156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55</v>
      </c>
      <c r="G19199" s="89" t="s">
        <v>418</v>
      </c>
      <c r="H19199" s="94">
        <v>44023</v>
      </c>
      <c r="I19199" s="94">
        <v>43276</v>
      </c>
      <c r="J19199" s="94">
        <v>43252</v>
      </c>
      <c r="K19199" s="94">
        <v>-25</v>
      </c>
      <c r="O19199" s="94">
        <v>43276</v>
      </c>
      <c r="P19199" s="94">
        <v>43252</v>
      </c>
      <c r="Q19199" s="94">
        <v>-25</v>
      </c>
      <c r="AT19199" s="94">
        <v>6</v>
      </c>
      <c r="AU19199" s="94">
        <v>-31</v>
      </c>
    </row>
    <row r="19200" spans="1:47">
      <c r="A19200" s="85" t="s">
        <v>156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55</v>
      </c>
      <c r="G19200" s="89" t="s">
        <v>418</v>
      </c>
      <c r="H19200" s="94">
        <v>39859</v>
      </c>
      <c r="I19200" s="94">
        <v>39650</v>
      </c>
      <c r="J19200" s="94">
        <v>39429</v>
      </c>
      <c r="K19200" s="94">
        <v>-223</v>
      </c>
      <c r="O19200" s="94">
        <v>39650</v>
      </c>
      <c r="P19200" s="94">
        <v>39429</v>
      </c>
      <c r="Q19200" s="94">
        <v>-223</v>
      </c>
      <c r="AT19200" s="94">
        <v>6</v>
      </c>
      <c r="AU19200" s="94">
        <v>-229</v>
      </c>
    </row>
    <row r="19201" spans="1:47">
      <c r="A19201" s="85" t="s">
        <v>156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55</v>
      </c>
      <c r="G19201" s="89" t="s">
        <v>418</v>
      </c>
      <c r="H19201" s="94">
        <v>36378</v>
      </c>
      <c r="I19201" s="94">
        <v>35879</v>
      </c>
      <c r="J19201" s="94">
        <v>35647</v>
      </c>
      <c r="K19201" s="94">
        <v>-233</v>
      </c>
      <c r="O19201" s="94">
        <v>35879</v>
      </c>
      <c r="P19201" s="94">
        <v>35647</v>
      </c>
      <c r="Q19201" s="94">
        <v>-233</v>
      </c>
      <c r="AT19201" s="94">
        <v>6</v>
      </c>
      <c r="AU19201" s="94">
        <v>-239</v>
      </c>
    </row>
    <row r="19202" spans="1:47">
      <c r="A19202" s="85" t="s">
        <v>156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55</v>
      </c>
      <c r="G19202" s="89" t="s">
        <v>418</v>
      </c>
      <c r="H19202" s="94">
        <v>33740</v>
      </c>
      <c r="I19202" s="94">
        <v>32940</v>
      </c>
      <c r="J19202" s="94">
        <v>32734</v>
      </c>
      <c r="K19202" s="94">
        <v>-206</v>
      </c>
      <c r="O19202" s="94">
        <v>32940</v>
      </c>
      <c r="P19202" s="94">
        <v>32734</v>
      </c>
      <c r="Q19202" s="94">
        <v>-206</v>
      </c>
      <c r="AT19202" s="94">
        <v>1</v>
      </c>
      <c r="AU19202" s="94">
        <v>-207</v>
      </c>
    </row>
    <row r="19203" spans="1:47">
      <c r="A19203" s="85" t="s">
        <v>156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55</v>
      </c>
      <c r="G19203" s="89" t="s">
        <v>418</v>
      </c>
      <c r="H19203" s="94">
        <v>31762</v>
      </c>
      <c r="I19203" s="94">
        <v>31066</v>
      </c>
      <c r="J19203" s="94">
        <v>30836</v>
      </c>
      <c r="K19203" s="94">
        <v>-231</v>
      </c>
      <c r="O19203" s="94">
        <v>31066</v>
      </c>
      <c r="P19203" s="94">
        <v>30836</v>
      </c>
      <c r="Q19203" s="94">
        <v>-231</v>
      </c>
      <c r="AT19203" s="94">
        <v>0</v>
      </c>
      <c r="AU19203" s="94">
        <v>-231</v>
      </c>
    </row>
    <row r="19204" spans="1:47">
      <c r="A19204" s="85" t="s">
        <v>156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55</v>
      </c>
      <c r="G19204" s="89" t="s">
        <v>418</v>
      </c>
      <c r="H19204" s="94">
        <v>30408</v>
      </c>
      <c r="I19204" s="94">
        <v>29810</v>
      </c>
      <c r="J19204" s="94">
        <v>29582</v>
      </c>
      <c r="K19204" s="94">
        <v>-228</v>
      </c>
      <c r="O19204" s="94">
        <v>29810</v>
      </c>
      <c r="P19204" s="94">
        <v>29582</v>
      </c>
      <c r="Q19204" s="94">
        <v>-228</v>
      </c>
      <c r="AT19204" s="94">
        <v>6</v>
      </c>
      <c r="AU19204" s="94">
        <v>-235</v>
      </c>
    </row>
    <row r="19205" spans="1:47">
      <c r="A19205" s="85" t="s">
        <v>156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55</v>
      </c>
      <c r="G19205" s="89" t="s">
        <v>418</v>
      </c>
      <c r="H19205" s="94">
        <v>29490</v>
      </c>
      <c r="I19205" s="94">
        <v>29135</v>
      </c>
      <c r="J19205" s="94">
        <v>28779</v>
      </c>
      <c r="K19205" s="94">
        <v>-357</v>
      </c>
      <c r="O19205" s="94">
        <v>29135</v>
      </c>
      <c r="P19205" s="94">
        <v>28779</v>
      </c>
      <c r="Q19205" s="94">
        <v>-357</v>
      </c>
      <c r="AT19205" s="94">
        <v>7</v>
      </c>
      <c r="AU19205" s="94">
        <v>-364</v>
      </c>
    </row>
    <row r="19206" spans="1:47">
      <c r="A19206" s="85" t="s">
        <v>156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55</v>
      </c>
      <c r="G19206" s="89" t="s">
        <v>418</v>
      </c>
      <c r="H19206" s="94">
        <v>29345</v>
      </c>
      <c r="I19206" s="94">
        <v>29215</v>
      </c>
      <c r="J19206" s="94">
        <v>28994</v>
      </c>
      <c r="K19206" s="94">
        <v>-222</v>
      </c>
      <c r="O19206" s="94">
        <v>29215</v>
      </c>
      <c r="P19206" s="94">
        <v>28994</v>
      </c>
      <c r="Q19206" s="94">
        <v>-222</v>
      </c>
      <c r="AT19206" s="94">
        <v>7</v>
      </c>
      <c r="AU19206" s="94">
        <v>-228</v>
      </c>
    </row>
    <row r="19207" spans="1:47">
      <c r="A19207" s="85" t="s">
        <v>156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55</v>
      </c>
      <c r="G19207" s="89" t="s">
        <v>418</v>
      </c>
      <c r="H19207" s="94">
        <v>30807</v>
      </c>
      <c r="I19207" s="94">
        <v>30565</v>
      </c>
      <c r="J19207" s="94">
        <v>30549</v>
      </c>
      <c r="K19207" s="94">
        <v>-16</v>
      </c>
      <c r="O19207" s="94">
        <v>30565</v>
      </c>
      <c r="P19207" s="94">
        <v>30549</v>
      </c>
      <c r="Q19207" s="94">
        <v>-16</v>
      </c>
      <c r="AT19207" s="94">
        <v>9</v>
      </c>
      <c r="AU19207" s="94">
        <v>-24</v>
      </c>
    </row>
    <row r="19208" spans="1:47">
      <c r="A19208" s="85" t="s">
        <v>156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55</v>
      </c>
      <c r="G19208" s="89" t="s">
        <v>418</v>
      </c>
      <c r="H19208" s="94">
        <v>33477</v>
      </c>
      <c r="I19208" s="94">
        <v>33382</v>
      </c>
      <c r="J19208" s="94">
        <v>33441</v>
      </c>
      <c r="K19208" s="94">
        <v>58</v>
      </c>
      <c r="O19208" s="94">
        <v>33382</v>
      </c>
      <c r="P19208" s="94">
        <v>33441</v>
      </c>
      <c r="Q19208" s="94">
        <v>58</v>
      </c>
      <c r="AT19208" s="94">
        <v>77</v>
      </c>
      <c r="AU19208" s="94">
        <v>-19</v>
      </c>
    </row>
    <row r="19209" spans="1:47">
      <c r="A19209" s="85" t="s">
        <v>156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55</v>
      </c>
      <c r="G19209" s="89" t="s">
        <v>418</v>
      </c>
      <c r="H19209" s="94">
        <v>34348</v>
      </c>
      <c r="I19209" s="94">
        <v>34132</v>
      </c>
      <c r="J19209" s="94">
        <v>34171</v>
      </c>
      <c r="K19209" s="94">
        <v>38</v>
      </c>
      <c r="O19209" s="94">
        <v>34132</v>
      </c>
      <c r="P19209" s="94">
        <v>34171</v>
      </c>
      <c r="Q19209" s="94">
        <v>38</v>
      </c>
      <c r="AT19209" s="94">
        <v>57</v>
      </c>
      <c r="AU19209" s="94">
        <v>-19</v>
      </c>
    </row>
    <row r="19210" spans="1:47">
      <c r="A19210" s="85" t="s">
        <v>156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55</v>
      </c>
      <c r="G19210" s="89" t="s">
        <v>418</v>
      </c>
      <c r="H19210" s="94">
        <v>35176</v>
      </c>
      <c r="I19210" s="94">
        <v>35174</v>
      </c>
      <c r="J19210" s="94">
        <v>35235</v>
      </c>
      <c r="K19210" s="94">
        <v>60</v>
      </c>
      <c r="O19210" s="94">
        <v>35174</v>
      </c>
      <c r="P19210" s="94">
        <v>35235</v>
      </c>
      <c r="Q19210" s="94">
        <v>60</v>
      </c>
      <c r="AT19210" s="94">
        <v>78</v>
      </c>
      <c r="AU19210" s="94">
        <v>-17</v>
      </c>
    </row>
    <row r="19211" spans="1:47">
      <c r="A19211" s="85" t="s">
        <v>156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55</v>
      </c>
      <c r="G19211" s="89" t="s">
        <v>418</v>
      </c>
      <c r="H19211" s="94">
        <v>37360</v>
      </c>
      <c r="I19211" s="94">
        <v>37001</v>
      </c>
      <c r="J19211" s="94">
        <v>37229</v>
      </c>
      <c r="K19211" s="94">
        <v>228</v>
      </c>
      <c r="O19211" s="94">
        <v>37001</v>
      </c>
      <c r="P19211" s="94">
        <v>37229</v>
      </c>
      <c r="Q19211" s="94">
        <v>228</v>
      </c>
      <c r="AT19211" s="94">
        <v>79</v>
      </c>
      <c r="AU19211" s="94">
        <v>149</v>
      </c>
    </row>
    <row r="19212" spans="1:47">
      <c r="A19212" s="85" t="s">
        <v>156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55</v>
      </c>
      <c r="G19212" s="89" t="s">
        <v>418</v>
      </c>
      <c r="H19212" s="94">
        <v>39900</v>
      </c>
      <c r="I19212" s="94">
        <v>39205</v>
      </c>
      <c r="J19212" s="94">
        <v>39472</v>
      </c>
      <c r="K19212" s="94">
        <v>266</v>
      </c>
      <c r="O19212" s="94">
        <v>39205</v>
      </c>
      <c r="P19212" s="94">
        <v>39472</v>
      </c>
      <c r="Q19212" s="94">
        <v>266</v>
      </c>
      <c r="AT19212" s="94">
        <v>77</v>
      </c>
      <c r="AU19212" s="94">
        <v>189</v>
      </c>
    </row>
    <row r="19213" spans="1:47">
      <c r="A19213" s="85" t="s">
        <v>156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55</v>
      </c>
      <c r="G19213" s="89" t="s">
        <v>418</v>
      </c>
      <c r="H19213" s="94">
        <v>42055</v>
      </c>
      <c r="I19213" s="94">
        <v>41311</v>
      </c>
      <c r="J19213" s="94">
        <v>41426</v>
      </c>
      <c r="K19213" s="94">
        <v>114</v>
      </c>
      <c r="O19213" s="94">
        <v>41311</v>
      </c>
      <c r="P19213" s="94">
        <v>41426</v>
      </c>
      <c r="Q19213" s="94">
        <v>114</v>
      </c>
      <c r="AT19213" s="94">
        <v>3</v>
      </c>
      <c r="AU19213" s="94">
        <v>112</v>
      </c>
    </row>
    <row r="19214" spans="1:47">
      <c r="A19214" s="85" t="s">
        <v>156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55</v>
      </c>
      <c r="G19214" s="89" t="s">
        <v>418</v>
      </c>
      <c r="H19214" s="94">
        <v>44391</v>
      </c>
      <c r="I19214" s="94">
        <v>43318</v>
      </c>
      <c r="J19214" s="94">
        <v>43426</v>
      </c>
      <c r="K19214" s="94">
        <v>108</v>
      </c>
      <c r="O19214" s="94">
        <v>43318</v>
      </c>
      <c r="P19214" s="94">
        <v>43426</v>
      </c>
      <c r="Q19214" s="94">
        <v>108</v>
      </c>
      <c r="AT19214" s="94">
        <v>0</v>
      </c>
      <c r="AU19214" s="94">
        <v>107</v>
      </c>
    </row>
    <row r="19215" spans="1:47">
      <c r="A19215" s="85" t="s">
        <v>156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55</v>
      </c>
      <c r="G19215" s="89" t="s">
        <v>418</v>
      </c>
      <c r="H19215" s="94">
        <v>46931</v>
      </c>
      <c r="I19215" s="94">
        <v>45616</v>
      </c>
      <c r="J19215" s="94">
        <v>45594</v>
      </c>
      <c r="K19215" s="94">
        <v>-22</v>
      </c>
      <c r="O19215" s="94">
        <v>45616</v>
      </c>
      <c r="P19215" s="94">
        <v>45594</v>
      </c>
      <c r="Q19215" s="94">
        <v>-22</v>
      </c>
      <c r="AT19215" s="94">
        <v>0</v>
      </c>
      <c r="AU19215" s="94">
        <v>-22</v>
      </c>
    </row>
    <row r="19216" spans="1:47">
      <c r="A19216" s="85" t="s">
        <v>156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55</v>
      </c>
      <c r="G19216" s="89" t="s">
        <v>418</v>
      </c>
      <c r="H19216" s="94">
        <v>49232</v>
      </c>
      <c r="I19216" s="94">
        <v>47559</v>
      </c>
      <c r="J19216" s="94">
        <v>47530</v>
      </c>
      <c r="K19216" s="94">
        <v>-29</v>
      </c>
      <c r="O19216" s="94">
        <v>47559</v>
      </c>
      <c r="P19216" s="94">
        <v>47530</v>
      </c>
      <c r="Q19216" s="94">
        <v>-29</v>
      </c>
      <c r="AT19216" s="94">
        <v>0</v>
      </c>
      <c r="AU19216" s="94">
        <v>-30</v>
      </c>
    </row>
    <row r="19217" spans="1:47">
      <c r="A19217" s="85" t="s">
        <v>156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55</v>
      </c>
      <c r="G19217" s="89" t="s">
        <v>418</v>
      </c>
      <c r="H19217" s="94">
        <v>50948</v>
      </c>
      <c r="I19217" s="94">
        <v>49249</v>
      </c>
      <c r="J19217" s="94">
        <v>49203</v>
      </c>
      <c r="K19217" s="94">
        <v>-46</v>
      </c>
      <c r="O19217" s="94">
        <v>49249</v>
      </c>
      <c r="P19217" s="94">
        <v>49203</v>
      </c>
      <c r="Q19217" s="94">
        <v>-46</v>
      </c>
      <c r="AT19217" s="94">
        <v>0</v>
      </c>
      <c r="AU19217" s="94">
        <v>-46</v>
      </c>
    </row>
    <row r="19218" spans="1:47">
      <c r="A19218" s="85" t="s">
        <v>156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55</v>
      </c>
      <c r="G19218" s="89" t="s">
        <v>418</v>
      </c>
      <c r="H19218" s="94">
        <v>51744</v>
      </c>
      <c r="I19218" s="94">
        <v>50422</v>
      </c>
      <c r="J19218" s="94">
        <v>50374</v>
      </c>
      <c r="K19218" s="94">
        <v>-48</v>
      </c>
      <c r="O19218" s="94">
        <v>50422</v>
      </c>
      <c r="P19218" s="94">
        <v>50374</v>
      </c>
      <c r="Q19218" s="94">
        <v>-48</v>
      </c>
      <c r="AT19218" s="94">
        <v>0</v>
      </c>
      <c r="AU19218" s="94">
        <v>-49</v>
      </c>
    </row>
    <row r="19219" spans="1:47">
      <c r="A19219" s="85" t="s">
        <v>156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55</v>
      </c>
      <c r="G19219" s="89" t="s">
        <v>418</v>
      </c>
      <c r="H19219" s="94">
        <v>51809</v>
      </c>
      <c r="I19219" s="94">
        <v>50169</v>
      </c>
      <c r="J19219" s="94">
        <v>50074</v>
      </c>
      <c r="K19219" s="94">
        <v>-96</v>
      </c>
      <c r="O19219" s="94">
        <v>50169</v>
      </c>
      <c r="P19219" s="94">
        <v>50074</v>
      </c>
      <c r="Q19219" s="94">
        <v>-96</v>
      </c>
      <c r="AT19219" s="94">
        <v>0</v>
      </c>
      <c r="AU19219" s="94">
        <v>-96</v>
      </c>
    </row>
    <row r="19220" spans="1:47">
      <c r="A19220" s="85" t="s">
        <v>156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55</v>
      </c>
      <c r="G19220" s="89" t="s">
        <v>418</v>
      </c>
      <c r="H19220" s="94">
        <v>49599</v>
      </c>
      <c r="I19220" s="94">
        <v>48155</v>
      </c>
      <c r="J19220" s="94">
        <v>48072</v>
      </c>
      <c r="K19220" s="94">
        <v>-83</v>
      </c>
      <c r="O19220" s="94">
        <v>48155</v>
      </c>
      <c r="P19220" s="94">
        <v>48072</v>
      </c>
      <c r="Q19220" s="94">
        <v>-83</v>
      </c>
      <c r="AT19220" s="94">
        <v>1</v>
      </c>
      <c r="AU19220" s="94">
        <v>-84</v>
      </c>
    </row>
    <row r="19221" spans="1:47">
      <c r="A19221" s="85" t="s">
        <v>156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55</v>
      </c>
      <c r="G19221" s="89" t="s">
        <v>418</v>
      </c>
      <c r="H19221" s="94">
        <v>47365</v>
      </c>
      <c r="I19221" s="94">
        <v>45772</v>
      </c>
      <c r="J19221" s="94">
        <v>45744</v>
      </c>
      <c r="K19221" s="94">
        <v>-29</v>
      </c>
      <c r="O19221" s="94">
        <v>45772</v>
      </c>
      <c r="P19221" s="94">
        <v>45744</v>
      </c>
      <c r="Q19221" s="94">
        <v>-29</v>
      </c>
      <c r="AT19221" s="94">
        <v>6</v>
      </c>
      <c r="AU19221" s="94">
        <v>-34</v>
      </c>
    </row>
    <row r="19222" spans="1:47">
      <c r="A19222" s="85" t="s">
        <v>156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55</v>
      </c>
      <c r="G19222" s="89" t="s">
        <v>418</v>
      </c>
      <c r="H19222" s="94">
        <v>46345</v>
      </c>
      <c r="I19222" s="94">
        <v>44760</v>
      </c>
      <c r="J19222" s="94">
        <v>44734</v>
      </c>
      <c r="K19222" s="94">
        <v>-26</v>
      </c>
      <c r="O19222" s="94">
        <v>44760</v>
      </c>
      <c r="P19222" s="94">
        <v>44734</v>
      </c>
      <c r="Q19222" s="94">
        <v>-26</v>
      </c>
      <c r="AT19222" s="94">
        <v>6</v>
      </c>
      <c r="AU19222" s="94">
        <v>-32</v>
      </c>
    </row>
    <row r="19223" spans="1:47">
      <c r="A19223" s="85" t="s">
        <v>156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55</v>
      </c>
      <c r="G19223" s="89" t="s">
        <v>418</v>
      </c>
      <c r="H19223" s="94">
        <v>43493</v>
      </c>
      <c r="I19223" s="94">
        <v>42554</v>
      </c>
      <c r="J19223" s="94">
        <v>42525</v>
      </c>
      <c r="K19223" s="94">
        <v>-29</v>
      </c>
      <c r="O19223" s="94">
        <v>42554</v>
      </c>
      <c r="P19223" s="94">
        <v>42525</v>
      </c>
      <c r="Q19223" s="94">
        <v>-29</v>
      </c>
      <c r="AT19223" s="94">
        <v>6</v>
      </c>
      <c r="AU19223" s="94">
        <v>-35</v>
      </c>
    </row>
    <row r="19224" spans="1:47">
      <c r="A19224" s="85" t="s">
        <v>156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55</v>
      </c>
      <c r="G19224" s="89" t="s">
        <v>418</v>
      </c>
      <c r="H19224" s="94">
        <v>40624</v>
      </c>
      <c r="I19224" s="94">
        <v>39786</v>
      </c>
      <c r="J19224" s="94">
        <v>39519</v>
      </c>
      <c r="K19224" s="94">
        <v>-269</v>
      </c>
      <c r="O19224" s="94">
        <v>39786</v>
      </c>
      <c r="P19224" s="94">
        <v>39519</v>
      </c>
      <c r="Q19224" s="94">
        <v>-269</v>
      </c>
      <c r="AT19224" s="94">
        <v>6</v>
      </c>
      <c r="AU19224" s="94">
        <v>-275</v>
      </c>
    </row>
    <row r="19225" spans="1:47">
      <c r="A19225" s="85" t="s">
        <v>156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55</v>
      </c>
      <c r="G19225" s="89" t="s">
        <v>418</v>
      </c>
      <c r="H19225" s="94">
        <v>37366</v>
      </c>
      <c r="I19225" s="94">
        <v>36829</v>
      </c>
      <c r="J19225" s="94">
        <v>36552</v>
      </c>
      <c r="K19225" s="94">
        <v>-278</v>
      </c>
      <c r="O19225" s="94">
        <v>36829</v>
      </c>
      <c r="P19225" s="94">
        <v>36552</v>
      </c>
      <c r="Q19225" s="94">
        <v>-278</v>
      </c>
      <c r="AT19225" s="94">
        <v>8</v>
      </c>
      <c r="AU19225" s="94">
        <v>-286</v>
      </c>
    </row>
    <row r="19226" spans="1:47">
      <c r="A19226" s="85" t="s">
        <v>156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55</v>
      </c>
      <c r="G19226" s="89" t="s">
        <v>418</v>
      </c>
      <c r="H19226" s="94">
        <v>34285</v>
      </c>
      <c r="I19226" s="94">
        <v>34138</v>
      </c>
      <c r="J19226" s="94">
        <v>33909</v>
      </c>
      <c r="K19226" s="94">
        <v>-230</v>
      </c>
      <c r="O19226" s="94">
        <v>34138</v>
      </c>
      <c r="P19226" s="94">
        <v>33909</v>
      </c>
      <c r="Q19226" s="94">
        <v>-230</v>
      </c>
      <c r="AT19226" s="94">
        <v>55</v>
      </c>
      <c r="AU19226" s="94">
        <v>-285</v>
      </c>
    </row>
    <row r="19227" spans="1:47">
      <c r="A19227" s="85" t="s">
        <v>156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55</v>
      </c>
      <c r="G19227" s="89" t="s">
        <v>418</v>
      </c>
      <c r="H19227" s="94">
        <v>32129</v>
      </c>
      <c r="I19227" s="94">
        <v>32172</v>
      </c>
      <c r="J19227" s="94">
        <v>31966</v>
      </c>
      <c r="K19227" s="94">
        <v>-207</v>
      </c>
      <c r="O19227" s="94">
        <v>32172</v>
      </c>
      <c r="P19227" s="94">
        <v>31966</v>
      </c>
      <c r="Q19227" s="94">
        <v>-207</v>
      </c>
      <c r="AT19227" s="94">
        <v>79</v>
      </c>
      <c r="AU19227" s="94">
        <v>-286</v>
      </c>
    </row>
    <row r="19228" spans="1:47">
      <c r="A19228" s="85" t="s">
        <v>156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55</v>
      </c>
      <c r="G19228" s="89" t="s">
        <v>418</v>
      </c>
      <c r="H19228" s="94">
        <v>30916</v>
      </c>
      <c r="I19228" s="94">
        <v>30919</v>
      </c>
      <c r="J19228" s="94">
        <v>30749</v>
      </c>
      <c r="K19228" s="94">
        <v>-170</v>
      </c>
      <c r="O19228" s="94">
        <v>30919</v>
      </c>
      <c r="P19228" s="94">
        <v>30749</v>
      </c>
      <c r="Q19228" s="94">
        <v>-170</v>
      </c>
      <c r="AT19228" s="94">
        <v>80</v>
      </c>
      <c r="AU19228" s="94">
        <v>-250</v>
      </c>
    </row>
    <row r="19229" spans="1:47">
      <c r="A19229" s="85" t="s">
        <v>156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55</v>
      </c>
      <c r="G19229" s="89" t="s">
        <v>418</v>
      </c>
      <c r="H19229" s="94">
        <v>29647</v>
      </c>
      <c r="I19229" s="94">
        <v>29977</v>
      </c>
      <c r="J19229" s="94">
        <v>29838</v>
      </c>
      <c r="K19229" s="94">
        <v>-141</v>
      </c>
      <c r="O19229" s="94">
        <v>29977</v>
      </c>
      <c r="P19229" s="94">
        <v>29838</v>
      </c>
      <c r="Q19229" s="94">
        <v>-141</v>
      </c>
      <c r="AT19229" s="94">
        <v>77</v>
      </c>
      <c r="AU19229" s="94">
        <v>-218</v>
      </c>
    </row>
    <row r="19230" spans="1:47">
      <c r="A19230" s="85" t="s">
        <v>156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55</v>
      </c>
      <c r="G19230" s="89" t="s">
        <v>418</v>
      </c>
      <c r="H19230" s="94">
        <v>29106</v>
      </c>
      <c r="I19230" s="94">
        <v>29554</v>
      </c>
      <c r="J19230" s="94">
        <v>29351</v>
      </c>
      <c r="K19230" s="94">
        <v>-204</v>
      </c>
      <c r="O19230" s="94">
        <v>29554</v>
      </c>
      <c r="P19230" s="94">
        <v>29351</v>
      </c>
      <c r="Q19230" s="94">
        <v>-204</v>
      </c>
      <c r="AT19230" s="94">
        <v>14</v>
      </c>
      <c r="AU19230" s="94">
        <v>-218</v>
      </c>
    </row>
    <row r="19231" spans="1:47">
      <c r="A19231" s="85" t="s">
        <v>156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55</v>
      </c>
      <c r="G19231" s="89" t="s">
        <v>418</v>
      </c>
      <c r="H19231" s="94">
        <v>29377</v>
      </c>
      <c r="I19231" s="94">
        <v>29705</v>
      </c>
      <c r="J19231" s="94">
        <v>29600</v>
      </c>
      <c r="K19231" s="94">
        <v>-104</v>
      </c>
      <c r="O19231" s="94">
        <v>29705</v>
      </c>
      <c r="P19231" s="94">
        <v>29600</v>
      </c>
      <c r="Q19231" s="94">
        <v>-104</v>
      </c>
      <c r="AT19231" s="94">
        <v>6</v>
      </c>
      <c r="AU19231" s="94">
        <v>-110</v>
      </c>
    </row>
    <row r="19232" spans="1:47">
      <c r="A19232" s="85" t="s">
        <v>156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55</v>
      </c>
      <c r="G19232" s="89" t="s">
        <v>418</v>
      </c>
      <c r="H19232" s="94">
        <v>29746</v>
      </c>
      <c r="I19232" s="94">
        <v>30463</v>
      </c>
      <c r="J19232" s="94">
        <v>30473</v>
      </c>
      <c r="K19232" s="94">
        <v>9</v>
      </c>
      <c r="O19232" s="94">
        <v>30463</v>
      </c>
      <c r="P19232" s="94">
        <v>30473</v>
      </c>
      <c r="Q19232" s="94">
        <v>9</v>
      </c>
      <c r="AT19232" s="94">
        <v>9</v>
      </c>
      <c r="AU19232" s="94">
        <v>1</v>
      </c>
    </row>
    <row r="19233" spans="1:47">
      <c r="A19233" s="85" t="s">
        <v>156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55</v>
      </c>
      <c r="G19233" s="89" t="s">
        <v>418</v>
      </c>
      <c r="H19233" s="94">
        <v>30288</v>
      </c>
      <c r="I19233" s="94">
        <v>30931</v>
      </c>
      <c r="J19233" s="94">
        <v>30973</v>
      </c>
      <c r="K19233" s="94">
        <v>41</v>
      </c>
      <c r="O19233" s="94">
        <v>30931</v>
      </c>
      <c r="P19233" s="94">
        <v>30973</v>
      </c>
      <c r="Q19233" s="94">
        <v>41</v>
      </c>
      <c r="AT19233" s="94">
        <v>78</v>
      </c>
      <c r="AU19233" s="94">
        <v>-37</v>
      </c>
    </row>
    <row r="19234" spans="1:47">
      <c r="A19234" s="85" t="s">
        <v>156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55</v>
      </c>
      <c r="G19234" s="89" t="s">
        <v>418</v>
      </c>
      <c r="H19234" s="94">
        <v>32044</v>
      </c>
      <c r="I19234" s="94">
        <v>32813</v>
      </c>
      <c r="J19234" s="94">
        <v>32823</v>
      </c>
      <c r="K19234" s="94">
        <v>9</v>
      </c>
      <c r="O19234" s="94">
        <v>32813</v>
      </c>
      <c r="P19234" s="94">
        <v>32823</v>
      </c>
      <c r="Q19234" s="94">
        <v>9</v>
      </c>
      <c r="AT19234" s="94">
        <v>79</v>
      </c>
      <c r="AU19234" s="94">
        <v>-71</v>
      </c>
    </row>
    <row r="19235" spans="1:47">
      <c r="A19235" s="85" t="s">
        <v>156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55</v>
      </c>
      <c r="G19235" s="89" t="s">
        <v>418</v>
      </c>
      <c r="H19235" s="94">
        <v>34746</v>
      </c>
      <c r="I19235" s="94">
        <v>35585</v>
      </c>
      <c r="J19235" s="94">
        <v>35652</v>
      </c>
      <c r="K19235" s="94">
        <v>66</v>
      </c>
      <c r="O19235" s="94">
        <v>35585</v>
      </c>
      <c r="P19235" s="94">
        <v>35652</v>
      </c>
      <c r="Q19235" s="94">
        <v>66</v>
      </c>
      <c r="AT19235" s="94">
        <v>79</v>
      </c>
      <c r="AU19235" s="94">
        <v>-13</v>
      </c>
    </row>
    <row r="19236" spans="1:47">
      <c r="A19236" s="85" t="s">
        <v>156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55</v>
      </c>
      <c r="G19236" s="89" t="s">
        <v>418</v>
      </c>
      <c r="H19236" s="94">
        <v>37372</v>
      </c>
      <c r="I19236" s="94">
        <v>38293</v>
      </c>
      <c r="J19236" s="94">
        <v>38379</v>
      </c>
      <c r="K19236" s="94">
        <v>84</v>
      </c>
      <c r="O19236" s="94">
        <v>38293</v>
      </c>
      <c r="P19236" s="94">
        <v>38379</v>
      </c>
      <c r="Q19236" s="94">
        <v>84</v>
      </c>
      <c r="AT19236" s="94">
        <v>79</v>
      </c>
      <c r="AU19236" s="94">
        <v>5</v>
      </c>
    </row>
    <row r="19237" spans="1:47">
      <c r="A19237" s="85" t="s">
        <v>156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55</v>
      </c>
      <c r="G19237" s="89" t="s">
        <v>418</v>
      </c>
      <c r="H19237" s="94">
        <v>39951</v>
      </c>
      <c r="I19237" s="94">
        <v>40714</v>
      </c>
      <c r="J19237" s="94">
        <v>40793</v>
      </c>
      <c r="K19237" s="94">
        <v>77</v>
      </c>
      <c r="O19237" s="94">
        <v>40714</v>
      </c>
      <c r="P19237" s="94">
        <v>40793</v>
      </c>
      <c r="Q19237" s="94">
        <v>77</v>
      </c>
      <c r="AT19237" s="94">
        <v>77</v>
      </c>
      <c r="AU19237" s="94">
        <v>0</v>
      </c>
    </row>
    <row r="19238" spans="1:47">
      <c r="A19238" s="85" t="s">
        <v>156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55</v>
      </c>
      <c r="G19238" s="89" t="s">
        <v>418</v>
      </c>
      <c r="H19238" s="94">
        <v>42495</v>
      </c>
      <c r="I19238" s="94">
        <v>43057</v>
      </c>
      <c r="J19238" s="94">
        <v>43000</v>
      </c>
      <c r="K19238" s="94">
        <v>-57</v>
      </c>
      <c r="O19238" s="94">
        <v>43057</v>
      </c>
      <c r="P19238" s="94">
        <v>43000</v>
      </c>
      <c r="Q19238" s="94">
        <v>-57</v>
      </c>
      <c r="AT19238" s="94">
        <v>4</v>
      </c>
      <c r="AU19238" s="94">
        <v>-61</v>
      </c>
    </row>
    <row r="19239" spans="1:47">
      <c r="A19239" s="85" t="s">
        <v>156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55</v>
      </c>
      <c r="G19239" s="89" t="s">
        <v>418</v>
      </c>
      <c r="H19239" s="94">
        <v>44517</v>
      </c>
      <c r="I19239" s="94">
        <v>45348</v>
      </c>
      <c r="J19239" s="94">
        <v>45473</v>
      </c>
      <c r="K19239" s="94">
        <v>124</v>
      </c>
      <c r="O19239" s="94">
        <v>45348</v>
      </c>
      <c r="P19239" s="94">
        <v>45473</v>
      </c>
      <c r="Q19239" s="94">
        <v>124</v>
      </c>
      <c r="AT19239" s="94">
        <v>0</v>
      </c>
      <c r="AU19239" s="94">
        <v>124</v>
      </c>
    </row>
    <row r="19240" spans="1:47">
      <c r="A19240" s="85" t="s">
        <v>156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55</v>
      </c>
      <c r="G19240" s="89" t="s">
        <v>418</v>
      </c>
      <c r="H19240" s="94">
        <v>46529</v>
      </c>
      <c r="I19240" s="94">
        <v>47329</v>
      </c>
      <c r="J19240" s="94">
        <v>47271</v>
      </c>
      <c r="K19240" s="94">
        <v>-59</v>
      </c>
      <c r="O19240" s="94">
        <v>47329</v>
      </c>
      <c r="P19240" s="94">
        <v>47271</v>
      </c>
      <c r="Q19240" s="94">
        <v>-59</v>
      </c>
      <c r="AT19240" s="94">
        <v>0</v>
      </c>
      <c r="AU19240" s="94">
        <v>-59</v>
      </c>
    </row>
    <row r="19241" spans="1:47">
      <c r="A19241" s="85" t="s">
        <v>156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55</v>
      </c>
      <c r="G19241" s="89" t="s">
        <v>418</v>
      </c>
      <c r="H19241" s="94">
        <v>48422</v>
      </c>
      <c r="I19241" s="94">
        <v>48921</v>
      </c>
      <c r="J19241" s="94">
        <v>48641</v>
      </c>
      <c r="K19241" s="94">
        <v>-280</v>
      </c>
      <c r="O19241" s="94">
        <v>48921</v>
      </c>
      <c r="P19241" s="94">
        <v>48641</v>
      </c>
      <c r="Q19241" s="94">
        <v>-280</v>
      </c>
      <c r="AT19241" s="94">
        <v>0</v>
      </c>
      <c r="AU19241" s="94">
        <v>-280</v>
      </c>
    </row>
    <row r="19242" spans="1:47">
      <c r="A19242" s="85" t="s">
        <v>156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55</v>
      </c>
      <c r="G19242" s="89" t="s">
        <v>418</v>
      </c>
      <c r="H19242" s="94">
        <v>49652</v>
      </c>
      <c r="I19242" s="94">
        <v>49910</v>
      </c>
      <c r="J19242" s="94">
        <v>49558</v>
      </c>
      <c r="K19242" s="94">
        <v>-352</v>
      </c>
      <c r="O19242" s="94">
        <v>49910</v>
      </c>
      <c r="P19242" s="94">
        <v>49558</v>
      </c>
      <c r="Q19242" s="94">
        <v>-352</v>
      </c>
      <c r="AT19242" s="94">
        <v>0</v>
      </c>
      <c r="AU19242" s="94">
        <v>-352</v>
      </c>
    </row>
    <row r="19243" spans="1:47">
      <c r="A19243" s="85" t="s">
        <v>156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55</v>
      </c>
      <c r="G19243" s="89" t="s">
        <v>418</v>
      </c>
      <c r="H19243" s="94">
        <v>49228</v>
      </c>
      <c r="I19243" s="94">
        <v>49790</v>
      </c>
      <c r="J19243" s="94">
        <v>49660</v>
      </c>
      <c r="K19243" s="94">
        <v>-130</v>
      </c>
      <c r="O19243" s="94">
        <v>49790</v>
      </c>
      <c r="P19243" s="94">
        <v>49660</v>
      </c>
      <c r="Q19243" s="94">
        <v>-130</v>
      </c>
      <c r="AT19243" s="94">
        <v>1</v>
      </c>
      <c r="AU19243" s="94">
        <v>-131</v>
      </c>
    </row>
    <row r="19244" spans="1:47">
      <c r="A19244" s="85" t="s">
        <v>156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55</v>
      </c>
      <c r="G19244" s="89" t="s">
        <v>418</v>
      </c>
      <c r="H19244" s="94">
        <v>47923</v>
      </c>
      <c r="I19244" s="94">
        <v>48122</v>
      </c>
      <c r="J19244" s="94">
        <v>47963</v>
      </c>
      <c r="K19244" s="94">
        <v>-159</v>
      </c>
      <c r="O19244" s="94">
        <v>48122</v>
      </c>
      <c r="P19244" s="94">
        <v>47963</v>
      </c>
      <c r="Q19244" s="94">
        <v>-159</v>
      </c>
      <c r="AT19244" s="94">
        <v>0</v>
      </c>
      <c r="AU19244" s="94">
        <v>-159</v>
      </c>
    </row>
    <row r="19245" spans="1:47">
      <c r="A19245" s="85" t="s">
        <v>156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55</v>
      </c>
      <c r="G19245" s="89" t="s">
        <v>418</v>
      </c>
      <c r="H19245" s="94">
        <v>46200</v>
      </c>
      <c r="I19245" s="94">
        <v>45845</v>
      </c>
      <c r="J19245" s="94">
        <v>45761</v>
      </c>
      <c r="K19245" s="94">
        <v>-84</v>
      </c>
      <c r="O19245" s="94">
        <v>45845</v>
      </c>
      <c r="P19245" s="94">
        <v>45761</v>
      </c>
      <c r="Q19245" s="94">
        <v>-84</v>
      </c>
      <c r="AT19245" s="94">
        <v>0</v>
      </c>
      <c r="AU19245" s="94">
        <v>-85</v>
      </c>
    </row>
    <row r="19246" spans="1:47">
      <c r="A19246" s="85" t="s">
        <v>156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55</v>
      </c>
      <c r="G19246" s="89" t="s">
        <v>418</v>
      </c>
      <c r="H19246" s="94">
        <v>44540</v>
      </c>
      <c r="I19246" s="94">
        <v>44775</v>
      </c>
      <c r="J19246" s="94">
        <v>44743</v>
      </c>
      <c r="K19246" s="94">
        <v>-33</v>
      </c>
      <c r="O19246" s="94">
        <v>44775</v>
      </c>
      <c r="P19246" s="94">
        <v>44743</v>
      </c>
      <c r="Q19246" s="94">
        <v>-33</v>
      </c>
      <c r="AT19246" s="94">
        <v>1</v>
      </c>
      <c r="AU19246" s="94">
        <v>-33</v>
      </c>
    </row>
    <row r="19247" spans="1:47">
      <c r="A19247" s="85" t="s">
        <v>156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55</v>
      </c>
      <c r="G19247" s="89" t="s">
        <v>418</v>
      </c>
      <c r="H19247" s="94">
        <v>42042</v>
      </c>
      <c r="I19247" s="94">
        <v>42481</v>
      </c>
      <c r="J19247" s="94">
        <v>42455</v>
      </c>
      <c r="K19247" s="94">
        <v>-27</v>
      </c>
      <c r="O19247" s="94">
        <v>42481</v>
      </c>
      <c r="P19247" s="94">
        <v>42455</v>
      </c>
      <c r="Q19247" s="94">
        <v>-27</v>
      </c>
      <c r="AT19247" s="94">
        <v>6</v>
      </c>
      <c r="AU19247" s="94">
        <v>-33</v>
      </c>
    </row>
    <row r="19248" spans="1:47">
      <c r="A19248" s="85" t="s">
        <v>156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55</v>
      </c>
      <c r="G19248" s="89" t="s">
        <v>418</v>
      </c>
      <c r="H19248" s="94">
        <v>39534</v>
      </c>
      <c r="I19248" s="94">
        <v>39725</v>
      </c>
      <c r="J19248" s="94">
        <v>39587</v>
      </c>
      <c r="K19248" s="94">
        <v>-138</v>
      </c>
      <c r="O19248" s="94">
        <v>39725</v>
      </c>
      <c r="P19248" s="94">
        <v>39587</v>
      </c>
      <c r="Q19248" s="94">
        <v>-138</v>
      </c>
      <c r="AT19248" s="94">
        <v>6</v>
      </c>
      <c r="AU19248" s="94">
        <v>-144</v>
      </c>
    </row>
    <row r="19249" spans="1:47">
      <c r="A19249" s="85" t="s">
        <v>156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55</v>
      </c>
      <c r="G19249" s="89" t="s">
        <v>418</v>
      </c>
      <c r="H19249" s="94">
        <v>36907</v>
      </c>
      <c r="I19249" s="94">
        <v>36751</v>
      </c>
      <c r="J19249" s="94">
        <v>36635</v>
      </c>
      <c r="K19249" s="94">
        <v>-116</v>
      </c>
      <c r="O19249" s="94">
        <v>36751</v>
      </c>
      <c r="P19249" s="94">
        <v>36635</v>
      </c>
      <c r="Q19249" s="94">
        <v>-116</v>
      </c>
      <c r="AT19249" s="94">
        <v>6</v>
      </c>
      <c r="AU19249" s="94">
        <v>-122</v>
      </c>
    </row>
    <row r="19250" spans="1:47">
      <c r="A19250" s="85" t="s">
        <v>156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55</v>
      </c>
      <c r="G19250" s="89" t="s">
        <v>418</v>
      </c>
      <c r="H19250" s="94">
        <v>34408</v>
      </c>
      <c r="I19250" s="94">
        <v>34068</v>
      </c>
      <c r="J19250" s="94">
        <v>33837</v>
      </c>
      <c r="K19250" s="94">
        <v>-232</v>
      </c>
      <c r="O19250" s="94">
        <v>34068</v>
      </c>
      <c r="P19250" s="94">
        <v>33837</v>
      </c>
      <c r="Q19250" s="94">
        <v>-232</v>
      </c>
      <c r="AT19250" s="94">
        <v>4</v>
      </c>
      <c r="AU19250" s="94">
        <v>-236</v>
      </c>
    </row>
    <row r="19251" spans="1:47">
      <c r="A19251" s="85" t="s">
        <v>156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55</v>
      </c>
      <c r="G19251" s="89" t="s">
        <v>418</v>
      </c>
      <c r="H19251" s="94">
        <v>32254</v>
      </c>
      <c r="I19251" s="94">
        <v>32024</v>
      </c>
      <c r="J19251" s="94">
        <v>31908</v>
      </c>
      <c r="K19251" s="94">
        <v>-116</v>
      </c>
      <c r="O19251" s="94">
        <v>32024</v>
      </c>
      <c r="P19251" s="94">
        <v>31908</v>
      </c>
      <c r="Q19251" s="94">
        <v>-116</v>
      </c>
      <c r="AT19251" s="94">
        <v>123</v>
      </c>
      <c r="AU19251" s="94">
        <v>-240</v>
      </c>
    </row>
    <row r="19252" spans="1:47">
      <c r="A19252" s="85" t="s">
        <v>156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55</v>
      </c>
      <c r="G19252" s="89" t="s">
        <v>418</v>
      </c>
      <c r="H19252" s="94">
        <v>30912</v>
      </c>
      <c r="I19252" s="94">
        <v>30568</v>
      </c>
      <c r="J19252" s="94">
        <v>30534</v>
      </c>
      <c r="K19252" s="94">
        <v>-35</v>
      </c>
      <c r="O19252" s="94">
        <v>30568</v>
      </c>
      <c r="P19252" s="94">
        <v>30534</v>
      </c>
      <c r="Q19252" s="94">
        <v>-35</v>
      </c>
      <c r="AT19252" s="94">
        <v>129</v>
      </c>
      <c r="AU19252" s="94">
        <v>-165</v>
      </c>
    </row>
    <row r="19253" spans="1:47">
      <c r="A19253" s="85" t="s">
        <v>156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55</v>
      </c>
      <c r="G19253" s="89" t="s">
        <v>418</v>
      </c>
      <c r="H19253" s="94">
        <v>29580</v>
      </c>
      <c r="I19253" s="94">
        <v>29624</v>
      </c>
      <c r="J19253" s="94">
        <v>29586</v>
      </c>
      <c r="K19253" s="94">
        <v>-39</v>
      </c>
      <c r="O19253" s="94">
        <v>29624</v>
      </c>
      <c r="P19253" s="94">
        <v>29586</v>
      </c>
      <c r="Q19253" s="94">
        <v>-39</v>
      </c>
      <c r="AT19253" s="94">
        <v>125</v>
      </c>
      <c r="AU19253" s="94">
        <v>-165</v>
      </c>
    </row>
    <row r="19254" spans="1:47">
      <c r="A19254" s="85" t="s">
        <v>156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55</v>
      </c>
      <c r="G19254" s="89" t="s">
        <v>418</v>
      </c>
      <c r="H19254" s="94">
        <v>28917</v>
      </c>
      <c r="I19254" s="94">
        <v>29080</v>
      </c>
      <c r="J19254" s="94">
        <v>28922</v>
      </c>
      <c r="K19254" s="94">
        <v>-158</v>
      </c>
      <c r="O19254" s="94">
        <v>29080</v>
      </c>
      <c r="P19254" s="94">
        <v>28922</v>
      </c>
      <c r="Q19254" s="94">
        <v>-158</v>
      </c>
      <c r="AT19254" s="94">
        <v>7</v>
      </c>
      <c r="AU19254" s="94">
        <v>-165</v>
      </c>
    </row>
    <row r="19255" spans="1:47">
      <c r="A19255" s="85" t="s">
        <v>156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55</v>
      </c>
      <c r="G19255" s="89" t="s">
        <v>418</v>
      </c>
      <c r="H19255" s="94">
        <v>28957</v>
      </c>
      <c r="I19255" s="94">
        <v>28965</v>
      </c>
      <c r="J19255" s="94">
        <v>28800</v>
      </c>
      <c r="K19255" s="94">
        <v>-165</v>
      </c>
      <c r="O19255" s="94">
        <v>28965</v>
      </c>
      <c r="P19255" s="94">
        <v>28800</v>
      </c>
      <c r="Q19255" s="94">
        <v>-165</v>
      </c>
      <c r="AT19255" s="94">
        <v>0</v>
      </c>
      <c r="AU19255" s="94">
        <v>-166</v>
      </c>
    </row>
    <row r="19256" spans="1:47">
      <c r="A19256" s="85" t="s">
        <v>156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55</v>
      </c>
      <c r="G19256" s="89" t="s">
        <v>418</v>
      </c>
      <c r="H19256" s="94">
        <v>28969</v>
      </c>
      <c r="I19256" s="94">
        <v>29266</v>
      </c>
      <c r="J19256" s="94">
        <v>29210</v>
      </c>
      <c r="K19256" s="94">
        <v>-56</v>
      </c>
      <c r="O19256" s="94">
        <v>29266</v>
      </c>
      <c r="P19256" s="94">
        <v>29210</v>
      </c>
      <c r="Q19256" s="94">
        <v>-56</v>
      </c>
      <c r="AT19256" s="94">
        <v>0</v>
      </c>
      <c r="AU19256" s="94">
        <v>-56</v>
      </c>
    </row>
    <row r="19257" spans="1:47">
      <c r="A19257" s="85" t="s">
        <v>156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55</v>
      </c>
      <c r="G19257" s="89" t="s">
        <v>418</v>
      </c>
      <c r="H19257" s="94">
        <v>29189</v>
      </c>
      <c r="I19257" s="94">
        <v>29360</v>
      </c>
      <c r="J19257" s="94">
        <v>29210</v>
      </c>
      <c r="K19257" s="94">
        <v>-150</v>
      </c>
      <c r="O19257" s="94">
        <v>29360</v>
      </c>
      <c r="P19257" s="94">
        <v>29210</v>
      </c>
      <c r="Q19257" s="94">
        <v>-150</v>
      </c>
      <c r="AT19257" s="94">
        <v>0</v>
      </c>
      <c r="AU19257" s="94">
        <v>-151</v>
      </c>
    </row>
    <row r="19258" spans="1:47">
      <c r="A19258" s="85" t="s">
        <v>156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55</v>
      </c>
      <c r="G19258" s="89" t="s">
        <v>418</v>
      </c>
      <c r="H19258" s="94">
        <v>30883</v>
      </c>
      <c r="I19258" s="94">
        <v>31263</v>
      </c>
      <c r="J19258" s="94">
        <v>31190</v>
      </c>
      <c r="K19258" s="94">
        <v>-73</v>
      </c>
      <c r="O19258" s="94">
        <v>31263</v>
      </c>
      <c r="P19258" s="94">
        <v>31190</v>
      </c>
      <c r="Q19258" s="94">
        <v>-73</v>
      </c>
      <c r="AT19258" s="94">
        <v>1</v>
      </c>
      <c r="AU19258" s="94">
        <v>-73</v>
      </c>
    </row>
    <row r="19259" spans="1:47">
      <c r="A19259" s="85" t="s">
        <v>156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55</v>
      </c>
      <c r="G19259" s="89" t="s">
        <v>418</v>
      </c>
      <c r="H19259" s="94">
        <v>33593</v>
      </c>
      <c r="I19259" s="94">
        <v>34112</v>
      </c>
      <c r="J19259" s="94">
        <v>34099</v>
      </c>
      <c r="K19259" s="94">
        <v>-14</v>
      </c>
      <c r="O19259" s="94">
        <v>34112</v>
      </c>
      <c r="P19259" s="94">
        <v>34099</v>
      </c>
      <c r="Q19259" s="94">
        <v>-14</v>
      </c>
      <c r="AT19259" s="94">
        <v>1</v>
      </c>
      <c r="AU19259" s="94">
        <v>-14</v>
      </c>
    </row>
    <row r="19260" spans="1:47">
      <c r="A19260" s="85" t="s">
        <v>156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55</v>
      </c>
      <c r="G19260" s="89" t="s">
        <v>418</v>
      </c>
      <c r="H19260" s="94">
        <v>36269</v>
      </c>
      <c r="I19260" s="94">
        <v>36934</v>
      </c>
      <c r="J19260" s="94">
        <v>36986</v>
      </c>
      <c r="K19260" s="94">
        <v>52</v>
      </c>
      <c r="O19260" s="94">
        <v>36934</v>
      </c>
      <c r="P19260" s="94">
        <v>36986</v>
      </c>
      <c r="Q19260" s="94">
        <v>52</v>
      </c>
      <c r="AT19260" s="94">
        <v>0</v>
      </c>
      <c r="AU19260" s="94">
        <v>51</v>
      </c>
    </row>
    <row r="19261" spans="1:47">
      <c r="A19261" s="85" t="s">
        <v>156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55</v>
      </c>
      <c r="G19261" s="89" t="s">
        <v>418</v>
      </c>
      <c r="H19261" s="94">
        <v>38917</v>
      </c>
      <c r="I19261" s="94">
        <v>39879</v>
      </c>
      <c r="J19261" s="94">
        <v>39854</v>
      </c>
      <c r="K19261" s="94">
        <v>-25</v>
      </c>
      <c r="O19261" s="94">
        <v>39879</v>
      </c>
      <c r="P19261" s="94">
        <v>39854</v>
      </c>
      <c r="Q19261" s="94">
        <v>-25</v>
      </c>
      <c r="AT19261" s="94">
        <v>1</v>
      </c>
      <c r="AU19261" s="94">
        <v>-26</v>
      </c>
    </row>
    <row r="19262" spans="1:47">
      <c r="A19262" s="85" t="s">
        <v>156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55</v>
      </c>
      <c r="G19262" s="89" t="s">
        <v>418</v>
      </c>
      <c r="H19262" s="94">
        <v>41880</v>
      </c>
      <c r="I19262" s="94">
        <v>42592</v>
      </c>
      <c r="J19262" s="94">
        <v>42690</v>
      </c>
      <c r="K19262" s="94">
        <v>97</v>
      </c>
      <c r="O19262" s="94">
        <v>42592</v>
      </c>
      <c r="P19262" s="94">
        <v>42690</v>
      </c>
      <c r="Q19262" s="94">
        <v>97</v>
      </c>
      <c r="AT19262" s="94">
        <v>0</v>
      </c>
      <c r="AU19262" s="94">
        <v>97</v>
      </c>
    </row>
    <row r="19263" spans="1:47">
      <c r="A19263" s="85" t="s">
        <v>156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55</v>
      </c>
      <c r="G19263" s="89" t="s">
        <v>418</v>
      </c>
      <c r="H19263" s="94">
        <v>44162</v>
      </c>
      <c r="I19263" s="94">
        <v>45065</v>
      </c>
      <c r="J19263" s="94">
        <v>45240</v>
      </c>
      <c r="K19263" s="94">
        <v>174</v>
      </c>
      <c r="O19263" s="94">
        <v>45065</v>
      </c>
      <c r="P19263" s="94">
        <v>45240</v>
      </c>
      <c r="Q19263" s="94">
        <v>174</v>
      </c>
      <c r="AT19263" s="94">
        <v>1</v>
      </c>
      <c r="AU19263" s="94">
        <v>174</v>
      </c>
    </row>
    <row r="19264" spans="1:47">
      <c r="A19264" s="85" t="s">
        <v>156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55</v>
      </c>
      <c r="G19264" s="89" t="s">
        <v>418</v>
      </c>
      <c r="H19264" s="94">
        <v>46644</v>
      </c>
      <c r="I19264" s="94">
        <v>47257</v>
      </c>
      <c r="J19264" s="94">
        <v>47186</v>
      </c>
      <c r="K19264" s="94">
        <v>-72</v>
      </c>
      <c r="O19264" s="94">
        <v>47257</v>
      </c>
      <c r="P19264" s="94">
        <v>47186</v>
      </c>
      <c r="Q19264" s="94">
        <v>-72</v>
      </c>
      <c r="AT19264" s="94">
        <v>1</v>
      </c>
      <c r="AU19264" s="94">
        <v>-72</v>
      </c>
    </row>
    <row r="19265" spans="1:47">
      <c r="A19265" s="85" t="s">
        <v>156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55</v>
      </c>
      <c r="G19265" s="89" t="s">
        <v>418</v>
      </c>
      <c r="H19265" s="94">
        <v>48450</v>
      </c>
      <c r="I19265" s="94">
        <v>49007</v>
      </c>
      <c r="J19265" s="94">
        <v>48873</v>
      </c>
      <c r="K19265" s="94">
        <v>-134</v>
      </c>
      <c r="O19265" s="94">
        <v>49007</v>
      </c>
      <c r="P19265" s="94">
        <v>48873</v>
      </c>
      <c r="Q19265" s="94">
        <v>-134</v>
      </c>
      <c r="AT19265" s="94">
        <v>0</v>
      </c>
      <c r="AU19265" s="94">
        <v>-134</v>
      </c>
    </row>
    <row r="19266" spans="1:47">
      <c r="A19266" s="85" t="s">
        <v>156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55</v>
      </c>
      <c r="G19266" s="89" t="s">
        <v>418</v>
      </c>
      <c r="H19266" s="94">
        <v>49762</v>
      </c>
      <c r="I19266" s="94">
        <v>50058</v>
      </c>
      <c r="J19266" s="94">
        <v>49958</v>
      </c>
      <c r="K19266" s="94">
        <v>-100</v>
      </c>
      <c r="O19266" s="94">
        <v>50058</v>
      </c>
      <c r="P19266" s="94">
        <v>49958</v>
      </c>
      <c r="Q19266" s="94">
        <v>-100</v>
      </c>
      <c r="AT19266" s="94">
        <v>0</v>
      </c>
      <c r="AU19266" s="94">
        <v>-100</v>
      </c>
    </row>
    <row r="19267" spans="1:47">
      <c r="A19267" s="85" t="s">
        <v>156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55</v>
      </c>
      <c r="G19267" s="89" t="s">
        <v>418</v>
      </c>
      <c r="H19267" s="94">
        <v>49631</v>
      </c>
      <c r="I19267" s="94">
        <v>50211</v>
      </c>
      <c r="J19267" s="94">
        <v>50063</v>
      </c>
      <c r="K19267" s="94">
        <v>-149</v>
      </c>
      <c r="O19267" s="94">
        <v>50211</v>
      </c>
      <c r="P19267" s="94">
        <v>50063</v>
      </c>
      <c r="Q19267" s="94">
        <v>-149</v>
      </c>
      <c r="AT19267" s="94">
        <v>0</v>
      </c>
      <c r="AU19267" s="94">
        <v>-149</v>
      </c>
    </row>
    <row r="19268" spans="1:47">
      <c r="A19268" s="85" t="s">
        <v>156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55</v>
      </c>
      <c r="G19268" s="89" t="s">
        <v>418</v>
      </c>
      <c r="H19268" s="94">
        <v>48660</v>
      </c>
      <c r="I19268" s="94">
        <v>48826</v>
      </c>
      <c r="J19268" s="94">
        <v>48736</v>
      </c>
      <c r="K19268" s="94">
        <v>-90</v>
      </c>
      <c r="O19268" s="94">
        <v>48826</v>
      </c>
      <c r="P19268" s="94">
        <v>48736</v>
      </c>
      <c r="Q19268" s="94">
        <v>-90</v>
      </c>
      <c r="AT19268" s="94">
        <v>0</v>
      </c>
      <c r="AU19268" s="94">
        <v>-90</v>
      </c>
    </row>
    <row r="19269" spans="1:47">
      <c r="A19269" s="85" t="s">
        <v>156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55</v>
      </c>
      <c r="G19269" s="89" t="s">
        <v>418</v>
      </c>
      <c r="H19269" s="94">
        <v>47099</v>
      </c>
      <c r="I19269" s="94">
        <v>46949</v>
      </c>
      <c r="J19269" s="94">
        <v>46940</v>
      </c>
      <c r="K19269" s="94">
        <v>-9</v>
      </c>
      <c r="O19269" s="94">
        <v>46949</v>
      </c>
      <c r="P19269" s="94">
        <v>46940</v>
      </c>
      <c r="Q19269" s="94">
        <v>-9</v>
      </c>
      <c r="AT19269" s="94">
        <v>27</v>
      </c>
      <c r="AU19269" s="94">
        <v>-36</v>
      </c>
    </row>
    <row r="19270" spans="1:47">
      <c r="A19270" s="85" t="s">
        <v>156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55</v>
      </c>
      <c r="G19270" s="89" t="s">
        <v>418</v>
      </c>
      <c r="H19270" s="94">
        <v>45622</v>
      </c>
      <c r="I19270" s="94">
        <v>45992</v>
      </c>
      <c r="J19270" s="94">
        <v>46035</v>
      </c>
      <c r="K19270" s="94">
        <v>43</v>
      </c>
      <c r="O19270" s="94">
        <v>45992</v>
      </c>
      <c r="P19270" s="94">
        <v>46035</v>
      </c>
      <c r="Q19270" s="94">
        <v>43</v>
      </c>
      <c r="AT19270" s="94">
        <v>75</v>
      </c>
      <c r="AU19270" s="94">
        <v>-33</v>
      </c>
    </row>
    <row r="19271" spans="1:47">
      <c r="A19271" s="85" t="s">
        <v>156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55</v>
      </c>
      <c r="G19271" s="89" t="s">
        <v>418</v>
      </c>
      <c r="H19271" s="94">
        <v>43031</v>
      </c>
      <c r="I19271" s="94">
        <v>43656</v>
      </c>
      <c r="J19271" s="94">
        <v>43868</v>
      </c>
      <c r="K19271" s="94">
        <v>212</v>
      </c>
      <c r="O19271" s="94">
        <v>43656</v>
      </c>
      <c r="P19271" s="94">
        <v>43868</v>
      </c>
      <c r="Q19271" s="94">
        <v>212</v>
      </c>
      <c r="AT19271" s="94">
        <v>245</v>
      </c>
      <c r="AU19271" s="94">
        <v>-33</v>
      </c>
    </row>
    <row r="19272" spans="1:47">
      <c r="A19272" s="85" t="s">
        <v>156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55</v>
      </c>
      <c r="G19272" s="89" t="s">
        <v>418</v>
      </c>
      <c r="H19272" s="94">
        <v>39873</v>
      </c>
      <c r="I19272" s="94">
        <v>40049</v>
      </c>
      <c r="J19272" s="94">
        <v>40294</v>
      </c>
      <c r="K19272" s="94">
        <v>245</v>
      </c>
      <c r="O19272" s="94">
        <v>40049</v>
      </c>
      <c r="P19272" s="94">
        <v>40294</v>
      </c>
      <c r="Q19272" s="94">
        <v>245</v>
      </c>
      <c r="AT19272" s="94">
        <v>292</v>
      </c>
      <c r="AU19272" s="94">
        <v>-47</v>
      </c>
    </row>
    <row r="19273" spans="1:47">
      <c r="A19273" s="85" t="s">
        <v>156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55</v>
      </c>
      <c r="G19273" s="89" t="s">
        <v>418</v>
      </c>
      <c r="H19273" s="94">
        <v>36678</v>
      </c>
      <c r="I19273" s="94">
        <v>36334</v>
      </c>
      <c r="J19273" s="94">
        <v>36694</v>
      </c>
      <c r="K19273" s="94">
        <v>358</v>
      </c>
      <c r="O19273" s="94">
        <v>36334</v>
      </c>
      <c r="P19273" s="94">
        <v>36694</v>
      </c>
      <c r="Q19273" s="94">
        <v>358</v>
      </c>
      <c r="AT19273" s="94">
        <v>382</v>
      </c>
      <c r="AU19273" s="94">
        <v>-23</v>
      </c>
    </row>
    <row r="19274" spans="1:47">
      <c r="A19274" s="85" t="s">
        <v>156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55</v>
      </c>
      <c r="G19274" s="89" t="s">
        <v>418</v>
      </c>
      <c r="H19274" s="94">
        <v>33394</v>
      </c>
      <c r="I19274" s="94">
        <v>33481</v>
      </c>
      <c r="J19274" s="94">
        <v>33886</v>
      </c>
      <c r="K19274" s="94">
        <v>404</v>
      </c>
      <c r="O19274" s="94">
        <v>33481</v>
      </c>
      <c r="P19274" s="94">
        <v>33886</v>
      </c>
      <c r="Q19274" s="94">
        <v>404</v>
      </c>
      <c r="AT19274" s="94">
        <v>421</v>
      </c>
      <c r="AU19274" s="94">
        <v>-18</v>
      </c>
    </row>
    <row r="19275" spans="1:47">
      <c r="A19275" s="85" t="s">
        <v>156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55</v>
      </c>
      <c r="G19275" s="89" t="s">
        <v>418</v>
      </c>
      <c r="H19275" s="94">
        <v>31330</v>
      </c>
      <c r="I19275" s="94">
        <v>31580</v>
      </c>
      <c r="J19275" s="94">
        <v>31987</v>
      </c>
      <c r="K19275" s="94">
        <v>406</v>
      </c>
      <c r="O19275" s="94">
        <v>31580</v>
      </c>
      <c r="P19275" s="94">
        <v>31987</v>
      </c>
      <c r="Q19275" s="94">
        <v>406</v>
      </c>
      <c r="AT19275" s="94">
        <v>422</v>
      </c>
      <c r="AU19275" s="94">
        <v>-16</v>
      </c>
    </row>
    <row r="19276" spans="1:47">
      <c r="A19276" s="85" t="s">
        <v>156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55</v>
      </c>
      <c r="G19276" s="89" t="s">
        <v>418</v>
      </c>
      <c r="H19276" s="94">
        <v>30157</v>
      </c>
      <c r="I19276" s="94">
        <v>30433</v>
      </c>
      <c r="J19276" s="94">
        <v>30793</v>
      </c>
      <c r="K19276" s="94">
        <v>359</v>
      </c>
      <c r="O19276" s="94">
        <v>30433</v>
      </c>
      <c r="P19276" s="94">
        <v>30793</v>
      </c>
      <c r="Q19276" s="94">
        <v>359</v>
      </c>
      <c r="AT19276" s="94">
        <v>422</v>
      </c>
      <c r="AU19276" s="94">
        <v>-62</v>
      </c>
    </row>
    <row r="19277" spans="1:47">
      <c r="A19277" s="85" t="s">
        <v>156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55</v>
      </c>
      <c r="G19277" s="89" t="s">
        <v>418</v>
      </c>
      <c r="H19277" s="94">
        <v>29461</v>
      </c>
      <c r="I19277" s="94">
        <v>29810</v>
      </c>
      <c r="J19277" s="94">
        <v>30170</v>
      </c>
      <c r="K19277" s="94">
        <v>359</v>
      </c>
      <c r="O19277" s="94">
        <v>29810</v>
      </c>
      <c r="P19277" s="94">
        <v>30170</v>
      </c>
      <c r="Q19277" s="94">
        <v>359</v>
      </c>
      <c r="AT19277" s="94">
        <v>421</v>
      </c>
      <c r="AU19277" s="94">
        <v>-62</v>
      </c>
    </row>
    <row r="19278" spans="1:47">
      <c r="A19278" s="85" t="s">
        <v>156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55</v>
      </c>
      <c r="G19278" s="89" t="s">
        <v>418</v>
      </c>
      <c r="H19278" s="94">
        <v>29670</v>
      </c>
      <c r="I19278" s="94">
        <v>29960</v>
      </c>
      <c r="J19278" s="94">
        <v>30368</v>
      </c>
      <c r="K19278" s="94">
        <v>407</v>
      </c>
      <c r="O19278" s="94">
        <v>29960</v>
      </c>
      <c r="P19278" s="94">
        <v>30368</v>
      </c>
      <c r="Q19278" s="94">
        <v>407</v>
      </c>
      <c r="AT19278" s="94">
        <v>421</v>
      </c>
      <c r="AU19278" s="94">
        <v>-14</v>
      </c>
    </row>
    <row r="19279" spans="1:47">
      <c r="A19279" s="85" t="s">
        <v>156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55</v>
      </c>
      <c r="G19279" s="89" t="s">
        <v>418</v>
      </c>
      <c r="H19279" s="94">
        <v>31106</v>
      </c>
      <c r="I19279" s="94">
        <v>31524</v>
      </c>
      <c r="J19279" s="94">
        <v>31928</v>
      </c>
      <c r="K19279" s="94">
        <v>403</v>
      </c>
      <c r="O19279" s="94">
        <v>31524</v>
      </c>
      <c r="P19279" s="94">
        <v>31928</v>
      </c>
      <c r="Q19279" s="94">
        <v>403</v>
      </c>
      <c r="AT19279" s="94">
        <v>421</v>
      </c>
      <c r="AU19279" s="94">
        <v>-19</v>
      </c>
    </row>
    <row r="19280" spans="1:47">
      <c r="A19280" s="85" t="s">
        <v>156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55</v>
      </c>
      <c r="G19280" s="89" t="s">
        <v>418</v>
      </c>
      <c r="H19280" s="94">
        <v>33791</v>
      </c>
      <c r="I19280" s="94">
        <v>34496</v>
      </c>
      <c r="J19280" s="94">
        <v>34900</v>
      </c>
      <c r="K19280" s="94">
        <v>402</v>
      </c>
      <c r="O19280" s="94">
        <v>34496</v>
      </c>
      <c r="P19280" s="94">
        <v>34900</v>
      </c>
      <c r="Q19280" s="94">
        <v>402</v>
      </c>
      <c r="AT19280" s="94">
        <v>421</v>
      </c>
      <c r="AU19280" s="94">
        <v>-19</v>
      </c>
    </row>
    <row r="19281" spans="1:47">
      <c r="A19281" s="85" t="s">
        <v>156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55</v>
      </c>
      <c r="G19281" s="89" t="s">
        <v>418</v>
      </c>
      <c r="H19281" s="94">
        <v>34678</v>
      </c>
      <c r="I19281" s="94">
        <v>35237</v>
      </c>
      <c r="J19281" s="94">
        <v>35637</v>
      </c>
      <c r="K19281" s="94">
        <v>399</v>
      </c>
      <c r="O19281" s="94">
        <v>35237</v>
      </c>
      <c r="P19281" s="94">
        <v>35637</v>
      </c>
      <c r="Q19281" s="94">
        <v>399</v>
      </c>
      <c r="AT19281" s="94">
        <v>421</v>
      </c>
      <c r="AU19281" s="94">
        <v>-23</v>
      </c>
    </row>
    <row r="19282" spans="1:47">
      <c r="A19282" s="85" t="s">
        <v>156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55</v>
      </c>
      <c r="G19282" s="89" t="s">
        <v>418</v>
      </c>
      <c r="H19282" s="94">
        <v>35799</v>
      </c>
      <c r="I19282" s="94">
        <v>36116</v>
      </c>
      <c r="J19282" s="94">
        <v>36518</v>
      </c>
      <c r="K19282" s="94">
        <v>400</v>
      </c>
      <c r="O19282" s="94">
        <v>36116</v>
      </c>
      <c r="P19282" s="94">
        <v>36518</v>
      </c>
      <c r="Q19282" s="94">
        <v>400</v>
      </c>
      <c r="AT19282" s="94">
        <v>421</v>
      </c>
      <c r="AU19282" s="94">
        <v>-21</v>
      </c>
    </row>
    <row r="19283" spans="1:47">
      <c r="A19283" s="85" t="s">
        <v>156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55</v>
      </c>
      <c r="G19283" s="89" t="s">
        <v>418</v>
      </c>
      <c r="H19283" s="94">
        <v>37953</v>
      </c>
      <c r="I19283" s="94">
        <v>38139</v>
      </c>
      <c r="J19283" s="94">
        <v>38670</v>
      </c>
      <c r="K19283" s="94">
        <v>529</v>
      </c>
      <c r="O19283" s="94">
        <v>38139</v>
      </c>
      <c r="P19283" s="94">
        <v>38670</v>
      </c>
      <c r="Q19283" s="94">
        <v>529</v>
      </c>
      <c r="AT19283" s="94">
        <v>421</v>
      </c>
      <c r="AU19283" s="94">
        <v>108</v>
      </c>
    </row>
    <row r="19284" spans="1:47">
      <c r="A19284" s="85" t="s">
        <v>156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55</v>
      </c>
      <c r="G19284" s="89" t="s">
        <v>418</v>
      </c>
      <c r="H19284" s="94">
        <v>40081</v>
      </c>
      <c r="I19284" s="94">
        <v>40542</v>
      </c>
      <c r="J19284" s="94">
        <v>41078</v>
      </c>
      <c r="K19284" s="94">
        <v>535</v>
      </c>
      <c r="O19284" s="94">
        <v>40542</v>
      </c>
      <c r="P19284" s="94">
        <v>41078</v>
      </c>
      <c r="Q19284" s="94">
        <v>535</v>
      </c>
      <c r="AT19284" s="94">
        <v>421</v>
      </c>
      <c r="AU19284" s="94">
        <v>114</v>
      </c>
    </row>
    <row r="19285" spans="1:47">
      <c r="A19285" s="85" t="s">
        <v>156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55</v>
      </c>
      <c r="G19285" s="89" t="s">
        <v>418</v>
      </c>
      <c r="H19285" s="94">
        <v>42586</v>
      </c>
      <c r="I19285" s="94">
        <v>42878</v>
      </c>
      <c r="J19285" s="94">
        <v>43482</v>
      </c>
      <c r="K19285" s="94">
        <v>603</v>
      </c>
      <c r="O19285" s="94">
        <v>42878</v>
      </c>
      <c r="P19285" s="94">
        <v>43482</v>
      </c>
      <c r="Q19285" s="94">
        <v>603</v>
      </c>
      <c r="AT19285" s="94">
        <v>421</v>
      </c>
      <c r="AU19285" s="94">
        <v>181</v>
      </c>
    </row>
    <row r="19286" spans="1:47">
      <c r="A19286" s="85" t="s">
        <v>156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55</v>
      </c>
      <c r="G19286" s="89" t="s">
        <v>418</v>
      </c>
      <c r="H19286" s="94">
        <v>44734</v>
      </c>
      <c r="I19286" s="94">
        <v>45053</v>
      </c>
      <c r="J19286" s="94">
        <v>45625</v>
      </c>
      <c r="K19286" s="94">
        <v>570</v>
      </c>
      <c r="O19286" s="94">
        <v>45053</v>
      </c>
      <c r="P19286" s="94">
        <v>45625</v>
      </c>
      <c r="Q19286" s="94">
        <v>570</v>
      </c>
      <c r="AT19286" s="94">
        <v>421</v>
      </c>
      <c r="AU19286" s="94">
        <v>149</v>
      </c>
    </row>
    <row r="19287" spans="1:47">
      <c r="A19287" s="85" t="s">
        <v>156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55</v>
      </c>
      <c r="G19287" s="89" t="s">
        <v>418</v>
      </c>
      <c r="H19287" s="94">
        <v>47595</v>
      </c>
      <c r="I19287" s="94">
        <v>47269</v>
      </c>
      <c r="J19287" s="94">
        <v>47688</v>
      </c>
      <c r="K19287" s="94">
        <v>418</v>
      </c>
      <c r="O19287" s="94">
        <v>47269</v>
      </c>
      <c r="P19287" s="94">
        <v>47688</v>
      </c>
      <c r="Q19287" s="94">
        <v>418</v>
      </c>
      <c r="AT19287" s="94">
        <v>421</v>
      </c>
      <c r="AU19287" s="94">
        <v>-3</v>
      </c>
    </row>
    <row r="19288" spans="1:47">
      <c r="A19288" s="85" t="s">
        <v>156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55</v>
      </c>
      <c r="G19288" s="89" t="s">
        <v>418</v>
      </c>
      <c r="H19288" s="94">
        <v>49715</v>
      </c>
      <c r="I19288" s="94">
        <v>49121</v>
      </c>
      <c r="J19288" s="94">
        <v>49794</v>
      </c>
      <c r="K19288" s="94">
        <v>671</v>
      </c>
      <c r="O19288" s="94">
        <v>49121</v>
      </c>
      <c r="P19288" s="94">
        <v>49794</v>
      </c>
      <c r="Q19288" s="94">
        <v>671</v>
      </c>
      <c r="AT19288" s="94">
        <v>421</v>
      </c>
      <c r="AU19288" s="94">
        <v>250</v>
      </c>
    </row>
    <row r="19289" spans="1:47">
      <c r="A19289" s="85" t="s">
        <v>156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55</v>
      </c>
      <c r="G19289" s="89" t="s">
        <v>418</v>
      </c>
      <c r="H19289" s="94">
        <v>51755</v>
      </c>
      <c r="I19289" s="94">
        <v>50686</v>
      </c>
      <c r="J19289" s="94">
        <v>51167</v>
      </c>
      <c r="K19289" s="94">
        <v>480</v>
      </c>
      <c r="O19289" s="94">
        <v>50686</v>
      </c>
      <c r="P19289" s="94">
        <v>51167</v>
      </c>
      <c r="Q19289" s="94">
        <v>480</v>
      </c>
      <c r="AT19289" s="94">
        <v>420</v>
      </c>
      <c r="AU19289" s="94">
        <v>60</v>
      </c>
    </row>
    <row r="19290" spans="1:47">
      <c r="A19290" s="85" t="s">
        <v>156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55</v>
      </c>
      <c r="G19290" s="89" t="s">
        <v>418</v>
      </c>
      <c r="H19290" s="94">
        <v>53304</v>
      </c>
      <c r="I19290" s="94">
        <v>51848</v>
      </c>
      <c r="J19290" s="94">
        <v>52222</v>
      </c>
      <c r="K19290" s="94">
        <v>372</v>
      </c>
      <c r="O19290" s="94">
        <v>51848</v>
      </c>
      <c r="P19290" s="94">
        <v>52222</v>
      </c>
      <c r="Q19290" s="94">
        <v>372</v>
      </c>
      <c r="AT19290" s="94">
        <v>419</v>
      </c>
      <c r="AU19290" s="94">
        <v>-46</v>
      </c>
    </row>
    <row r="19291" spans="1:47">
      <c r="A19291" s="85" t="s">
        <v>156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55</v>
      </c>
      <c r="G19291" s="89" t="s">
        <v>418</v>
      </c>
      <c r="H19291" s="94">
        <v>53366</v>
      </c>
      <c r="I19291" s="94">
        <v>51790</v>
      </c>
      <c r="J19291" s="94">
        <v>51968</v>
      </c>
      <c r="K19291" s="94">
        <v>176</v>
      </c>
      <c r="O19291" s="94">
        <v>51790</v>
      </c>
      <c r="P19291" s="94">
        <v>51968</v>
      </c>
      <c r="Q19291" s="94">
        <v>176</v>
      </c>
      <c r="AT19291" s="94">
        <v>224</v>
      </c>
      <c r="AU19291" s="94">
        <v>-48</v>
      </c>
    </row>
    <row r="19292" spans="1:47">
      <c r="A19292" s="85" t="s">
        <v>156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55</v>
      </c>
      <c r="G19292" s="89" t="s">
        <v>418</v>
      </c>
      <c r="H19292" s="94">
        <v>51643</v>
      </c>
      <c r="I19292" s="94">
        <v>50255</v>
      </c>
      <c r="J19292" s="94">
        <v>50237</v>
      </c>
      <c r="K19292" s="94">
        <v>-18</v>
      </c>
      <c r="O19292" s="94">
        <v>50255</v>
      </c>
      <c r="P19292" s="94">
        <v>50237</v>
      </c>
      <c r="Q19292" s="94">
        <v>-18</v>
      </c>
      <c r="AT19292" s="94">
        <v>1</v>
      </c>
      <c r="AU19292" s="94">
        <v>-19</v>
      </c>
    </row>
    <row r="19293" spans="1:47">
      <c r="A19293" s="85" t="s">
        <v>156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55</v>
      </c>
      <c r="G19293" s="89" t="s">
        <v>418</v>
      </c>
      <c r="H19293" s="94">
        <v>49527</v>
      </c>
      <c r="I19293" s="94">
        <v>48272</v>
      </c>
      <c r="J19293" s="94">
        <v>48249</v>
      </c>
      <c r="K19293" s="94">
        <v>-23</v>
      </c>
      <c r="O19293" s="94">
        <v>48272</v>
      </c>
      <c r="P19293" s="94">
        <v>48249</v>
      </c>
      <c r="Q19293" s="94">
        <v>-23</v>
      </c>
      <c r="AT19293" s="94">
        <v>11</v>
      </c>
      <c r="AU19293" s="94">
        <v>-34</v>
      </c>
    </row>
    <row r="19294" spans="1:47">
      <c r="A19294" s="85" t="s">
        <v>156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55</v>
      </c>
      <c r="G19294" s="89" t="s">
        <v>418</v>
      </c>
      <c r="H19294" s="94">
        <v>48051</v>
      </c>
      <c r="I19294" s="94">
        <v>47094</v>
      </c>
      <c r="J19294" s="94">
        <v>47188</v>
      </c>
      <c r="K19294" s="94">
        <v>92</v>
      </c>
      <c r="O19294" s="94">
        <v>47094</v>
      </c>
      <c r="P19294" s="94">
        <v>47188</v>
      </c>
      <c r="Q19294" s="94">
        <v>92</v>
      </c>
      <c r="AT19294" s="94">
        <v>124</v>
      </c>
      <c r="AU19294" s="94">
        <v>-32</v>
      </c>
    </row>
    <row r="19295" spans="1:47">
      <c r="A19295" s="85" t="s">
        <v>156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55</v>
      </c>
      <c r="G19295" s="89" t="s">
        <v>418</v>
      </c>
      <c r="H19295" s="94">
        <v>45263</v>
      </c>
      <c r="I19295" s="94">
        <v>44128</v>
      </c>
      <c r="J19295" s="94">
        <v>44227</v>
      </c>
      <c r="K19295" s="94">
        <v>97</v>
      </c>
      <c r="O19295" s="94">
        <v>44128</v>
      </c>
      <c r="P19295" s="94">
        <v>44227</v>
      </c>
      <c r="Q19295" s="94">
        <v>97</v>
      </c>
      <c r="AT19295" s="94">
        <v>129</v>
      </c>
      <c r="AU19295" s="94">
        <v>-32</v>
      </c>
    </row>
    <row r="19296" spans="1:47">
      <c r="A19296" s="85" t="s">
        <v>156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55</v>
      </c>
      <c r="G19296" s="89" t="s">
        <v>418</v>
      </c>
      <c r="H19296" s="94">
        <v>41174</v>
      </c>
      <c r="I19296" s="94">
        <v>40050</v>
      </c>
      <c r="J19296" s="94">
        <v>40131</v>
      </c>
      <c r="K19296" s="94">
        <v>79</v>
      </c>
      <c r="O19296" s="94">
        <v>40050</v>
      </c>
      <c r="P19296" s="94">
        <v>40131</v>
      </c>
      <c r="Q19296" s="94">
        <v>79</v>
      </c>
      <c r="AT19296" s="94">
        <v>126</v>
      </c>
      <c r="AU19296" s="94">
        <v>-47</v>
      </c>
    </row>
    <row r="19297" spans="1:47">
      <c r="A19297" s="85" t="s">
        <v>156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55</v>
      </c>
      <c r="G19297" s="89" t="s">
        <v>418</v>
      </c>
      <c r="H19297" s="94">
        <v>37085</v>
      </c>
      <c r="I19297" s="94">
        <v>36014</v>
      </c>
      <c r="J19297" s="94">
        <v>36031</v>
      </c>
      <c r="K19297" s="94">
        <v>15</v>
      </c>
      <c r="O19297" s="94">
        <v>36014</v>
      </c>
      <c r="P19297" s="94">
        <v>36031</v>
      </c>
      <c r="Q19297" s="94">
        <v>15</v>
      </c>
      <c r="AT19297" s="94">
        <v>38</v>
      </c>
      <c r="AU19297" s="94">
        <v>-23</v>
      </c>
    </row>
    <row r="19298" spans="1:47">
      <c r="A19298" s="85" t="s">
        <v>156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55</v>
      </c>
      <c r="G19298" s="89" t="s">
        <v>418</v>
      </c>
      <c r="H19298" s="94">
        <v>33846</v>
      </c>
      <c r="I19298" s="94">
        <v>33123</v>
      </c>
      <c r="J19298" s="94">
        <v>33305</v>
      </c>
      <c r="K19298" s="94">
        <v>182</v>
      </c>
      <c r="O19298" s="94">
        <v>33123</v>
      </c>
      <c r="P19298" s="94">
        <v>33305</v>
      </c>
      <c r="Q19298" s="94">
        <v>182</v>
      </c>
      <c r="AT19298" s="94">
        <v>198</v>
      </c>
      <c r="AU19298" s="94">
        <v>-17</v>
      </c>
    </row>
    <row r="19299" spans="1:47">
      <c r="A19299" s="85" t="s">
        <v>156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55</v>
      </c>
      <c r="G19299" s="89" t="s">
        <v>418</v>
      </c>
      <c r="H19299" s="94">
        <v>31914</v>
      </c>
      <c r="I19299" s="94">
        <v>31217</v>
      </c>
      <c r="J19299" s="94">
        <v>31410</v>
      </c>
      <c r="K19299" s="94">
        <v>191</v>
      </c>
      <c r="O19299" s="94">
        <v>31217</v>
      </c>
      <c r="P19299" s="94">
        <v>31410</v>
      </c>
      <c r="Q19299" s="94">
        <v>191</v>
      </c>
      <c r="AT19299" s="94">
        <v>205</v>
      </c>
      <c r="AU19299" s="94">
        <v>-14</v>
      </c>
    </row>
    <row r="19300" spans="1:47">
      <c r="A19300" s="85" t="s">
        <v>156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55</v>
      </c>
      <c r="G19300" s="89" t="s">
        <v>418</v>
      </c>
      <c r="H19300" s="94">
        <v>30680</v>
      </c>
      <c r="I19300" s="94">
        <v>30009</v>
      </c>
      <c r="J19300" s="94">
        <v>30201</v>
      </c>
      <c r="K19300" s="94">
        <v>191</v>
      </c>
      <c r="O19300" s="94">
        <v>30009</v>
      </c>
      <c r="P19300" s="94">
        <v>30201</v>
      </c>
      <c r="Q19300" s="94">
        <v>191</v>
      </c>
      <c r="AT19300" s="94">
        <v>205</v>
      </c>
      <c r="AU19300" s="94">
        <v>-14</v>
      </c>
    </row>
    <row r="19301" spans="1:47">
      <c r="A19301" s="85" t="s">
        <v>156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55</v>
      </c>
      <c r="G19301" s="89" t="s">
        <v>418</v>
      </c>
      <c r="H19301" s="94">
        <v>29903</v>
      </c>
      <c r="I19301" s="94">
        <v>29276</v>
      </c>
      <c r="J19301" s="94">
        <v>29468</v>
      </c>
      <c r="K19301" s="94">
        <v>191</v>
      </c>
      <c r="O19301" s="94">
        <v>29276</v>
      </c>
      <c r="P19301" s="94">
        <v>29468</v>
      </c>
      <c r="Q19301" s="94">
        <v>191</v>
      </c>
      <c r="AT19301" s="94">
        <v>205</v>
      </c>
      <c r="AU19301" s="94">
        <v>-14</v>
      </c>
    </row>
    <row r="19302" spans="1:47">
      <c r="A19302" s="85" t="s">
        <v>156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55</v>
      </c>
      <c r="G19302" s="89" t="s">
        <v>418</v>
      </c>
      <c r="H19302" s="94">
        <v>29897</v>
      </c>
      <c r="I19302" s="94">
        <v>29440</v>
      </c>
      <c r="J19302" s="94">
        <v>29632</v>
      </c>
      <c r="K19302" s="94">
        <v>191</v>
      </c>
      <c r="O19302" s="94">
        <v>29440</v>
      </c>
      <c r="P19302" s="94">
        <v>29632</v>
      </c>
      <c r="Q19302" s="94">
        <v>191</v>
      </c>
      <c r="AT19302" s="94">
        <v>205</v>
      </c>
      <c r="AU19302" s="94">
        <v>-14</v>
      </c>
    </row>
    <row r="19303" spans="1:47">
      <c r="A19303" s="85" t="s">
        <v>156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55</v>
      </c>
      <c r="G19303" s="89" t="s">
        <v>418</v>
      </c>
      <c r="H19303" s="94">
        <v>31317</v>
      </c>
      <c r="I19303" s="94">
        <v>30975</v>
      </c>
      <c r="J19303" s="94">
        <v>31164</v>
      </c>
      <c r="K19303" s="94">
        <v>186</v>
      </c>
      <c r="O19303" s="94">
        <v>30975</v>
      </c>
      <c r="P19303" s="94">
        <v>31164</v>
      </c>
      <c r="Q19303" s="94">
        <v>186</v>
      </c>
      <c r="AT19303" s="94">
        <v>205</v>
      </c>
      <c r="AU19303" s="94">
        <v>-19</v>
      </c>
    </row>
    <row r="19304" spans="1:47">
      <c r="A19304" s="85" t="s">
        <v>156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55</v>
      </c>
      <c r="G19304" s="89" t="s">
        <v>418</v>
      </c>
      <c r="H19304" s="94">
        <v>34179</v>
      </c>
      <c r="I19304" s="94">
        <v>34001</v>
      </c>
      <c r="J19304" s="94">
        <v>34189</v>
      </c>
      <c r="K19304" s="94">
        <v>186</v>
      </c>
      <c r="O19304" s="94">
        <v>34001</v>
      </c>
      <c r="P19304" s="94">
        <v>34189</v>
      </c>
      <c r="Q19304" s="94">
        <v>186</v>
      </c>
      <c r="AT19304" s="94">
        <v>205</v>
      </c>
      <c r="AU19304" s="94">
        <v>-19</v>
      </c>
    </row>
    <row r="19305" spans="1:47">
      <c r="A19305" s="85" t="s">
        <v>156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55</v>
      </c>
      <c r="G19305" s="89" t="s">
        <v>418</v>
      </c>
      <c r="H19305" s="94">
        <v>34874</v>
      </c>
      <c r="I19305" s="94">
        <v>34684</v>
      </c>
      <c r="J19305" s="94">
        <v>34871</v>
      </c>
      <c r="K19305" s="94">
        <v>186</v>
      </c>
      <c r="O19305" s="94">
        <v>34684</v>
      </c>
      <c r="P19305" s="94">
        <v>34871</v>
      </c>
      <c r="Q19305" s="94">
        <v>186</v>
      </c>
      <c r="AT19305" s="94">
        <v>205</v>
      </c>
      <c r="AU19305" s="94">
        <v>-19</v>
      </c>
    </row>
    <row r="19306" spans="1:47">
      <c r="A19306" s="85" t="s">
        <v>156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55</v>
      </c>
      <c r="G19306" s="89" t="s">
        <v>418</v>
      </c>
      <c r="H19306" s="94">
        <v>35731</v>
      </c>
      <c r="I19306" s="94">
        <v>35518</v>
      </c>
      <c r="J19306" s="94">
        <v>35706</v>
      </c>
      <c r="K19306" s="94">
        <v>188</v>
      </c>
      <c r="O19306" s="94">
        <v>35518</v>
      </c>
      <c r="P19306" s="94">
        <v>35706</v>
      </c>
      <c r="Q19306" s="94">
        <v>188</v>
      </c>
      <c r="AT19306" s="94">
        <v>205</v>
      </c>
      <c r="AU19306" s="94">
        <v>-17</v>
      </c>
    </row>
    <row r="19307" spans="1:47">
      <c r="A19307" s="85" t="s">
        <v>156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55</v>
      </c>
      <c r="G19307" s="89" t="s">
        <v>418</v>
      </c>
      <c r="H19307" s="94">
        <v>37883</v>
      </c>
      <c r="I19307" s="94">
        <v>37433</v>
      </c>
      <c r="J19307" s="94">
        <v>37722</v>
      </c>
      <c r="K19307" s="94">
        <v>288</v>
      </c>
      <c r="O19307" s="94">
        <v>37433</v>
      </c>
      <c r="P19307" s="94">
        <v>37722</v>
      </c>
      <c r="Q19307" s="94">
        <v>288</v>
      </c>
      <c r="AT19307" s="94">
        <v>180</v>
      </c>
      <c r="AU19307" s="94">
        <v>108</v>
      </c>
    </row>
    <row r="19308" spans="1:47">
      <c r="A19308" s="85" t="s">
        <v>156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55</v>
      </c>
      <c r="G19308" s="89" t="s">
        <v>418</v>
      </c>
      <c r="H19308" s="94">
        <v>40452</v>
      </c>
      <c r="I19308" s="94">
        <v>39778</v>
      </c>
      <c r="J19308" s="94">
        <v>40046</v>
      </c>
      <c r="K19308" s="94">
        <v>267</v>
      </c>
      <c r="O19308" s="94">
        <v>39778</v>
      </c>
      <c r="P19308" s="94">
        <v>40046</v>
      </c>
      <c r="Q19308" s="94">
        <v>267</v>
      </c>
      <c r="AT19308" s="94">
        <v>155</v>
      </c>
      <c r="AU19308" s="94">
        <v>112</v>
      </c>
    </row>
    <row r="19309" spans="1:47">
      <c r="A19309" s="85" t="s">
        <v>156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55</v>
      </c>
      <c r="G19309" s="89" t="s">
        <v>418</v>
      </c>
      <c r="H19309" s="94">
        <v>43132</v>
      </c>
      <c r="I19309" s="94">
        <v>42219</v>
      </c>
      <c r="J19309" s="94">
        <v>42484</v>
      </c>
      <c r="K19309" s="94">
        <v>264</v>
      </c>
      <c r="O19309" s="94">
        <v>42219</v>
      </c>
      <c r="P19309" s="94">
        <v>42484</v>
      </c>
      <c r="Q19309" s="94">
        <v>264</v>
      </c>
      <c r="AT19309" s="94">
        <v>152</v>
      </c>
      <c r="AU19309" s="94">
        <v>112</v>
      </c>
    </row>
    <row r="19310" spans="1:47">
      <c r="A19310" s="85" t="s">
        <v>156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55</v>
      </c>
      <c r="G19310" s="89" t="s">
        <v>418</v>
      </c>
      <c r="H19310" s="94">
        <v>45815</v>
      </c>
      <c r="I19310" s="94">
        <v>44706</v>
      </c>
      <c r="J19310" s="94">
        <v>44922</v>
      </c>
      <c r="K19310" s="94">
        <v>214</v>
      </c>
      <c r="O19310" s="94">
        <v>44706</v>
      </c>
      <c r="P19310" s="94">
        <v>44922</v>
      </c>
      <c r="Q19310" s="94">
        <v>214</v>
      </c>
      <c r="AT19310" s="94">
        <v>106</v>
      </c>
      <c r="AU19310" s="94">
        <v>108</v>
      </c>
    </row>
    <row r="19311" spans="1:47">
      <c r="A19311" s="85" t="s">
        <v>156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55</v>
      </c>
      <c r="G19311" s="89" t="s">
        <v>418</v>
      </c>
      <c r="H19311" s="94">
        <v>48860</v>
      </c>
      <c r="I19311" s="94">
        <v>47301</v>
      </c>
      <c r="J19311" s="94">
        <v>47490</v>
      </c>
      <c r="K19311" s="94">
        <v>187</v>
      </c>
      <c r="O19311" s="94">
        <v>47301</v>
      </c>
      <c r="P19311" s="94">
        <v>47490</v>
      </c>
      <c r="Q19311" s="94">
        <v>187</v>
      </c>
      <c r="AT19311" s="94">
        <v>79</v>
      </c>
      <c r="AU19311" s="94">
        <v>108</v>
      </c>
    </row>
    <row r="19312" spans="1:47">
      <c r="A19312" s="85" t="s">
        <v>156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55</v>
      </c>
      <c r="G19312" s="89" t="s">
        <v>418</v>
      </c>
      <c r="H19312" s="94">
        <v>51403</v>
      </c>
      <c r="I19312" s="94">
        <v>49497</v>
      </c>
      <c r="J19312" s="94">
        <v>49679</v>
      </c>
      <c r="K19312" s="94">
        <v>181</v>
      </c>
      <c r="O19312" s="94">
        <v>49497</v>
      </c>
      <c r="P19312" s="94">
        <v>49679</v>
      </c>
      <c r="Q19312" s="94">
        <v>181</v>
      </c>
      <c r="AT19312" s="94">
        <v>77</v>
      </c>
      <c r="AU19312" s="94">
        <v>104</v>
      </c>
    </row>
    <row r="19313" spans="1:47">
      <c r="A19313" s="85" t="s">
        <v>156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55</v>
      </c>
      <c r="G19313" s="89" t="s">
        <v>418</v>
      </c>
      <c r="H19313" s="94">
        <v>53167</v>
      </c>
      <c r="I19313" s="94">
        <v>51271</v>
      </c>
      <c r="J19313" s="94">
        <v>51364</v>
      </c>
      <c r="K19313" s="94">
        <v>91</v>
      </c>
      <c r="O19313" s="94">
        <v>51271</v>
      </c>
      <c r="P19313" s="94">
        <v>51364</v>
      </c>
      <c r="Q19313" s="94">
        <v>91</v>
      </c>
      <c r="AT19313" s="94">
        <v>3</v>
      </c>
      <c r="AU19313" s="94">
        <v>89</v>
      </c>
    </row>
    <row r="19314" spans="1:47">
      <c r="A19314" s="85" t="s">
        <v>156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55</v>
      </c>
      <c r="G19314" s="89" t="s">
        <v>418</v>
      </c>
      <c r="H19314" s="94">
        <v>54387</v>
      </c>
      <c r="I19314" s="94">
        <v>52553</v>
      </c>
      <c r="J19314" s="94">
        <v>52642</v>
      </c>
      <c r="K19314" s="94">
        <v>87</v>
      </c>
      <c r="O19314" s="94">
        <v>52553</v>
      </c>
      <c r="P19314" s="94">
        <v>52642</v>
      </c>
      <c r="Q19314" s="94">
        <v>87</v>
      </c>
      <c r="AT19314" s="94">
        <v>0</v>
      </c>
      <c r="AU19314" s="94">
        <v>87</v>
      </c>
    </row>
    <row r="19315" spans="1:47">
      <c r="A19315" s="85" t="s">
        <v>156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55</v>
      </c>
      <c r="G19315" s="89" t="s">
        <v>418</v>
      </c>
      <c r="H19315" s="94">
        <v>54179</v>
      </c>
      <c r="I19315" s="94">
        <v>52601</v>
      </c>
      <c r="J19315" s="94">
        <v>52688</v>
      </c>
      <c r="K19315" s="94">
        <v>85</v>
      </c>
      <c r="O19315" s="94">
        <v>52601</v>
      </c>
      <c r="P19315" s="94">
        <v>52688</v>
      </c>
      <c r="Q19315" s="94">
        <v>85</v>
      </c>
      <c r="AT19315" s="94">
        <v>0</v>
      </c>
      <c r="AU19315" s="94">
        <v>85</v>
      </c>
    </row>
    <row r="19316" spans="1:47">
      <c r="A19316" s="85" t="s">
        <v>156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55</v>
      </c>
      <c r="G19316" s="89" t="s">
        <v>418</v>
      </c>
      <c r="H19316" s="94">
        <v>52410</v>
      </c>
      <c r="I19316" s="94">
        <v>50934</v>
      </c>
      <c r="J19316" s="94">
        <v>50904</v>
      </c>
      <c r="K19316" s="94">
        <v>-30</v>
      </c>
      <c r="O19316" s="94">
        <v>50934</v>
      </c>
      <c r="P19316" s="94">
        <v>50904</v>
      </c>
      <c r="Q19316" s="94">
        <v>-30</v>
      </c>
      <c r="AT19316" s="94">
        <v>3</v>
      </c>
      <c r="AU19316" s="94">
        <v>-33</v>
      </c>
    </row>
    <row r="19317" spans="1:47">
      <c r="A19317" s="85" t="s">
        <v>156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55</v>
      </c>
      <c r="G19317" s="89" t="s">
        <v>418</v>
      </c>
      <c r="H19317" s="94">
        <v>50167</v>
      </c>
      <c r="I19317" s="94">
        <v>49078</v>
      </c>
      <c r="J19317" s="94">
        <v>49092</v>
      </c>
      <c r="K19317" s="94">
        <v>14</v>
      </c>
      <c r="O19317" s="94">
        <v>49078</v>
      </c>
      <c r="P19317" s="94">
        <v>49092</v>
      </c>
      <c r="Q19317" s="94">
        <v>14</v>
      </c>
      <c r="AT19317" s="94">
        <v>50</v>
      </c>
      <c r="AU19317" s="94">
        <v>-36</v>
      </c>
    </row>
    <row r="19318" spans="1:47">
      <c r="A19318" s="85" t="s">
        <v>156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55</v>
      </c>
      <c r="G19318" s="89" t="s">
        <v>418</v>
      </c>
      <c r="H19318" s="94">
        <v>48900</v>
      </c>
      <c r="I19318" s="94">
        <v>48203</v>
      </c>
      <c r="J19318" s="94">
        <v>48274</v>
      </c>
      <c r="K19318" s="94">
        <v>70</v>
      </c>
      <c r="O19318" s="94">
        <v>48203</v>
      </c>
      <c r="P19318" s="94">
        <v>48274</v>
      </c>
      <c r="Q19318" s="94">
        <v>70</v>
      </c>
      <c r="AT19318" s="94">
        <v>106</v>
      </c>
      <c r="AU19318" s="94">
        <v>-36</v>
      </c>
    </row>
    <row r="19319" spans="1:47">
      <c r="A19319" s="85" t="s">
        <v>156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55</v>
      </c>
      <c r="G19319" s="89" t="s">
        <v>418</v>
      </c>
      <c r="H19319" s="94">
        <v>45870</v>
      </c>
      <c r="I19319" s="94">
        <v>45294</v>
      </c>
      <c r="J19319" s="94">
        <v>45415</v>
      </c>
      <c r="K19319" s="94">
        <v>120</v>
      </c>
      <c r="O19319" s="94">
        <v>45294</v>
      </c>
      <c r="P19319" s="94">
        <v>45415</v>
      </c>
      <c r="Q19319" s="94">
        <v>120</v>
      </c>
      <c r="AT19319" s="94">
        <v>153</v>
      </c>
      <c r="AU19319" s="94">
        <v>-33</v>
      </c>
    </row>
    <row r="19320" spans="1:47">
      <c r="A19320" s="85" t="s">
        <v>156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55</v>
      </c>
      <c r="G19320" s="89" t="s">
        <v>418</v>
      </c>
      <c r="H19320" s="94">
        <v>41789</v>
      </c>
      <c r="I19320" s="94">
        <v>41164</v>
      </c>
      <c r="J19320" s="94">
        <v>41323</v>
      </c>
      <c r="K19320" s="94">
        <v>158</v>
      </c>
      <c r="O19320" s="94">
        <v>41164</v>
      </c>
      <c r="P19320" s="94">
        <v>41323</v>
      </c>
      <c r="Q19320" s="94">
        <v>158</v>
      </c>
      <c r="AT19320" s="94">
        <v>205</v>
      </c>
      <c r="AU19320" s="94">
        <v>-47</v>
      </c>
    </row>
    <row r="19321" spans="1:47">
      <c r="A19321" s="85" t="s">
        <v>156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55</v>
      </c>
      <c r="G19321" s="89" t="s">
        <v>418</v>
      </c>
      <c r="H19321" s="94">
        <v>38140</v>
      </c>
      <c r="I19321" s="94">
        <v>37144</v>
      </c>
      <c r="J19321" s="94">
        <v>37327</v>
      </c>
      <c r="K19321" s="94">
        <v>180</v>
      </c>
      <c r="O19321" s="94">
        <v>37144</v>
      </c>
      <c r="P19321" s="94">
        <v>37327</v>
      </c>
      <c r="Q19321" s="94">
        <v>180</v>
      </c>
      <c r="AT19321" s="94">
        <v>205</v>
      </c>
      <c r="AU19321" s="94">
        <v>-25</v>
      </c>
    </row>
    <row r="19322" spans="1:47">
      <c r="A19322" s="85" t="s">
        <v>156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55</v>
      </c>
      <c r="G19322" s="89" t="s">
        <v>418</v>
      </c>
      <c r="H19322" s="94">
        <v>34994</v>
      </c>
      <c r="I19322" s="94">
        <v>34225</v>
      </c>
      <c r="J19322" s="94">
        <v>34440</v>
      </c>
      <c r="K19322" s="94">
        <v>214</v>
      </c>
      <c r="O19322" s="94">
        <v>34225</v>
      </c>
      <c r="P19322" s="94">
        <v>34440</v>
      </c>
      <c r="Q19322" s="94">
        <v>214</v>
      </c>
      <c r="AT19322" s="94">
        <v>229</v>
      </c>
      <c r="AU19322" s="94">
        <v>-15</v>
      </c>
    </row>
    <row r="19323" spans="1:47">
      <c r="A19323" s="85" t="s">
        <v>156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55</v>
      </c>
      <c r="G19323" s="89" t="s">
        <v>418</v>
      </c>
      <c r="H19323" s="94">
        <v>33022</v>
      </c>
      <c r="I19323" s="94">
        <v>32353</v>
      </c>
      <c r="J19323" s="94">
        <v>32570</v>
      </c>
      <c r="K19323" s="94">
        <v>215</v>
      </c>
      <c r="O19323" s="94">
        <v>32353</v>
      </c>
      <c r="P19323" s="94">
        <v>32570</v>
      </c>
      <c r="Q19323" s="94">
        <v>215</v>
      </c>
      <c r="AT19323" s="94">
        <v>230</v>
      </c>
      <c r="AU19323" s="94">
        <v>-15</v>
      </c>
    </row>
    <row r="19324" spans="1:47">
      <c r="A19324" s="85" t="s">
        <v>156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55</v>
      </c>
      <c r="G19324" s="89" t="s">
        <v>418</v>
      </c>
      <c r="H19324" s="94">
        <v>31766</v>
      </c>
      <c r="I19324" s="94">
        <v>31151</v>
      </c>
      <c r="J19324" s="94">
        <v>31367</v>
      </c>
      <c r="K19324" s="94">
        <v>215</v>
      </c>
      <c r="O19324" s="94">
        <v>31151</v>
      </c>
      <c r="P19324" s="94">
        <v>31367</v>
      </c>
      <c r="Q19324" s="94">
        <v>215</v>
      </c>
      <c r="AT19324" s="94">
        <v>229</v>
      </c>
      <c r="AU19324" s="94">
        <v>-15</v>
      </c>
    </row>
    <row r="19325" spans="1:47">
      <c r="A19325" s="85" t="s">
        <v>156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55</v>
      </c>
      <c r="G19325" s="89" t="s">
        <v>418</v>
      </c>
      <c r="H19325" s="94">
        <v>30911</v>
      </c>
      <c r="I19325" s="94">
        <v>30510</v>
      </c>
      <c r="J19325" s="94">
        <v>30604</v>
      </c>
      <c r="K19325" s="94">
        <v>93</v>
      </c>
      <c r="O19325" s="94">
        <v>30510</v>
      </c>
      <c r="P19325" s="94">
        <v>30604</v>
      </c>
      <c r="Q19325" s="94">
        <v>93</v>
      </c>
      <c r="AT19325" s="94">
        <v>108</v>
      </c>
      <c r="AU19325" s="94">
        <v>-15</v>
      </c>
    </row>
    <row r="19326" spans="1:47">
      <c r="A19326" s="85" t="s">
        <v>156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55</v>
      </c>
      <c r="G19326" s="89" t="s">
        <v>418</v>
      </c>
      <c r="H19326" s="94">
        <v>30865</v>
      </c>
      <c r="I19326" s="94">
        <v>30623</v>
      </c>
      <c r="J19326" s="94">
        <v>30715</v>
      </c>
      <c r="K19326" s="94">
        <v>90</v>
      </c>
      <c r="O19326" s="94">
        <v>30623</v>
      </c>
      <c r="P19326" s="94">
        <v>30715</v>
      </c>
      <c r="Q19326" s="94">
        <v>90</v>
      </c>
      <c r="AT19326" s="94">
        <v>105</v>
      </c>
      <c r="AU19326" s="94">
        <v>-15</v>
      </c>
    </row>
    <row r="19327" spans="1:47">
      <c r="A19327" s="85" t="s">
        <v>156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55</v>
      </c>
      <c r="G19327" s="89" t="s">
        <v>418</v>
      </c>
      <c r="H19327" s="94">
        <v>32274</v>
      </c>
      <c r="I19327" s="94">
        <v>32140</v>
      </c>
      <c r="J19327" s="94">
        <v>32227</v>
      </c>
      <c r="K19327" s="94">
        <v>86</v>
      </c>
      <c r="O19327" s="94">
        <v>32140</v>
      </c>
      <c r="P19327" s="94">
        <v>32227</v>
      </c>
      <c r="Q19327" s="94">
        <v>86</v>
      </c>
      <c r="AT19327" s="94">
        <v>105</v>
      </c>
      <c r="AU19327" s="94">
        <v>-19</v>
      </c>
    </row>
    <row r="19328" spans="1:47">
      <c r="A19328" s="85" t="s">
        <v>156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55</v>
      </c>
      <c r="G19328" s="89" t="s">
        <v>418</v>
      </c>
      <c r="H19328" s="94">
        <v>35208</v>
      </c>
      <c r="I19328" s="94">
        <v>35239</v>
      </c>
      <c r="J19328" s="94">
        <v>35327</v>
      </c>
      <c r="K19328" s="94">
        <v>86</v>
      </c>
      <c r="O19328" s="94">
        <v>35239</v>
      </c>
      <c r="P19328" s="94">
        <v>35327</v>
      </c>
      <c r="Q19328" s="94">
        <v>86</v>
      </c>
      <c r="AT19328" s="94">
        <v>105</v>
      </c>
      <c r="AU19328" s="94">
        <v>-19</v>
      </c>
    </row>
    <row r="19329" spans="1:47">
      <c r="A19329" s="85" t="s">
        <v>156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55</v>
      </c>
      <c r="G19329" s="89" t="s">
        <v>418</v>
      </c>
      <c r="H19329" s="94">
        <v>35952</v>
      </c>
      <c r="I19329" s="94">
        <v>36173</v>
      </c>
      <c r="J19329" s="94">
        <v>36333</v>
      </c>
      <c r="K19329" s="94">
        <v>158</v>
      </c>
      <c r="O19329" s="94">
        <v>36173</v>
      </c>
      <c r="P19329" s="94">
        <v>36333</v>
      </c>
      <c r="Q19329" s="94">
        <v>158</v>
      </c>
      <c r="AT19329" s="94">
        <v>177</v>
      </c>
      <c r="AU19329" s="94">
        <v>-19</v>
      </c>
    </row>
    <row r="19330" spans="1:47">
      <c r="A19330" s="85" t="s">
        <v>156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55</v>
      </c>
      <c r="G19330" s="89" t="s">
        <v>418</v>
      </c>
      <c r="H19330" s="94">
        <v>36825</v>
      </c>
      <c r="I19330" s="94">
        <v>36818</v>
      </c>
      <c r="J19330" s="94">
        <v>36978</v>
      </c>
      <c r="K19330" s="94">
        <v>159</v>
      </c>
      <c r="O19330" s="94">
        <v>36818</v>
      </c>
      <c r="P19330" s="94">
        <v>36978</v>
      </c>
      <c r="Q19330" s="94">
        <v>159</v>
      </c>
      <c r="AT19330" s="94">
        <v>180</v>
      </c>
      <c r="AU19330" s="94">
        <v>-21</v>
      </c>
    </row>
    <row r="19331" spans="1:47">
      <c r="A19331" s="85" t="s">
        <v>156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55</v>
      </c>
      <c r="G19331" s="89" t="s">
        <v>418</v>
      </c>
      <c r="H19331" s="94">
        <v>39187</v>
      </c>
      <c r="I19331" s="94">
        <v>38751</v>
      </c>
      <c r="J19331" s="94">
        <v>39122</v>
      </c>
      <c r="K19331" s="94">
        <v>370</v>
      </c>
      <c r="O19331" s="94">
        <v>38751</v>
      </c>
      <c r="P19331" s="94">
        <v>39122</v>
      </c>
      <c r="Q19331" s="94">
        <v>370</v>
      </c>
      <c r="AT19331" s="94">
        <v>262</v>
      </c>
      <c r="AU19331" s="94">
        <v>108</v>
      </c>
    </row>
    <row r="19332" spans="1:47">
      <c r="A19332" s="85" t="s">
        <v>156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55</v>
      </c>
      <c r="G19332" s="89" t="s">
        <v>418</v>
      </c>
      <c r="H19332" s="94">
        <v>42139</v>
      </c>
      <c r="I19332" s="94">
        <v>41315</v>
      </c>
      <c r="J19332" s="94">
        <v>41691</v>
      </c>
      <c r="K19332" s="94">
        <v>375</v>
      </c>
      <c r="O19332" s="94">
        <v>41315</v>
      </c>
      <c r="P19332" s="94">
        <v>41691</v>
      </c>
      <c r="Q19332" s="94">
        <v>375</v>
      </c>
      <c r="AT19332" s="94">
        <v>263</v>
      </c>
      <c r="AU19332" s="94">
        <v>112</v>
      </c>
    </row>
    <row r="19333" spans="1:47">
      <c r="A19333" s="85" t="s">
        <v>156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55</v>
      </c>
      <c r="G19333" s="89" t="s">
        <v>418</v>
      </c>
      <c r="H19333" s="94">
        <v>45399</v>
      </c>
      <c r="I19333" s="94">
        <v>44078</v>
      </c>
      <c r="J19333" s="94">
        <v>44451</v>
      </c>
      <c r="K19333" s="94">
        <v>372</v>
      </c>
      <c r="O19333" s="94">
        <v>44078</v>
      </c>
      <c r="P19333" s="94">
        <v>44451</v>
      </c>
      <c r="Q19333" s="94">
        <v>372</v>
      </c>
      <c r="AT19333" s="94">
        <v>263</v>
      </c>
      <c r="AU19333" s="94">
        <v>109</v>
      </c>
    </row>
    <row r="19334" spans="1:47">
      <c r="A19334" s="85" t="s">
        <v>156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55</v>
      </c>
      <c r="G19334" s="89" t="s">
        <v>418</v>
      </c>
      <c r="H19334" s="94">
        <v>48727</v>
      </c>
      <c r="I19334" s="94">
        <v>46988</v>
      </c>
      <c r="J19334" s="94">
        <v>47468</v>
      </c>
      <c r="K19334" s="94">
        <v>478</v>
      </c>
      <c r="O19334" s="94">
        <v>46988</v>
      </c>
      <c r="P19334" s="94">
        <v>47468</v>
      </c>
      <c r="Q19334" s="94">
        <v>478</v>
      </c>
      <c r="AT19334" s="94">
        <v>263</v>
      </c>
      <c r="AU19334" s="94">
        <v>215</v>
      </c>
    </row>
    <row r="19335" spans="1:47">
      <c r="A19335" s="85" t="s">
        <v>156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55</v>
      </c>
      <c r="G19335" s="89" t="s">
        <v>418</v>
      </c>
      <c r="H19335" s="94">
        <v>52108</v>
      </c>
      <c r="I19335" s="94">
        <v>50151</v>
      </c>
      <c r="J19335" s="94">
        <v>50548</v>
      </c>
      <c r="K19335" s="94">
        <v>396</v>
      </c>
      <c r="O19335" s="94">
        <v>50151</v>
      </c>
      <c r="P19335" s="94">
        <v>50548</v>
      </c>
      <c r="Q19335" s="94">
        <v>396</v>
      </c>
      <c r="AT19335" s="94">
        <v>213</v>
      </c>
      <c r="AU19335" s="94">
        <v>183</v>
      </c>
    </row>
    <row r="19336" spans="1:47">
      <c r="A19336" s="85" t="s">
        <v>156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55</v>
      </c>
      <c r="G19336" s="89" t="s">
        <v>418</v>
      </c>
      <c r="H19336" s="94">
        <v>55014</v>
      </c>
      <c r="I19336" s="94">
        <v>52877</v>
      </c>
      <c r="J19336" s="94">
        <v>53423</v>
      </c>
      <c r="K19336" s="94">
        <v>545</v>
      </c>
      <c r="O19336" s="94">
        <v>52877</v>
      </c>
      <c r="P19336" s="94">
        <v>53423</v>
      </c>
      <c r="Q19336" s="94">
        <v>545</v>
      </c>
      <c r="AT19336" s="94">
        <v>206</v>
      </c>
      <c r="AU19336" s="94">
        <v>339</v>
      </c>
    </row>
    <row r="19337" spans="1:47">
      <c r="A19337" s="85" t="s">
        <v>156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55</v>
      </c>
      <c r="G19337" s="89" t="s">
        <v>418</v>
      </c>
      <c r="H19337" s="94">
        <v>57131</v>
      </c>
      <c r="I19337" s="94">
        <v>54999</v>
      </c>
      <c r="J19337" s="94">
        <v>55277</v>
      </c>
      <c r="K19337" s="94">
        <v>269</v>
      </c>
      <c r="O19337" s="94">
        <v>54999</v>
      </c>
      <c r="P19337" s="94">
        <v>55277</v>
      </c>
      <c r="Q19337" s="94">
        <v>269</v>
      </c>
      <c r="AT19337" s="94">
        <v>10</v>
      </c>
      <c r="AU19337" s="94">
        <v>258</v>
      </c>
    </row>
    <row r="19338" spans="1:47">
      <c r="A19338" s="85" t="s">
        <v>156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55</v>
      </c>
      <c r="G19338" s="89" t="s">
        <v>418</v>
      </c>
      <c r="H19338" s="94">
        <v>58601</v>
      </c>
      <c r="I19338" s="94">
        <v>56425</v>
      </c>
      <c r="J19338" s="94">
        <v>56520</v>
      </c>
      <c r="K19338" s="94">
        <v>94</v>
      </c>
      <c r="O19338" s="94">
        <v>56425</v>
      </c>
      <c r="P19338" s="94">
        <v>56520</v>
      </c>
      <c r="Q19338" s="94">
        <v>94</v>
      </c>
      <c r="AT19338" s="94">
        <v>5</v>
      </c>
      <c r="AU19338" s="94">
        <v>89</v>
      </c>
    </row>
    <row r="19339" spans="1:47">
      <c r="A19339" s="85" t="s">
        <v>156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55</v>
      </c>
      <c r="G19339" s="89" t="s">
        <v>418</v>
      </c>
      <c r="H19339" s="94">
        <v>58459</v>
      </c>
      <c r="I19339" s="94">
        <v>56430</v>
      </c>
      <c r="J19339" s="94">
        <v>56643</v>
      </c>
      <c r="K19339" s="94">
        <v>211</v>
      </c>
      <c r="O19339" s="94">
        <v>56430</v>
      </c>
      <c r="P19339" s="94">
        <v>56643</v>
      </c>
      <c r="Q19339" s="94">
        <v>211</v>
      </c>
      <c r="AT19339" s="94">
        <v>124</v>
      </c>
      <c r="AU19339" s="94">
        <v>87</v>
      </c>
    </row>
    <row r="19340" spans="1:47">
      <c r="A19340" s="85" t="s">
        <v>156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55</v>
      </c>
      <c r="G19340" s="89" t="s">
        <v>418</v>
      </c>
      <c r="H19340" s="94">
        <v>56604</v>
      </c>
      <c r="I19340" s="94">
        <v>54898</v>
      </c>
      <c r="J19340" s="94">
        <v>55145</v>
      </c>
      <c r="K19340" s="94">
        <v>245</v>
      </c>
      <c r="O19340" s="94">
        <v>54898</v>
      </c>
      <c r="P19340" s="94">
        <v>55145</v>
      </c>
      <c r="Q19340" s="94">
        <v>245</v>
      </c>
      <c r="AT19340" s="94">
        <v>129</v>
      </c>
      <c r="AU19340" s="94">
        <v>115</v>
      </c>
    </row>
    <row r="19341" spans="1:47">
      <c r="A19341" s="85" t="s">
        <v>156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55</v>
      </c>
      <c r="G19341" s="89" t="s">
        <v>418</v>
      </c>
      <c r="H19341" s="94">
        <v>54231</v>
      </c>
      <c r="I19341" s="94">
        <v>52816</v>
      </c>
      <c r="J19341" s="94">
        <v>53117</v>
      </c>
      <c r="K19341" s="94">
        <v>299</v>
      </c>
      <c r="O19341" s="94">
        <v>52816</v>
      </c>
      <c r="P19341" s="94">
        <v>53117</v>
      </c>
      <c r="Q19341" s="94">
        <v>299</v>
      </c>
      <c r="AT19341" s="94">
        <v>126</v>
      </c>
      <c r="AU19341" s="94">
        <v>173</v>
      </c>
    </row>
    <row r="19342" spans="1:47">
      <c r="A19342" s="85" t="s">
        <v>156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55</v>
      </c>
      <c r="G19342" s="89" t="s">
        <v>418</v>
      </c>
      <c r="H19342" s="94">
        <v>52658</v>
      </c>
      <c r="I19342" s="94">
        <v>51522</v>
      </c>
      <c r="J19342" s="94">
        <v>51746</v>
      </c>
      <c r="K19342" s="94">
        <v>223</v>
      </c>
      <c r="O19342" s="94">
        <v>51522</v>
      </c>
      <c r="P19342" s="94">
        <v>51746</v>
      </c>
      <c r="Q19342" s="94">
        <v>223</v>
      </c>
      <c r="AT19342" s="94">
        <v>121</v>
      </c>
      <c r="AU19342" s="94">
        <v>102</v>
      </c>
    </row>
    <row r="19343" spans="1:47">
      <c r="A19343" s="85" t="s">
        <v>156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55</v>
      </c>
      <c r="G19343" s="89" t="s">
        <v>418</v>
      </c>
      <c r="H19343" s="94">
        <v>49312</v>
      </c>
      <c r="I19343" s="94">
        <v>48387</v>
      </c>
      <c r="J19343" s="94">
        <v>48568</v>
      </c>
      <c r="K19343" s="94">
        <v>179</v>
      </c>
      <c r="O19343" s="94">
        <v>48387</v>
      </c>
      <c r="P19343" s="94">
        <v>48568</v>
      </c>
      <c r="Q19343" s="94">
        <v>179</v>
      </c>
      <c r="AT19343" s="94">
        <v>80</v>
      </c>
      <c r="AU19343" s="94">
        <v>99</v>
      </c>
    </row>
    <row r="19344" spans="1:47">
      <c r="A19344" s="85" t="s">
        <v>156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55</v>
      </c>
      <c r="G19344" s="89" t="s">
        <v>418</v>
      </c>
      <c r="H19344" s="94">
        <v>45067</v>
      </c>
      <c r="I19344" s="94">
        <v>44342</v>
      </c>
      <c r="J19344" s="94">
        <v>44380</v>
      </c>
      <c r="K19344" s="94">
        <v>37</v>
      </c>
      <c r="O19344" s="94">
        <v>44342</v>
      </c>
      <c r="P19344" s="94">
        <v>44380</v>
      </c>
      <c r="Q19344" s="94">
        <v>37</v>
      </c>
      <c r="AT19344" s="94">
        <v>79</v>
      </c>
      <c r="AU19344" s="94">
        <v>-43</v>
      </c>
    </row>
    <row r="19345" spans="1:47">
      <c r="A19345" s="85" t="s">
        <v>156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55</v>
      </c>
      <c r="G19345" s="89" t="s">
        <v>418</v>
      </c>
      <c r="H19345" s="94">
        <v>40899</v>
      </c>
      <c r="I19345" s="94">
        <v>40326</v>
      </c>
      <c r="J19345" s="94">
        <v>40383</v>
      </c>
      <c r="K19345" s="94">
        <v>56</v>
      </c>
      <c r="O19345" s="94">
        <v>40326</v>
      </c>
      <c r="P19345" s="94">
        <v>40383</v>
      </c>
      <c r="Q19345" s="94">
        <v>56</v>
      </c>
      <c r="AT19345" s="94">
        <v>82</v>
      </c>
      <c r="AU19345" s="94">
        <v>-26</v>
      </c>
    </row>
    <row r="19346" spans="1:47">
      <c r="A19346" s="85" t="s">
        <v>156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55</v>
      </c>
      <c r="G19346" s="89" t="s">
        <v>418</v>
      </c>
      <c r="H19346" s="94">
        <v>37434</v>
      </c>
      <c r="I19346" s="94">
        <v>37147</v>
      </c>
      <c r="J19346" s="94">
        <v>37255</v>
      </c>
      <c r="K19346" s="94">
        <v>106</v>
      </c>
      <c r="O19346" s="94">
        <v>37147</v>
      </c>
      <c r="P19346" s="94">
        <v>37255</v>
      </c>
      <c r="Q19346" s="94">
        <v>106</v>
      </c>
      <c r="AT19346" s="94">
        <v>284</v>
      </c>
      <c r="AU19346" s="94">
        <v>-178</v>
      </c>
    </row>
    <row r="19347" spans="1:47">
      <c r="A19347" s="85" t="s">
        <v>156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55</v>
      </c>
      <c r="G19347" s="89" t="s">
        <v>418</v>
      </c>
      <c r="H19347" s="94">
        <v>35306</v>
      </c>
      <c r="I19347" s="94">
        <v>35037</v>
      </c>
      <c r="J19347" s="94">
        <v>35111</v>
      </c>
      <c r="K19347" s="94">
        <v>72</v>
      </c>
      <c r="O19347" s="94">
        <v>35037</v>
      </c>
      <c r="P19347" s="94">
        <v>35111</v>
      </c>
      <c r="Q19347" s="94">
        <v>72</v>
      </c>
      <c r="AT19347" s="94">
        <v>289</v>
      </c>
      <c r="AU19347" s="94">
        <v>-217</v>
      </c>
    </row>
    <row r="19348" spans="1:47">
      <c r="A19348" s="85" t="s">
        <v>156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55</v>
      </c>
      <c r="G19348" s="89" t="s">
        <v>418</v>
      </c>
      <c r="H19348" s="94">
        <v>33881</v>
      </c>
      <c r="I19348" s="94">
        <v>33666</v>
      </c>
      <c r="J19348" s="94">
        <v>33809</v>
      </c>
      <c r="K19348" s="94">
        <v>141</v>
      </c>
      <c r="O19348" s="94">
        <v>33666</v>
      </c>
      <c r="P19348" s="94">
        <v>33809</v>
      </c>
      <c r="Q19348" s="94">
        <v>141</v>
      </c>
      <c r="AT19348" s="94">
        <v>289</v>
      </c>
      <c r="AU19348" s="94">
        <v>-148</v>
      </c>
    </row>
    <row r="19349" spans="1:47">
      <c r="A19349" s="85" t="s">
        <v>156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55</v>
      </c>
      <c r="G19349" s="89" t="s">
        <v>418</v>
      </c>
      <c r="H19349" s="94">
        <v>32901</v>
      </c>
      <c r="I19349" s="94">
        <v>32931</v>
      </c>
      <c r="J19349" s="94">
        <v>32991</v>
      </c>
      <c r="K19349" s="94">
        <v>59</v>
      </c>
      <c r="O19349" s="94">
        <v>32931</v>
      </c>
      <c r="P19349" s="94">
        <v>32991</v>
      </c>
      <c r="Q19349" s="94">
        <v>59</v>
      </c>
      <c r="AT19349" s="94">
        <v>290</v>
      </c>
      <c r="AU19349" s="94">
        <v>-231</v>
      </c>
    </row>
    <row r="19350" spans="1:47">
      <c r="A19350" s="85" t="s">
        <v>156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55</v>
      </c>
      <c r="G19350" s="89" t="s">
        <v>418</v>
      </c>
      <c r="H19350" s="94">
        <v>32718</v>
      </c>
      <c r="I19350" s="94">
        <v>32922</v>
      </c>
      <c r="J19350" s="94">
        <v>32982</v>
      </c>
      <c r="K19350" s="94">
        <v>58</v>
      </c>
      <c r="O19350" s="94">
        <v>32922</v>
      </c>
      <c r="P19350" s="94">
        <v>32982</v>
      </c>
      <c r="Q19350" s="94">
        <v>58</v>
      </c>
      <c r="AT19350" s="94">
        <v>290</v>
      </c>
      <c r="AU19350" s="94">
        <v>-231</v>
      </c>
    </row>
    <row r="19351" spans="1:47">
      <c r="A19351" s="85" t="s">
        <v>156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55</v>
      </c>
      <c r="G19351" s="89" t="s">
        <v>418</v>
      </c>
      <c r="H19351" s="94">
        <v>33981</v>
      </c>
      <c r="I19351" s="94">
        <v>34428</v>
      </c>
      <c r="J19351" s="94">
        <v>34551</v>
      </c>
      <c r="K19351" s="94">
        <v>122</v>
      </c>
      <c r="O19351" s="94">
        <v>34428</v>
      </c>
      <c r="P19351" s="94">
        <v>34551</v>
      </c>
      <c r="Q19351" s="94">
        <v>122</v>
      </c>
      <c r="AT19351" s="94">
        <v>290</v>
      </c>
      <c r="AU19351" s="94">
        <v>-168</v>
      </c>
    </row>
    <row r="19352" spans="1:47">
      <c r="A19352" s="85" t="s">
        <v>156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55</v>
      </c>
      <c r="G19352" s="89" t="s">
        <v>418</v>
      </c>
      <c r="H19352" s="94">
        <v>36794</v>
      </c>
      <c r="I19352" s="94">
        <v>37497</v>
      </c>
      <c r="J19352" s="94">
        <v>37715</v>
      </c>
      <c r="K19352" s="94">
        <v>217</v>
      </c>
      <c r="O19352" s="94">
        <v>37497</v>
      </c>
      <c r="P19352" s="94">
        <v>37715</v>
      </c>
      <c r="Q19352" s="94">
        <v>217</v>
      </c>
      <c r="AT19352" s="94">
        <v>289</v>
      </c>
      <c r="AU19352" s="94">
        <v>-72</v>
      </c>
    </row>
    <row r="19353" spans="1:47">
      <c r="A19353" s="85" t="s">
        <v>156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55</v>
      </c>
      <c r="G19353" s="89" t="s">
        <v>418</v>
      </c>
      <c r="H19353" s="94">
        <v>37601</v>
      </c>
      <c r="I19353" s="94">
        <v>38228</v>
      </c>
      <c r="J19353" s="94">
        <v>38501</v>
      </c>
      <c r="K19353" s="94">
        <v>272</v>
      </c>
      <c r="O19353" s="94">
        <v>38228</v>
      </c>
      <c r="P19353" s="94">
        <v>38501</v>
      </c>
      <c r="Q19353" s="94">
        <v>272</v>
      </c>
      <c r="AT19353" s="94">
        <v>290</v>
      </c>
      <c r="AU19353" s="94">
        <v>-18</v>
      </c>
    </row>
    <row r="19354" spans="1:47">
      <c r="A19354" s="85" t="s">
        <v>156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55</v>
      </c>
      <c r="G19354" s="89" t="s">
        <v>418</v>
      </c>
      <c r="H19354" s="94">
        <v>38970</v>
      </c>
      <c r="I19354" s="94">
        <v>39227</v>
      </c>
      <c r="J19354" s="94">
        <v>39496</v>
      </c>
      <c r="K19354" s="94">
        <v>268</v>
      </c>
      <c r="O19354" s="94">
        <v>39227</v>
      </c>
      <c r="P19354" s="94">
        <v>39496</v>
      </c>
      <c r="Q19354" s="94">
        <v>268</v>
      </c>
      <c r="AT19354" s="94">
        <v>289</v>
      </c>
      <c r="AU19354" s="94">
        <v>-20</v>
      </c>
    </row>
    <row r="19355" spans="1:47">
      <c r="A19355" s="85" t="s">
        <v>156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55</v>
      </c>
      <c r="G19355" s="89" t="s">
        <v>418</v>
      </c>
      <c r="H19355" s="94">
        <v>41760</v>
      </c>
      <c r="I19355" s="94">
        <v>41915</v>
      </c>
      <c r="J19355" s="94">
        <v>42318</v>
      </c>
      <c r="K19355" s="94">
        <v>400</v>
      </c>
      <c r="O19355" s="94">
        <v>41915</v>
      </c>
      <c r="P19355" s="94">
        <v>42318</v>
      </c>
      <c r="Q19355" s="94">
        <v>400</v>
      </c>
      <c r="AT19355" s="94">
        <v>204</v>
      </c>
      <c r="AU19355" s="94">
        <v>196</v>
      </c>
    </row>
    <row r="19356" spans="1:47">
      <c r="A19356" s="85" t="s">
        <v>156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55</v>
      </c>
      <c r="G19356" s="89" t="s">
        <v>418</v>
      </c>
      <c r="H19356" s="94">
        <v>45150</v>
      </c>
      <c r="I19356" s="94">
        <v>45326</v>
      </c>
      <c r="J19356" s="94">
        <v>45636</v>
      </c>
      <c r="K19356" s="94">
        <v>309</v>
      </c>
      <c r="O19356" s="94">
        <v>45326</v>
      </c>
      <c r="P19356" s="94">
        <v>45636</v>
      </c>
      <c r="Q19356" s="94">
        <v>309</v>
      </c>
      <c r="AT19356" s="94">
        <v>155</v>
      </c>
      <c r="AU19356" s="94">
        <v>154</v>
      </c>
    </row>
    <row r="19357" spans="1:47">
      <c r="A19357" s="85" t="s">
        <v>156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55</v>
      </c>
      <c r="G19357" s="89" t="s">
        <v>418</v>
      </c>
      <c r="H19357" s="94">
        <v>48562</v>
      </c>
      <c r="I19357" s="94">
        <v>48901</v>
      </c>
      <c r="J19357" s="94">
        <v>49196</v>
      </c>
      <c r="K19357" s="94">
        <v>293</v>
      </c>
      <c r="O19357" s="94">
        <v>48901</v>
      </c>
      <c r="P19357" s="94">
        <v>49196</v>
      </c>
      <c r="Q19357" s="94">
        <v>293</v>
      </c>
      <c r="AT19357" s="94">
        <v>154</v>
      </c>
      <c r="AU19357" s="94">
        <v>140</v>
      </c>
    </row>
    <row r="19358" spans="1:47">
      <c r="A19358" s="85" t="s">
        <v>156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55</v>
      </c>
      <c r="G19358" s="89" t="s">
        <v>418</v>
      </c>
      <c r="H19358" s="94">
        <v>51966</v>
      </c>
      <c r="I19358" s="94">
        <v>52602</v>
      </c>
      <c r="J19358" s="94">
        <v>52861</v>
      </c>
      <c r="K19358" s="94">
        <v>255</v>
      </c>
      <c r="O19358" s="94">
        <v>52602</v>
      </c>
      <c r="P19358" s="94">
        <v>52861</v>
      </c>
      <c r="Q19358" s="94">
        <v>255</v>
      </c>
      <c r="AT19358" s="94">
        <v>127</v>
      </c>
      <c r="AU19358" s="94">
        <v>128</v>
      </c>
    </row>
    <row r="19359" spans="1:47">
      <c r="A19359" s="85" t="s">
        <v>156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55</v>
      </c>
      <c r="G19359" s="89" t="s">
        <v>418</v>
      </c>
      <c r="H19359" s="94">
        <v>55288</v>
      </c>
      <c r="I19359" s="94">
        <v>56383</v>
      </c>
      <c r="J19359" s="94">
        <v>56467</v>
      </c>
      <c r="K19359" s="94">
        <v>83</v>
      </c>
      <c r="O19359" s="94">
        <v>56383</v>
      </c>
      <c r="P19359" s="94">
        <v>56467</v>
      </c>
      <c r="Q19359" s="94">
        <v>83</v>
      </c>
      <c r="AT19359" s="94">
        <v>114</v>
      </c>
      <c r="AU19359" s="94">
        <v>-31</v>
      </c>
    </row>
    <row r="19360" spans="1:47">
      <c r="A19360" s="85" t="s">
        <v>156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55</v>
      </c>
      <c r="G19360" s="89" t="s">
        <v>418</v>
      </c>
      <c r="H19360" s="94">
        <v>58145</v>
      </c>
      <c r="I19360" s="94">
        <v>59155</v>
      </c>
      <c r="J19360" s="94">
        <v>58895</v>
      </c>
      <c r="K19360" s="94">
        <v>-261</v>
      </c>
      <c r="O19360" s="94">
        <v>59155</v>
      </c>
      <c r="P19360" s="94">
        <v>58895</v>
      </c>
      <c r="Q19360" s="94">
        <v>-261</v>
      </c>
      <c r="AT19360" s="94">
        <v>90</v>
      </c>
      <c r="AU19360" s="94">
        <v>-352</v>
      </c>
    </row>
    <row r="19361" spans="1:47">
      <c r="A19361" s="85" t="s">
        <v>156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55</v>
      </c>
      <c r="G19361" s="89" t="s">
        <v>418</v>
      </c>
      <c r="H19361" s="94">
        <v>60223</v>
      </c>
      <c r="I19361" s="94">
        <v>60604</v>
      </c>
      <c r="J19361" s="94">
        <v>60480</v>
      </c>
      <c r="K19361" s="94">
        <v>-125</v>
      </c>
      <c r="O19361" s="94">
        <v>60604</v>
      </c>
      <c r="P19361" s="94">
        <v>60480</v>
      </c>
      <c r="Q19361" s="94">
        <v>-125</v>
      </c>
      <c r="AT19361" s="94">
        <v>78</v>
      </c>
      <c r="AU19361" s="94">
        <v>-204</v>
      </c>
    </row>
    <row r="19362" spans="1:47">
      <c r="A19362" s="85" t="s">
        <v>156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55</v>
      </c>
      <c r="G19362" s="89" t="s">
        <v>418</v>
      </c>
      <c r="H19362" s="94">
        <v>61628</v>
      </c>
      <c r="I19362" s="94">
        <v>61306</v>
      </c>
      <c r="J19362" s="94">
        <v>61330</v>
      </c>
      <c r="K19362" s="94">
        <v>22</v>
      </c>
      <c r="O19362" s="94">
        <v>61306</v>
      </c>
      <c r="P19362" s="94">
        <v>61330</v>
      </c>
      <c r="Q19362" s="94">
        <v>22</v>
      </c>
      <c r="AT19362" s="94">
        <v>69</v>
      </c>
      <c r="AU19362" s="94">
        <v>-47</v>
      </c>
    </row>
    <row r="19363" spans="1:47">
      <c r="A19363" s="85" t="s">
        <v>156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55</v>
      </c>
      <c r="G19363" s="89" t="s">
        <v>418</v>
      </c>
      <c r="H19363" s="94">
        <v>61423</v>
      </c>
      <c r="I19363" s="94">
        <v>61117</v>
      </c>
      <c r="J19363" s="94">
        <v>61219</v>
      </c>
      <c r="K19363" s="94">
        <v>101</v>
      </c>
      <c r="O19363" s="94">
        <v>61117</v>
      </c>
      <c r="P19363" s="94">
        <v>61219</v>
      </c>
      <c r="Q19363" s="94">
        <v>101</v>
      </c>
      <c r="AT19363" s="94">
        <v>88</v>
      </c>
      <c r="AU19363" s="94">
        <v>12</v>
      </c>
    </row>
    <row r="19364" spans="1:47">
      <c r="A19364" s="85" t="s">
        <v>156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55</v>
      </c>
      <c r="G19364" s="89" t="s">
        <v>418</v>
      </c>
      <c r="H19364" s="94">
        <v>59364</v>
      </c>
      <c r="I19364" s="94">
        <v>59231</v>
      </c>
      <c r="J19364" s="94">
        <v>59372</v>
      </c>
      <c r="K19364" s="94">
        <v>140</v>
      </c>
      <c r="O19364" s="94">
        <v>59231</v>
      </c>
      <c r="P19364" s="94">
        <v>59372</v>
      </c>
      <c r="Q19364" s="94">
        <v>140</v>
      </c>
      <c r="AT19364" s="94">
        <v>109</v>
      </c>
      <c r="AU19364" s="94">
        <v>31</v>
      </c>
    </row>
    <row r="19365" spans="1:47">
      <c r="A19365" s="85" t="s">
        <v>156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55</v>
      </c>
      <c r="G19365" s="89" t="s">
        <v>418</v>
      </c>
      <c r="H19365" s="94">
        <v>56901</v>
      </c>
      <c r="I19365" s="94">
        <v>57009</v>
      </c>
      <c r="J19365" s="94">
        <v>57075</v>
      </c>
      <c r="K19365" s="94">
        <v>64</v>
      </c>
      <c r="O19365" s="94">
        <v>57009</v>
      </c>
      <c r="P19365" s="94">
        <v>57075</v>
      </c>
      <c r="Q19365" s="94">
        <v>64</v>
      </c>
      <c r="AT19365" s="94">
        <v>128</v>
      </c>
      <c r="AU19365" s="94">
        <v>-64</v>
      </c>
    </row>
    <row r="19366" spans="1:47">
      <c r="A19366" s="85" t="s">
        <v>156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55</v>
      </c>
      <c r="G19366" s="89" t="s">
        <v>418</v>
      </c>
      <c r="H19366" s="94">
        <v>55082</v>
      </c>
      <c r="I19366" s="94">
        <v>55842</v>
      </c>
      <c r="J19366" s="94">
        <v>56017</v>
      </c>
      <c r="K19366" s="94">
        <v>173</v>
      </c>
      <c r="O19366" s="94">
        <v>55842</v>
      </c>
      <c r="P19366" s="94">
        <v>56017</v>
      </c>
      <c r="Q19366" s="94">
        <v>173</v>
      </c>
      <c r="AT19366" s="94">
        <v>177</v>
      </c>
      <c r="AU19366" s="94">
        <v>-4</v>
      </c>
    </row>
    <row r="19367" spans="1:47">
      <c r="A19367" s="85" t="s">
        <v>156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55</v>
      </c>
      <c r="G19367" s="89" t="s">
        <v>418</v>
      </c>
      <c r="H19367" s="94">
        <v>51796</v>
      </c>
      <c r="I19367" s="94">
        <v>52749</v>
      </c>
      <c r="J19367" s="94">
        <v>52848</v>
      </c>
      <c r="K19367" s="94">
        <v>97</v>
      </c>
      <c r="O19367" s="94">
        <v>52749</v>
      </c>
      <c r="P19367" s="94">
        <v>52848</v>
      </c>
      <c r="Q19367" s="94">
        <v>97</v>
      </c>
      <c r="AT19367" s="94">
        <v>163</v>
      </c>
      <c r="AU19367" s="94">
        <v>-65</v>
      </c>
    </row>
    <row r="19368" spans="1:47">
      <c r="A19368" s="85" t="s">
        <v>156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55</v>
      </c>
      <c r="G19368" s="89" t="s">
        <v>418</v>
      </c>
      <c r="H19368" s="94">
        <v>47547</v>
      </c>
      <c r="I19368" s="94">
        <v>48496</v>
      </c>
      <c r="J19368" s="94">
        <v>48917</v>
      </c>
      <c r="K19368" s="94">
        <v>419</v>
      </c>
      <c r="O19368" s="94">
        <v>48496</v>
      </c>
      <c r="P19368" s="94">
        <v>48917</v>
      </c>
      <c r="Q19368" s="94">
        <v>419</v>
      </c>
      <c r="AT19368" s="94">
        <v>285</v>
      </c>
      <c r="AU19368" s="94">
        <v>134</v>
      </c>
    </row>
    <row r="19369" spans="1:47">
      <c r="A19369" s="85" t="s">
        <v>156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55</v>
      </c>
      <c r="G19369" s="89" t="s">
        <v>418</v>
      </c>
      <c r="H19369" s="94">
        <v>43301</v>
      </c>
      <c r="I19369" s="94">
        <v>44160</v>
      </c>
      <c r="J19369" s="94">
        <v>44542</v>
      </c>
      <c r="K19369" s="94">
        <v>381</v>
      </c>
      <c r="O19369" s="94">
        <v>44160</v>
      </c>
      <c r="P19369" s="94">
        <v>44542</v>
      </c>
      <c r="Q19369" s="94">
        <v>381</v>
      </c>
      <c r="AT19369" s="94">
        <v>288</v>
      </c>
      <c r="AU19369" s="94">
        <v>93</v>
      </c>
    </row>
    <row r="19370" spans="1:47">
      <c r="A19370" s="85" t="s">
        <v>156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55</v>
      </c>
      <c r="G19370" s="89" t="s">
        <v>418</v>
      </c>
      <c r="H19370" s="94">
        <v>39559</v>
      </c>
      <c r="I19370" s="94">
        <v>40795</v>
      </c>
      <c r="J19370" s="94">
        <v>41045</v>
      </c>
      <c r="K19370" s="94">
        <v>249</v>
      </c>
      <c r="O19370" s="94">
        <v>40795</v>
      </c>
      <c r="P19370" s="94">
        <v>41045</v>
      </c>
      <c r="Q19370" s="94">
        <v>249</v>
      </c>
      <c r="AT19370" s="94">
        <v>378</v>
      </c>
      <c r="AU19370" s="94">
        <v>-130</v>
      </c>
    </row>
    <row r="19371" spans="1:47">
      <c r="A19371" s="85" t="s">
        <v>156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55</v>
      </c>
      <c r="G19371" s="89" t="s">
        <v>418</v>
      </c>
      <c r="H19371" s="94">
        <v>37282</v>
      </c>
      <c r="I19371" s="94">
        <v>38444</v>
      </c>
      <c r="J19371" s="94">
        <v>38698</v>
      </c>
      <c r="K19371" s="94">
        <v>253</v>
      </c>
      <c r="O19371" s="94">
        <v>38444</v>
      </c>
      <c r="P19371" s="94">
        <v>38698</v>
      </c>
      <c r="Q19371" s="94">
        <v>253</v>
      </c>
      <c r="AT19371" s="94">
        <v>381</v>
      </c>
      <c r="AU19371" s="94">
        <v>-128</v>
      </c>
    </row>
    <row r="19372" spans="1:47">
      <c r="A19372" s="85" t="s">
        <v>156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55</v>
      </c>
      <c r="G19372" s="89" t="s">
        <v>418</v>
      </c>
      <c r="H19372" s="94">
        <v>35738</v>
      </c>
      <c r="I19372" s="94">
        <v>36729</v>
      </c>
      <c r="J19372" s="94">
        <v>36965</v>
      </c>
      <c r="K19372" s="94">
        <v>236</v>
      </c>
      <c r="O19372" s="94">
        <v>36729</v>
      </c>
      <c r="P19372" s="94">
        <v>36965</v>
      </c>
      <c r="Q19372" s="94">
        <v>236</v>
      </c>
      <c r="AT19372" s="94">
        <v>381</v>
      </c>
      <c r="AU19372" s="94">
        <v>-145</v>
      </c>
    </row>
    <row r="19373" spans="1:47">
      <c r="A19373" s="85" t="s">
        <v>156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55</v>
      </c>
      <c r="G19373" s="89" t="s">
        <v>418</v>
      </c>
      <c r="H19373" s="94">
        <v>34757</v>
      </c>
      <c r="I19373" s="94">
        <v>35725</v>
      </c>
      <c r="J19373" s="94">
        <v>35927</v>
      </c>
      <c r="K19373" s="94">
        <v>200</v>
      </c>
      <c r="O19373" s="94">
        <v>35725</v>
      </c>
      <c r="P19373" s="94">
        <v>35927</v>
      </c>
      <c r="Q19373" s="94">
        <v>200</v>
      </c>
      <c r="AT19373" s="94">
        <v>380</v>
      </c>
      <c r="AU19373" s="94">
        <v>-179</v>
      </c>
    </row>
    <row r="19374" spans="1:47">
      <c r="A19374" s="85" t="s">
        <v>156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55</v>
      </c>
      <c r="G19374" s="89" t="s">
        <v>418</v>
      </c>
      <c r="H19374" s="94">
        <v>34588</v>
      </c>
      <c r="I19374" s="94">
        <v>35599</v>
      </c>
      <c r="J19374" s="94">
        <v>35555</v>
      </c>
      <c r="K19374" s="94">
        <v>-46</v>
      </c>
      <c r="O19374" s="94">
        <v>35599</v>
      </c>
      <c r="P19374" s="94">
        <v>35555</v>
      </c>
      <c r="Q19374" s="94">
        <v>-46</v>
      </c>
      <c r="AT19374" s="94">
        <v>134</v>
      </c>
      <c r="AU19374" s="94">
        <v>-180</v>
      </c>
    </row>
    <row r="19375" spans="1:47">
      <c r="A19375" s="85" t="s">
        <v>156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55</v>
      </c>
      <c r="G19375" s="89" t="s">
        <v>418</v>
      </c>
      <c r="H19375" s="94">
        <v>35769</v>
      </c>
      <c r="I19375" s="94">
        <v>36927</v>
      </c>
      <c r="J19375" s="94">
        <v>36939</v>
      </c>
      <c r="K19375" s="94">
        <v>11</v>
      </c>
      <c r="O19375" s="94">
        <v>36927</v>
      </c>
      <c r="P19375" s="94">
        <v>36939</v>
      </c>
      <c r="Q19375" s="94">
        <v>11</v>
      </c>
      <c r="AT19375" s="94">
        <v>130</v>
      </c>
      <c r="AU19375" s="94">
        <v>-118</v>
      </c>
    </row>
    <row r="19376" spans="1:47">
      <c r="A19376" s="85" t="s">
        <v>156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55</v>
      </c>
      <c r="G19376" s="89" t="s">
        <v>418</v>
      </c>
      <c r="H19376" s="94">
        <v>38498</v>
      </c>
      <c r="I19376" s="94">
        <v>39776</v>
      </c>
      <c r="J19376" s="94">
        <v>39909</v>
      </c>
      <c r="K19376" s="94">
        <v>132</v>
      </c>
      <c r="O19376" s="94">
        <v>39776</v>
      </c>
      <c r="P19376" s="94">
        <v>39909</v>
      </c>
      <c r="Q19376" s="94">
        <v>132</v>
      </c>
      <c r="AT19376" s="94">
        <v>129</v>
      </c>
      <c r="AU19376" s="94">
        <v>2</v>
      </c>
    </row>
    <row r="19377" spans="1:47">
      <c r="A19377" s="85" t="s">
        <v>156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55</v>
      </c>
      <c r="G19377" s="89" t="s">
        <v>418</v>
      </c>
      <c r="H19377" s="94">
        <v>39328</v>
      </c>
      <c r="I19377" s="94">
        <v>40475</v>
      </c>
      <c r="J19377" s="94">
        <v>40834</v>
      </c>
      <c r="K19377" s="94">
        <v>358</v>
      </c>
      <c r="O19377" s="94">
        <v>40475</v>
      </c>
      <c r="P19377" s="94">
        <v>40834</v>
      </c>
      <c r="Q19377" s="94">
        <v>358</v>
      </c>
      <c r="AT19377" s="94">
        <v>129</v>
      </c>
      <c r="AU19377" s="94">
        <v>228</v>
      </c>
    </row>
    <row r="19378" spans="1:47">
      <c r="A19378" s="85" t="s">
        <v>156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55</v>
      </c>
      <c r="G19378" s="89" t="s">
        <v>418</v>
      </c>
      <c r="H19378" s="94">
        <v>40567</v>
      </c>
      <c r="I19378" s="94">
        <v>41379</v>
      </c>
      <c r="J19378" s="94">
        <v>41589</v>
      </c>
      <c r="K19378" s="94">
        <v>209</v>
      </c>
      <c r="O19378" s="94">
        <v>41379</v>
      </c>
      <c r="P19378" s="94">
        <v>41589</v>
      </c>
      <c r="Q19378" s="94">
        <v>209</v>
      </c>
      <c r="AT19378" s="94">
        <v>228</v>
      </c>
      <c r="AU19378" s="94">
        <v>-18</v>
      </c>
    </row>
    <row r="19379" spans="1:47">
      <c r="A19379" s="85" t="s">
        <v>156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55</v>
      </c>
      <c r="G19379" s="89" t="s">
        <v>418</v>
      </c>
      <c r="H19379" s="94">
        <v>43166</v>
      </c>
      <c r="I19379" s="94">
        <v>43898</v>
      </c>
      <c r="J19379" s="94">
        <v>44221</v>
      </c>
      <c r="K19379" s="94">
        <v>323</v>
      </c>
      <c r="O19379" s="94">
        <v>43898</v>
      </c>
      <c r="P19379" s="94">
        <v>44221</v>
      </c>
      <c r="Q19379" s="94">
        <v>323</v>
      </c>
      <c r="AT19379" s="94">
        <v>219</v>
      </c>
      <c r="AU19379" s="94">
        <v>104</v>
      </c>
    </row>
    <row r="19380" spans="1:47">
      <c r="A19380" s="85" t="s">
        <v>156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55</v>
      </c>
      <c r="G19380" s="89" t="s">
        <v>418</v>
      </c>
      <c r="H19380" s="94">
        <v>46336</v>
      </c>
      <c r="I19380" s="94">
        <v>46885</v>
      </c>
      <c r="J19380" s="94">
        <v>47204</v>
      </c>
      <c r="K19380" s="94">
        <v>317</v>
      </c>
      <c r="O19380" s="94">
        <v>46885</v>
      </c>
      <c r="P19380" s="94">
        <v>47204</v>
      </c>
      <c r="Q19380" s="94">
        <v>317</v>
      </c>
      <c r="AT19380" s="94">
        <v>209</v>
      </c>
      <c r="AU19380" s="94">
        <v>108</v>
      </c>
    </row>
    <row r="19381" spans="1:47">
      <c r="A19381" s="85" t="s">
        <v>156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55</v>
      </c>
      <c r="G19381" s="89" t="s">
        <v>418</v>
      </c>
      <c r="H19381" s="94">
        <v>49500</v>
      </c>
      <c r="I19381" s="94">
        <v>49889</v>
      </c>
      <c r="J19381" s="94">
        <v>50203</v>
      </c>
      <c r="K19381" s="94">
        <v>314</v>
      </c>
      <c r="O19381" s="94">
        <v>49889</v>
      </c>
      <c r="P19381" s="94">
        <v>50203</v>
      </c>
      <c r="Q19381" s="94">
        <v>314</v>
      </c>
      <c r="AT19381" s="94">
        <v>209</v>
      </c>
      <c r="AU19381" s="94">
        <v>104</v>
      </c>
    </row>
    <row r="19382" spans="1:47">
      <c r="A19382" s="85" t="s">
        <v>156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55</v>
      </c>
      <c r="G19382" s="89" t="s">
        <v>418</v>
      </c>
      <c r="H19382" s="94">
        <v>52609</v>
      </c>
      <c r="I19382" s="94">
        <v>52870</v>
      </c>
      <c r="J19382" s="94">
        <v>53151</v>
      </c>
      <c r="K19382" s="94">
        <v>280</v>
      </c>
      <c r="O19382" s="94">
        <v>52870</v>
      </c>
      <c r="P19382" s="94">
        <v>53151</v>
      </c>
      <c r="Q19382" s="94">
        <v>280</v>
      </c>
      <c r="AT19382" s="94">
        <v>160</v>
      </c>
      <c r="AU19382" s="94">
        <v>120</v>
      </c>
    </row>
    <row r="19383" spans="1:47">
      <c r="A19383" s="85" t="s">
        <v>156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55</v>
      </c>
      <c r="G19383" s="89" t="s">
        <v>418</v>
      </c>
      <c r="H19383" s="94">
        <v>55551</v>
      </c>
      <c r="I19383" s="94">
        <v>56112</v>
      </c>
      <c r="J19383" s="94">
        <v>56264</v>
      </c>
      <c r="K19383" s="94">
        <v>150</v>
      </c>
      <c r="O19383" s="94">
        <v>56112</v>
      </c>
      <c r="P19383" s="94">
        <v>56264</v>
      </c>
      <c r="Q19383" s="94">
        <v>150</v>
      </c>
      <c r="AT19383" s="94">
        <v>109</v>
      </c>
      <c r="AU19383" s="94">
        <v>41</v>
      </c>
    </row>
    <row r="19384" spans="1:47">
      <c r="A19384" s="85" t="s">
        <v>156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55</v>
      </c>
      <c r="G19384" s="89" t="s">
        <v>418</v>
      </c>
      <c r="H19384" s="94">
        <v>57933</v>
      </c>
      <c r="I19384" s="94">
        <v>58411</v>
      </c>
      <c r="J19384" s="94">
        <v>58435</v>
      </c>
      <c r="K19384" s="94">
        <v>24</v>
      </c>
      <c r="O19384" s="94">
        <v>58411</v>
      </c>
      <c r="P19384" s="94">
        <v>58435</v>
      </c>
      <c r="Q19384" s="94">
        <v>24</v>
      </c>
      <c r="AT19384" s="94">
        <v>94</v>
      </c>
      <c r="AU19384" s="94">
        <v>-70</v>
      </c>
    </row>
    <row r="19385" spans="1:47">
      <c r="A19385" s="85" t="s">
        <v>156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55</v>
      </c>
      <c r="G19385" s="89" t="s">
        <v>418</v>
      </c>
      <c r="H19385" s="94">
        <v>59609</v>
      </c>
      <c r="I19385" s="94">
        <v>59738</v>
      </c>
      <c r="J19385" s="94">
        <v>59670</v>
      </c>
      <c r="K19385" s="94">
        <v>-69</v>
      </c>
      <c r="O19385" s="94">
        <v>59738</v>
      </c>
      <c r="P19385" s="94">
        <v>59670</v>
      </c>
      <c r="Q19385" s="94">
        <v>-69</v>
      </c>
      <c r="AT19385" s="94">
        <v>5</v>
      </c>
      <c r="AU19385" s="94">
        <v>-74</v>
      </c>
    </row>
    <row r="19386" spans="1:47">
      <c r="A19386" s="85" t="s">
        <v>156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55</v>
      </c>
      <c r="G19386" s="89" t="s">
        <v>418</v>
      </c>
      <c r="H19386" s="94">
        <v>60670</v>
      </c>
      <c r="I19386" s="94">
        <v>60515</v>
      </c>
      <c r="J19386" s="94">
        <v>60539</v>
      </c>
      <c r="K19386" s="94">
        <v>24</v>
      </c>
      <c r="O19386" s="94">
        <v>60515</v>
      </c>
      <c r="P19386" s="94">
        <v>60539</v>
      </c>
      <c r="Q19386" s="94">
        <v>24</v>
      </c>
      <c r="AT19386" s="94">
        <v>0</v>
      </c>
      <c r="AU19386" s="94">
        <v>24</v>
      </c>
    </row>
    <row r="19387" spans="1:47">
      <c r="A19387" s="85" t="s">
        <v>156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55</v>
      </c>
      <c r="G19387" s="89" t="s">
        <v>418</v>
      </c>
      <c r="H19387" s="94">
        <v>60194</v>
      </c>
      <c r="I19387" s="94">
        <v>59758</v>
      </c>
      <c r="J19387" s="94">
        <v>59787</v>
      </c>
      <c r="K19387" s="94">
        <v>27</v>
      </c>
      <c r="O19387" s="94">
        <v>59758</v>
      </c>
      <c r="P19387" s="94">
        <v>59787</v>
      </c>
      <c r="Q19387" s="94">
        <v>27</v>
      </c>
      <c r="AT19387" s="94">
        <v>0</v>
      </c>
      <c r="AU19387" s="94">
        <v>26</v>
      </c>
    </row>
    <row r="19388" spans="1:47">
      <c r="A19388" s="85" t="s">
        <v>156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55</v>
      </c>
      <c r="G19388" s="89" t="s">
        <v>418</v>
      </c>
      <c r="H19388" s="94">
        <v>57812</v>
      </c>
      <c r="I19388" s="94">
        <v>57433</v>
      </c>
      <c r="J19388" s="94">
        <v>57465</v>
      </c>
      <c r="K19388" s="94">
        <v>32</v>
      </c>
      <c r="O19388" s="94">
        <v>57433</v>
      </c>
      <c r="P19388" s="94">
        <v>57465</v>
      </c>
      <c r="Q19388" s="94">
        <v>32</v>
      </c>
      <c r="AT19388" s="94">
        <v>0</v>
      </c>
      <c r="AU19388" s="94">
        <v>32</v>
      </c>
    </row>
    <row r="19389" spans="1:47">
      <c r="A19389" s="85" t="s">
        <v>156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55</v>
      </c>
      <c r="G19389" s="89" t="s">
        <v>418</v>
      </c>
      <c r="H19389" s="94">
        <v>55061</v>
      </c>
      <c r="I19389" s="94">
        <v>54922</v>
      </c>
      <c r="J19389" s="94">
        <v>55018</v>
      </c>
      <c r="K19389" s="94">
        <v>95</v>
      </c>
      <c r="O19389" s="94">
        <v>54922</v>
      </c>
      <c r="P19389" s="94">
        <v>55018</v>
      </c>
      <c r="Q19389" s="94">
        <v>95</v>
      </c>
      <c r="AT19389" s="94">
        <v>0</v>
      </c>
      <c r="AU19389" s="94">
        <v>95</v>
      </c>
    </row>
    <row r="19390" spans="1:47">
      <c r="A19390" s="85" t="s">
        <v>156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55</v>
      </c>
      <c r="G19390" s="89" t="s">
        <v>418</v>
      </c>
      <c r="H19390" s="94">
        <v>53218</v>
      </c>
      <c r="I19390" s="94">
        <v>53344</v>
      </c>
      <c r="J19390" s="94">
        <v>53310</v>
      </c>
      <c r="K19390" s="94">
        <v>-34</v>
      </c>
      <c r="O19390" s="94">
        <v>53344</v>
      </c>
      <c r="P19390" s="94">
        <v>53310</v>
      </c>
      <c r="Q19390" s="94">
        <v>-34</v>
      </c>
      <c r="AT19390" s="94">
        <v>0</v>
      </c>
      <c r="AU19390" s="94">
        <v>-34</v>
      </c>
    </row>
    <row r="19391" spans="1:47">
      <c r="A19391" s="85" t="s">
        <v>156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55</v>
      </c>
      <c r="G19391" s="89" t="s">
        <v>418</v>
      </c>
      <c r="H19391" s="94">
        <v>50353</v>
      </c>
      <c r="I19391" s="94">
        <v>50791</v>
      </c>
      <c r="J19391" s="94">
        <v>50754</v>
      </c>
      <c r="K19391" s="94">
        <v>-38</v>
      </c>
      <c r="O19391" s="94">
        <v>50791</v>
      </c>
      <c r="P19391" s="94">
        <v>50754</v>
      </c>
      <c r="Q19391" s="94">
        <v>-38</v>
      </c>
      <c r="AT19391" s="94">
        <v>0</v>
      </c>
      <c r="AU19391" s="94">
        <v>-38</v>
      </c>
    </row>
    <row r="19392" spans="1:47">
      <c r="A19392" s="85" t="s">
        <v>156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55</v>
      </c>
      <c r="G19392" s="89" t="s">
        <v>418</v>
      </c>
      <c r="H19392" s="94">
        <v>46880</v>
      </c>
      <c r="I19392" s="94">
        <v>47711</v>
      </c>
      <c r="J19392" s="94">
        <v>47664</v>
      </c>
      <c r="K19392" s="94">
        <v>-47</v>
      </c>
      <c r="O19392" s="94">
        <v>47711</v>
      </c>
      <c r="P19392" s="94">
        <v>47664</v>
      </c>
      <c r="Q19392" s="94">
        <v>-47</v>
      </c>
      <c r="AT19392" s="94">
        <v>0</v>
      </c>
      <c r="AU19392" s="94">
        <v>-47</v>
      </c>
    </row>
    <row r="19393" spans="1:47">
      <c r="A19393" s="85" t="s">
        <v>156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55</v>
      </c>
      <c r="G19393" s="89" t="s">
        <v>418</v>
      </c>
      <c r="H19393" s="94">
        <v>43301</v>
      </c>
      <c r="I19393" s="94">
        <v>44407</v>
      </c>
      <c r="J19393" s="94">
        <v>44428</v>
      </c>
      <c r="K19393" s="94">
        <v>21</v>
      </c>
      <c r="O19393" s="94">
        <v>44407</v>
      </c>
      <c r="P19393" s="94">
        <v>44428</v>
      </c>
      <c r="Q19393" s="94">
        <v>21</v>
      </c>
      <c r="AT19393" s="94">
        <v>4</v>
      </c>
      <c r="AU19393" s="94">
        <v>17</v>
      </c>
    </row>
    <row r="19394" spans="1:47">
      <c r="A19394" s="85" t="s">
        <v>156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55</v>
      </c>
      <c r="G19394" s="89" t="s">
        <v>418</v>
      </c>
      <c r="H19394" s="94">
        <v>40438</v>
      </c>
      <c r="I19394" s="94">
        <v>41347</v>
      </c>
      <c r="J19394" s="94">
        <v>41284</v>
      </c>
      <c r="K19394" s="94">
        <v>-63</v>
      </c>
      <c r="O19394" s="94">
        <v>41347</v>
      </c>
      <c r="P19394" s="94">
        <v>41284</v>
      </c>
      <c r="Q19394" s="94">
        <v>-63</v>
      </c>
      <c r="AT19394" s="94">
        <v>122</v>
      </c>
      <c r="AU19394" s="94">
        <v>-185</v>
      </c>
    </row>
    <row r="19395" spans="1:47">
      <c r="A19395" s="85" t="s">
        <v>156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55</v>
      </c>
      <c r="G19395" s="89" t="s">
        <v>418</v>
      </c>
      <c r="H19395" s="94">
        <v>37920</v>
      </c>
      <c r="I19395" s="94">
        <v>39002</v>
      </c>
      <c r="J19395" s="94">
        <v>38917</v>
      </c>
      <c r="K19395" s="94">
        <v>-87</v>
      </c>
      <c r="O19395" s="94">
        <v>39002</v>
      </c>
      <c r="P19395" s="94">
        <v>38917</v>
      </c>
      <c r="Q19395" s="94">
        <v>-87</v>
      </c>
      <c r="AT19395" s="94">
        <v>129</v>
      </c>
      <c r="AU19395" s="94">
        <v>-216</v>
      </c>
    </row>
    <row r="19396" spans="1:47">
      <c r="A19396" s="85" t="s">
        <v>156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55</v>
      </c>
      <c r="G19396" s="89" t="s">
        <v>418</v>
      </c>
      <c r="H19396" s="94">
        <v>36117</v>
      </c>
      <c r="I19396" s="94">
        <v>37230</v>
      </c>
      <c r="J19396" s="94">
        <v>37125</v>
      </c>
      <c r="K19396" s="94">
        <v>-107</v>
      </c>
      <c r="O19396" s="94">
        <v>37230</v>
      </c>
      <c r="P19396" s="94">
        <v>37125</v>
      </c>
      <c r="Q19396" s="94">
        <v>-107</v>
      </c>
      <c r="AT19396" s="94">
        <v>130</v>
      </c>
      <c r="AU19396" s="94">
        <v>-236</v>
      </c>
    </row>
    <row r="19397" spans="1:47">
      <c r="A19397" s="85" t="s">
        <v>156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55</v>
      </c>
      <c r="G19397" s="89" t="s">
        <v>418</v>
      </c>
      <c r="H19397" s="94">
        <v>34926</v>
      </c>
      <c r="I19397" s="94">
        <v>35970</v>
      </c>
      <c r="J19397" s="94">
        <v>35865</v>
      </c>
      <c r="K19397" s="94">
        <v>-107</v>
      </c>
      <c r="O19397" s="94">
        <v>35970</v>
      </c>
      <c r="P19397" s="94">
        <v>35865</v>
      </c>
      <c r="Q19397" s="94">
        <v>-107</v>
      </c>
      <c r="AT19397" s="94">
        <v>130</v>
      </c>
      <c r="AU19397" s="94">
        <v>-236</v>
      </c>
    </row>
    <row r="19398" spans="1:47">
      <c r="A19398" s="85" t="s">
        <v>156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55</v>
      </c>
      <c r="G19398" s="89" t="s">
        <v>418</v>
      </c>
      <c r="H19398" s="94">
        <v>34312</v>
      </c>
      <c r="I19398" s="94">
        <v>35292</v>
      </c>
      <c r="J19398" s="94">
        <v>35188</v>
      </c>
      <c r="K19398" s="94">
        <v>-105</v>
      </c>
      <c r="O19398" s="94">
        <v>35292</v>
      </c>
      <c r="P19398" s="94">
        <v>35188</v>
      </c>
      <c r="Q19398" s="94">
        <v>-105</v>
      </c>
      <c r="AT19398" s="94">
        <v>130</v>
      </c>
      <c r="AU19398" s="94">
        <v>-235</v>
      </c>
    </row>
    <row r="19399" spans="1:47">
      <c r="A19399" s="85" t="s">
        <v>156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55</v>
      </c>
      <c r="G19399" s="89" t="s">
        <v>418</v>
      </c>
      <c r="H19399" s="94">
        <v>34429</v>
      </c>
      <c r="I19399" s="94">
        <v>35349</v>
      </c>
      <c r="J19399" s="94">
        <v>35335</v>
      </c>
      <c r="K19399" s="94">
        <v>-15</v>
      </c>
      <c r="O19399" s="94">
        <v>35349</v>
      </c>
      <c r="P19399" s="94">
        <v>35335</v>
      </c>
      <c r="Q19399" s="94">
        <v>-15</v>
      </c>
      <c r="AT19399" s="94">
        <v>130</v>
      </c>
      <c r="AU19399" s="94">
        <v>-145</v>
      </c>
    </row>
    <row r="19400" spans="1:47">
      <c r="A19400" s="85" t="s">
        <v>156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55</v>
      </c>
      <c r="G19400" s="89" t="s">
        <v>418</v>
      </c>
      <c r="H19400" s="94">
        <v>35420</v>
      </c>
      <c r="I19400" s="94">
        <v>36091</v>
      </c>
      <c r="J19400" s="94">
        <v>36147</v>
      </c>
      <c r="K19400" s="94">
        <v>55</v>
      </c>
      <c r="O19400" s="94">
        <v>36091</v>
      </c>
      <c r="P19400" s="94">
        <v>36147</v>
      </c>
      <c r="Q19400" s="94">
        <v>55</v>
      </c>
      <c r="AT19400" s="94">
        <v>130</v>
      </c>
      <c r="AU19400" s="94">
        <v>-74</v>
      </c>
    </row>
    <row r="19401" spans="1:47">
      <c r="A19401" s="85" t="s">
        <v>156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55</v>
      </c>
      <c r="G19401" s="89" t="s">
        <v>418</v>
      </c>
      <c r="H19401" s="94">
        <v>35822</v>
      </c>
      <c r="I19401" s="94">
        <v>36666</v>
      </c>
      <c r="J19401" s="94">
        <v>36694</v>
      </c>
      <c r="K19401" s="94">
        <v>29</v>
      </c>
      <c r="O19401" s="94">
        <v>36666</v>
      </c>
      <c r="P19401" s="94">
        <v>36694</v>
      </c>
      <c r="Q19401" s="94">
        <v>29</v>
      </c>
      <c r="AT19401" s="94">
        <v>130</v>
      </c>
      <c r="AU19401" s="94">
        <v>-101</v>
      </c>
    </row>
    <row r="19402" spans="1:47">
      <c r="A19402" s="85" t="s">
        <v>156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55</v>
      </c>
      <c r="G19402" s="89" t="s">
        <v>418</v>
      </c>
      <c r="H19402" s="94">
        <v>37673</v>
      </c>
      <c r="I19402" s="94">
        <v>38846</v>
      </c>
      <c r="J19402" s="94">
        <v>38903</v>
      </c>
      <c r="K19402" s="94">
        <v>55</v>
      </c>
      <c r="O19402" s="94">
        <v>38846</v>
      </c>
      <c r="P19402" s="94">
        <v>38903</v>
      </c>
      <c r="Q19402" s="94">
        <v>55</v>
      </c>
      <c r="AT19402" s="94">
        <v>130</v>
      </c>
      <c r="AU19402" s="94">
        <v>-74</v>
      </c>
    </row>
    <row r="19403" spans="1:47">
      <c r="A19403" s="85" t="s">
        <v>156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55</v>
      </c>
      <c r="G19403" s="89" t="s">
        <v>418</v>
      </c>
      <c r="H19403" s="94">
        <v>40899</v>
      </c>
      <c r="I19403" s="94">
        <v>42228</v>
      </c>
      <c r="J19403" s="94">
        <v>42328</v>
      </c>
      <c r="K19403" s="94">
        <v>99</v>
      </c>
      <c r="O19403" s="94">
        <v>42228</v>
      </c>
      <c r="P19403" s="94">
        <v>42328</v>
      </c>
      <c r="Q19403" s="94">
        <v>99</v>
      </c>
      <c r="AT19403" s="94">
        <v>130</v>
      </c>
      <c r="AU19403" s="94">
        <v>-31</v>
      </c>
    </row>
    <row r="19404" spans="1:47">
      <c r="A19404" s="85" t="s">
        <v>156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55</v>
      </c>
      <c r="G19404" s="89" t="s">
        <v>418</v>
      </c>
      <c r="H19404" s="94">
        <v>44352</v>
      </c>
      <c r="I19404" s="94">
        <v>45860</v>
      </c>
      <c r="J19404" s="94">
        <v>45960</v>
      </c>
      <c r="K19404" s="94">
        <v>98</v>
      </c>
      <c r="O19404" s="94">
        <v>45860</v>
      </c>
      <c r="P19404" s="94">
        <v>45960</v>
      </c>
      <c r="Q19404" s="94">
        <v>98</v>
      </c>
      <c r="AT19404" s="94">
        <v>129</v>
      </c>
      <c r="AU19404" s="94">
        <v>-31</v>
      </c>
    </row>
    <row r="19405" spans="1:47">
      <c r="A19405" s="85" t="s">
        <v>156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55</v>
      </c>
      <c r="G19405" s="89" t="s">
        <v>418</v>
      </c>
      <c r="H19405" s="94">
        <v>47853</v>
      </c>
      <c r="I19405" s="94">
        <v>49311</v>
      </c>
      <c r="J19405" s="94">
        <v>49401</v>
      </c>
      <c r="K19405" s="94">
        <v>89</v>
      </c>
      <c r="O19405" s="94">
        <v>49311</v>
      </c>
      <c r="P19405" s="94">
        <v>49401</v>
      </c>
      <c r="Q19405" s="94">
        <v>89</v>
      </c>
      <c r="AT19405" s="94">
        <v>120</v>
      </c>
      <c r="AU19405" s="94">
        <v>-31</v>
      </c>
    </row>
    <row r="19406" spans="1:47">
      <c r="A19406" s="85" t="s">
        <v>156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55</v>
      </c>
      <c r="G19406" s="89" t="s">
        <v>418</v>
      </c>
      <c r="H19406" s="94">
        <v>51170</v>
      </c>
      <c r="I19406" s="94">
        <v>52550</v>
      </c>
      <c r="J19406" s="94">
        <v>52694</v>
      </c>
      <c r="K19406" s="94">
        <v>143</v>
      </c>
      <c r="O19406" s="94">
        <v>52550</v>
      </c>
      <c r="P19406" s="94">
        <v>52694</v>
      </c>
      <c r="Q19406" s="94">
        <v>143</v>
      </c>
      <c r="AT19406" s="94">
        <v>107</v>
      </c>
      <c r="AU19406" s="94">
        <v>35</v>
      </c>
    </row>
    <row r="19407" spans="1:47">
      <c r="A19407" s="85" t="s">
        <v>156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55</v>
      </c>
      <c r="G19407" s="89" t="s">
        <v>418</v>
      </c>
      <c r="H19407" s="94">
        <v>54037</v>
      </c>
      <c r="I19407" s="94">
        <v>55361</v>
      </c>
      <c r="J19407" s="94">
        <v>55337</v>
      </c>
      <c r="K19407" s="94">
        <v>-25</v>
      </c>
      <c r="O19407" s="94">
        <v>55361</v>
      </c>
      <c r="P19407" s="94">
        <v>55337</v>
      </c>
      <c r="Q19407" s="94">
        <v>-25</v>
      </c>
      <c r="AT19407" s="94">
        <v>5</v>
      </c>
      <c r="AU19407" s="94">
        <v>-31</v>
      </c>
    </row>
    <row r="19408" spans="1:47">
      <c r="A19408" s="85" t="s">
        <v>156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55</v>
      </c>
      <c r="G19408" s="89" t="s">
        <v>418</v>
      </c>
      <c r="H19408" s="94">
        <v>56406</v>
      </c>
      <c r="I19408" s="94">
        <v>57622</v>
      </c>
      <c r="J19408" s="94">
        <v>57583</v>
      </c>
      <c r="K19408" s="94">
        <v>-39</v>
      </c>
      <c r="O19408" s="94">
        <v>57622</v>
      </c>
      <c r="P19408" s="94">
        <v>57583</v>
      </c>
      <c r="Q19408" s="94">
        <v>-39</v>
      </c>
      <c r="AT19408" s="94">
        <v>0</v>
      </c>
      <c r="AU19408" s="94">
        <v>-40</v>
      </c>
    </row>
    <row r="19409" spans="1:47">
      <c r="A19409" s="85" t="s">
        <v>156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55</v>
      </c>
      <c r="G19409" s="89" t="s">
        <v>418</v>
      </c>
      <c r="H19409" s="94">
        <v>58059</v>
      </c>
      <c r="I19409" s="94">
        <v>59270</v>
      </c>
      <c r="J19409" s="94">
        <v>59220</v>
      </c>
      <c r="K19409" s="94">
        <v>-50</v>
      </c>
      <c r="O19409" s="94">
        <v>59270</v>
      </c>
      <c r="P19409" s="94">
        <v>59220</v>
      </c>
      <c r="Q19409" s="94">
        <v>-50</v>
      </c>
      <c r="AT19409" s="94">
        <v>0</v>
      </c>
      <c r="AU19409" s="94">
        <v>-51</v>
      </c>
    </row>
    <row r="19410" spans="1:47">
      <c r="A19410" s="85" t="s">
        <v>156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55</v>
      </c>
      <c r="G19410" s="89" t="s">
        <v>418</v>
      </c>
      <c r="H19410" s="94">
        <v>58901</v>
      </c>
      <c r="I19410" s="94">
        <v>60202</v>
      </c>
      <c r="J19410" s="94">
        <v>60058</v>
      </c>
      <c r="K19410" s="94">
        <v>-144</v>
      </c>
      <c r="O19410" s="94">
        <v>60202</v>
      </c>
      <c r="P19410" s="94">
        <v>60058</v>
      </c>
      <c r="Q19410" s="94">
        <v>-144</v>
      </c>
      <c r="AT19410" s="94">
        <v>0</v>
      </c>
      <c r="AU19410" s="94">
        <v>-145</v>
      </c>
    </row>
    <row r="19411" spans="1:47">
      <c r="A19411" s="85" t="s">
        <v>156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55</v>
      </c>
      <c r="G19411" s="89" t="s">
        <v>418</v>
      </c>
      <c r="H19411" s="94">
        <v>58500</v>
      </c>
      <c r="I19411" s="94">
        <v>59767</v>
      </c>
      <c r="J19411" s="94">
        <v>59760</v>
      </c>
      <c r="K19411" s="94">
        <v>-7</v>
      </c>
      <c r="O19411" s="94">
        <v>59767</v>
      </c>
      <c r="P19411" s="94">
        <v>59760</v>
      </c>
      <c r="Q19411" s="94">
        <v>-7</v>
      </c>
      <c r="AT19411" s="94">
        <v>0</v>
      </c>
      <c r="AU19411" s="94">
        <v>-7</v>
      </c>
    </row>
    <row r="19412" spans="1:47">
      <c r="A19412" s="85" t="s">
        <v>156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55</v>
      </c>
      <c r="G19412" s="89" t="s">
        <v>418</v>
      </c>
      <c r="H19412" s="94">
        <v>56547</v>
      </c>
      <c r="I19412" s="94">
        <v>57711</v>
      </c>
      <c r="J19412" s="94">
        <v>57743</v>
      </c>
      <c r="K19412" s="94">
        <v>32</v>
      </c>
      <c r="O19412" s="94">
        <v>57711</v>
      </c>
      <c r="P19412" s="94">
        <v>57743</v>
      </c>
      <c r="Q19412" s="94">
        <v>32</v>
      </c>
      <c r="AT19412" s="94">
        <v>0</v>
      </c>
      <c r="AU19412" s="94">
        <v>31</v>
      </c>
    </row>
    <row r="19413" spans="1:47">
      <c r="A19413" s="85" t="s">
        <v>156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55</v>
      </c>
      <c r="G19413" s="89" t="s">
        <v>418</v>
      </c>
      <c r="H19413" s="94">
        <v>53913</v>
      </c>
      <c r="I19413" s="94">
        <v>55178</v>
      </c>
      <c r="J19413" s="94">
        <v>55139</v>
      </c>
      <c r="K19413" s="94">
        <v>-40</v>
      </c>
      <c r="O19413" s="94">
        <v>55178</v>
      </c>
      <c r="P19413" s="94">
        <v>55139</v>
      </c>
      <c r="Q19413" s="94">
        <v>-40</v>
      </c>
      <c r="AT19413" s="94">
        <v>0</v>
      </c>
      <c r="AU19413" s="94">
        <v>-40</v>
      </c>
    </row>
    <row r="19414" spans="1:47">
      <c r="A19414" s="85" t="s">
        <v>156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55</v>
      </c>
      <c r="G19414" s="89" t="s">
        <v>418</v>
      </c>
      <c r="H19414" s="94">
        <v>52305</v>
      </c>
      <c r="I19414" s="94">
        <v>53331</v>
      </c>
      <c r="J19414" s="94">
        <v>53292</v>
      </c>
      <c r="K19414" s="94">
        <v>-40</v>
      </c>
      <c r="O19414" s="94">
        <v>53331</v>
      </c>
      <c r="P19414" s="94">
        <v>53292</v>
      </c>
      <c r="Q19414" s="94">
        <v>-40</v>
      </c>
      <c r="AT19414" s="94">
        <v>0</v>
      </c>
      <c r="AU19414" s="94">
        <v>-40</v>
      </c>
    </row>
    <row r="19415" spans="1:47">
      <c r="A19415" s="85" t="s">
        <v>156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55</v>
      </c>
      <c r="G19415" s="89" t="s">
        <v>418</v>
      </c>
      <c r="H19415" s="94">
        <v>49530</v>
      </c>
      <c r="I19415" s="94">
        <v>50409</v>
      </c>
      <c r="J19415" s="94">
        <v>50373</v>
      </c>
      <c r="K19415" s="94">
        <v>-36</v>
      </c>
      <c r="O19415" s="94">
        <v>50409</v>
      </c>
      <c r="P19415" s="94">
        <v>50373</v>
      </c>
      <c r="Q19415" s="94">
        <v>-36</v>
      </c>
      <c r="AT19415" s="94">
        <v>4</v>
      </c>
      <c r="AU19415" s="94">
        <v>-40</v>
      </c>
    </row>
    <row r="19416" spans="1:47">
      <c r="A19416" s="85" t="s">
        <v>156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55</v>
      </c>
      <c r="G19416" s="89" t="s">
        <v>418</v>
      </c>
      <c r="H19416" s="94">
        <v>46323</v>
      </c>
      <c r="I19416" s="94">
        <v>47147</v>
      </c>
      <c r="J19416" s="94">
        <v>47212</v>
      </c>
      <c r="K19416" s="94">
        <v>64</v>
      </c>
      <c r="O19416" s="94">
        <v>47147</v>
      </c>
      <c r="P19416" s="94">
        <v>47212</v>
      </c>
      <c r="Q19416" s="94">
        <v>64</v>
      </c>
      <c r="AT19416" s="94">
        <v>112</v>
      </c>
      <c r="AU19416" s="94">
        <v>-48</v>
      </c>
    </row>
    <row r="19417" spans="1:47">
      <c r="A19417" s="85" t="s">
        <v>156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55</v>
      </c>
      <c r="G19417" s="89" t="s">
        <v>418</v>
      </c>
      <c r="H19417" s="94">
        <v>42894</v>
      </c>
      <c r="I19417" s="94">
        <v>44024</v>
      </c>
      <c r="J19417" s="94">
        <v>44052</v>
      </c>
      <c r="K19417" s="94">
        <v>29</v>
      </c>
      <c r="O19417" s="94">
        <v>44024</v>
      </c>
      <c r="P19417" s="94">
        <v>44052</v>
      </c>
      <c r="Q19417" s="94">
        <v>29</v>
      </c>
      <c r="AT19417" s="94">
        <v>125</v>
      </c>
      <c r="AU19417" s="94">
        <v>-96</v>
      </c>
    </row>
    <row r="19418" spans="1:47">
      <c r="A19418" s="85" t="s">
        <v>156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55</v>
      </c>
      <c r="G19418" s="89" t="s">
        <v>418</v>
      </c>
      <c r="H19418" s="94">
        <v>40580</v>
      </c>
      <c r="I19418" s="94">
        <v>41251</v>
      </c>
      <c r="J19418" s="94">
        <v>41198</v>
      </c>
      <c r="K19418" s="94">
        <v>-53</v>
      </c>
      <c r="O19418" s="94">
        <v>41251</v>
      </c>
      <c r="P19418" s="94">
        <v>41198</v>
      </c>
      <c r="Q19418" s="94">
        <v>-53</v>
      </c>
      <c r="AT19418" s="94">
        <v>25</v>
      </c>
      <c r="AU19418" s="94">
        <v>-78</v>
      </c>
    </row>
    <row r="19419" spans="1:47">
      <c r="A19419" s="85" t="s">
        <v>156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55</v>
      </c>
      <c r="G19419" s="89" t="s">
        <v>418</v>
      </c>
      <c r="H19419" s="94">
        <v>38067</v>
      </c>
      <c r="I19419" s="94">
        <v>38768</v>
      </c>
      <c r="J19419" s="94">
        <v>38807</v>
      </c>
      <c r="K19419" s="94">
        <v>39</v>
      </c>
      <c r="O19419" s="94">
        <v>38768</v>
      </c>
      <c r="P19419" s="94">
        <v>38807</v>
      </c>
      <c r="Q19419" s="94">
        <v>39</v>
      </c>
      <c r="AT19419" s="94">
        <v>58</v>
      </c>
      <c r="AU19419" s="94">
        <v>-19</v>
      </c>
    </row>
    <row r="19420" spans="1:47">
      <c r="A19420" s="85" t="s">
        <v>156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55</v>
      </c>
      <c r="G19420" s="89" t="s">
        <v>418</v>
      </c>
      <c r="H19420" s="94">
        <v>36189</v>
      </c>
      <c r="I19420" s="94">
        <v>36937</v>
      </c>
      <c r="J19420" s="94">
        <v>36970</v>
      </c>
      <c r="K19420" s="94">
        <v>32</v>
      </c>
      <c r="O19420" s="94">
        <v>36937</v>
      </c>
      <c r="P19420" s="94">
        <v>36970</v>
      </c>
      <c r="Q19420" s="94">
        <v>32</v>
      </c>
      <c r="AT19420" s="94">
        <v>51</v>
      </c>
      <c r="AU19420" s="94">
        <v>-19</v>
      </c>
    </row>
    <row r="19421" spans="1:47">
      <c r="A19421" s="85" t="s">
        <v>156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55</v>
      </c>
      <c r="G19421" s="89" t="s">
        <v>418</v>
      </c>
      <c r="H19421" s="94">
        <v>34935</v>
      </c>
      <c r="I19421" s="94">
        <v>35580</v>
      </c>
      <c r="J19421" s="94">
        <v>35615</v>
      </c>
      <c r="K19421" s="94">
        <v>35</v>
      </c>
      <c r="O19421" s="94">
        <v>35580</v>
      </c>
      <c r="P19421" s="94">
        <v>35615</v>
      </c>
      <c r="Q19421" s="94">
        <v>35</v>
      </c>
      <c r="AT19421" s="94">
        <v>50</v>
      </c>
      <c r="AU19421" s="94">
        <v>-16</v>
      </c>
    </row>
    <row r="19422" spans="1:47">
      <c r="A19422" s="85" t="s">
        <v>156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55</v>
      </c>
      <c r="G19422" s="89" t="s">
        <v>418</v>
      </c>
      <c r="H19422" s="94">
        <v>34159</v>
      </c>
      <c r="I19422" s="94">
        <v>34743</v>
      </c>
      <c r="J19422" s="94">
        <v>34778</v>
      </c>
      <c r="K19422" s="94">
        <v>35</v>
      </c>
      <c r="O19422" s="94">
        <v>34743</v>
      </c>
      <c r="P19422" s="94">
        <v>34778</v>
      </c>
      <c r="Q19422" s="94">
        <v>35</v>
      </c>
      <c r="AT19422" s="94">
        <v>50</v>
      </c>
      <c r="AU19422" s="94">
        <v>-16</v>
      </c>
    </row>
    <row r="19423" spans="1:47">
      <c r="A19423" s="85" t="s">
        <v>156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55</v>
      </c>
      <c r="G19423" s="89" t="s">
        <v>418</v>
      </c>
      <c r="H19423" s="94">
        <v>34005</v>
      </c>
      <c r="I19423" s="94">
        <v>34502</v>
      </c>
      <c r="J19423" s="94">
        <v>34531</v>
      </c>
      <c r="K19423" s="94">
        <v>28</v>
      </c>
      <c r="O19423" s="94">
        <v>34502</v>
      </c>
      <c r="P19423" s="94">
        <v>34531</v>
      </c>
      <c r="Q19423" s="94">
        <v>28</v>
      </c>
      <c r="AT19423" s="94">
        <v>50</v>
      </c>
      <c r="AU19423" s="94">
        <v>-22</v>
      </c>
    </row>
    <row r="19424" spans="1:47">
      <c r="A19424" s="85" t="s">
        <v>156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55</v>
      </c>
      <c r="G19424" s="89" t="s">
        <v>418</v>
      </c>
      <c r="H19424" s="94">
        <v>34588</v>
      </c>
      <c r="I19424" s="94">
        <v>34722</v>
      </c>
      <c r="J19424" s="94">
        <v>34751</v>
      </c>
      <c r="K19424" s="94">
        <v>29</v>
      </c>
      <c r="O19424" s="94">
        <v>34722</v>
      </c>
      <c r="P19424" s="94">
        <v>34751</v>
      </c>
      <c r="Q19424" s="94">
        <v>29</v>
      </c>
      <c r="AT19424" s="94">
        <v>50</v>
      </c>
      <c r="AU19424" s="94">
        <v>-22</v>
      </c>
    </row>
    <row r="19425" spans="1:47">
      <c r="A19425" s="85" t="s">
        <v>156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55</v>
      </c>
      <c r="G19425" s="89" t="s">
        <v>418</v>
      </c>
      <c r="H19425" s="94">
        <v>34696</v>
      </c>
      <c r="I19425" s="94">
        <v>34826</v>
      </c>
      <c r="J19425" s="94">
        <v>34856</v>
      </c>
      <c r="K19425" s="94">
        <v>29</v>
      </c>
      <c r="O19425" s="94">
        <v>34826</v>
      </c>
      <c r="P19425" s="94">
        <v>34856</v>
      </c>
      <c r="Q19425" s="94">
        <v>29</v>
      </c>
      <c r="AT19425" s="94">
        <v>51</v>
      </c>
      <c r="AU19425" s="94">
        <v>-22</v>
      </c>
    </row>
    <row r="19426" spans="1:47">
      <c r="A19426" s="85" t="s">
        <v>156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55</v>
      </c>
      <c r="G19426" s="89" t="s">
        <v>418</v>
      </c>
      <c r="H19426" s="94">
        <v>36608</v>
      </c>
      <c r="I19426" s="94">
        <v>36970</v>
      </c>
      <c r="J19426" s="94">
        <v>37010</v>
      </c>
      <c r="K19426" s="94">
        <v>39</v>
      </c>
      <c r="O19426" s="94">
        <v>36970</v>
      </c>
      <c r="P19426" s="94">
        <v>37010</v>
      </c>
      <c r="Q19426" s="94">
        <v>39</v>
      </c>
      <c r="AT19426" s="94">
        <v>65</v>
      </c>
      <c r="AU19426" s="94">
        <v>-26</v>
      </c>
    </row>
    <row r="19427" spans="1:47">
      <c r="A19427" s="85" t="s">
        <v>156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55</v>
      </c>
      <c r="G19427" s="89" t="s">
        <v>418</v>
      </c>
      <c r="H19427" s="94">
        <v>39947</v>
      </c>
      <c r="I19427" s="94">
        <v>40565</v>
      </c>
      <c r="J19427" s="94">
        <v>40601</v>
      </c>
      <c r="K19427" s="94">
        <v>35</v>
      </c>
      <c r="O19427" s="94">
        <v>40565</v>
      </c>
      <c r="P19427" s="94">
        <v>40601</v>
      </c>
      <c r="Q19427" s="94">
        <v>35</v>
      </c>
      <c r="AT19427" s="94">
        <v>65</v>
      </c>
      <c r="AU19427" s="94">
        <v>-30</v>
      </c>
    </row>
    <row r="19428" spans="1:47">
      <c r="A19428" s="85" t="s">
        <v>156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55</v>
      </c>
      <c r="G19428" s="89" t="s">
        <v>418</v>
      </c>
      <c r="H19428" s="94">
        <v>43449</v>
      </c>
      <c r="I19428" s="94">
        <v>44547</v>
      </c>
      <c r="J19428" s="94">
        <v>44583</v>
      </c>
      <c r="K19428" s="94">
        <v>35</v>
      </c>
      <c r="O19428" s="94">
        <v>44547</v>
      </c>
      <c r="P19428" s="94">
        <v>44583</v>
      </c>
      <c r="Q19428" s="94">
        <v>35</v>
      </c>
      <c r="AT19428" s="94">
        <v>65</v>
      </c>
      <c r="AU19428" s="94">
        <v>-30</v>
      </c>
    </row>
    <row r="19429" spans="1:47">
      <c r="A19429" s="85" t="s">
        <v>156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55</v>
      </c>
      <c r="G19429" s="89" t="s">
        <v>418</v>
      </c>
      <c r="H19429" s="94">
        <v>47343</v>
      </c>
      <c r="I19429" s="94">
        <v>48743</v>
      </c>
      <c r="J19429" s="94">
        <v>48847</v>
      </c>
      <c r="K19429" s="94">
        <v>103</v>
      </c>
      <c r="O19429" s="94">
        <v>48743</v>
      </c>
      <c r="P19429" s="94">
        <v>48847</v>
      </c>
      <c r="Q19429" s="94">
        <v>103</v>
      </c>
      <c r="AT19429" s="94">
        <v>65</v>
      </c>
      <c r="AU19429" s="94">
        <v>38</v>
      </c>
    </row>
    <row r="19430" spans="1:47">
      <c r="A19430" s="85" t="s">
        <v>156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55</v>
      </c>
      <c r="G19430" s="89" t="s">
        <v>418</v>
      </c>
      <c r="H19430" s="94">
        <v>51189</v>
      </c>
      <c r="I19430" s="94">
        <v>52644</v>
      </c>
      <c r="J19430" s="94">
        <v>52709</v>
      </c>
      <c r="K19430" s="94">
        <v>64</v>
      </c>
      <c r="O19430" s="94">
        <v>52644</v>
      </c>
      <c r="P19430" s="94">
        <v>52709</v>
      </c>
      <c r="Q19430" s="94">
        <v>64</v>
      </c>
      <c r="AT19430" s="94">
        <v>62</v>
      </c>
      <c r="AU19430" s="94">
        <v>2</v>
      </c>
    </row>
    <row r="19431" spans="1:47">
      <c r="A19431" s="85" t="s">
        <v>156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55</v>
      </c>
      <c r="G19431" s="89" t="s">
        <v>418</v>
      </c>
      <c r="H19431" s="94">
        <v>54447</v>
      </c>
      <c r="I19431" s="94">
        <v>55760</v>
      </c>
      <c r="J19431" s="94">
        <v>55527</v>
      </c>
      <c r="K19431" s="94">
        <v>-234</v>
      </c>
      <c r="O19431" s="94">
        <v>55760</v>
      </c>
      <c r="P19431" s="94">
        <v>55527</v>
      </c>
      <c r="Q19431" s="94">
        <v>-234</v>
      </c>
      <c r="AT19431" s="94">
        <v>2</v>
      </c>
      <c r="AU19431" s="94">
        <v>-236</v>
      </c>
    </row>
    <row r="19432" spans="1:47">
      <c r="A19432" s="85" t="s">
        <v>156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55</v>
      </c>
      <c r="G19432" s="89" t="s">
        <v>418</v>
      </c>
      <c r="H19432" s="94">
        <v>56961</v>
      </c>
      <c r="I19432" s="94">
        <v>58005</v>
      </c>
      <c r="J19432" s="94">
        <v>57602</v>
      </c>
      <c r="K19432" s="94">
        <v>-404</v>
      </c>
      <c r="O19432" s="94">
        <v>58005</v>
      </c>
      <c r="P19432" s="94">
        <v>57602</v>
      </c>
      <c r="Q19432" s="94">
        <v>-404</v>
      </c>
      <c r="AT19432" s="94">
        <v>0</v>
      </c>
      <c r="AU19432" s="94">
        <v>-404</v>
      </c>
    </row>
    <row r="19433" spans="1:47">
      <c r="A19433" s="85" t="s">
        <v>156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55</v>
      </c>
      <c r="G19433" s="89" t="s">
        <v>418</v>
      </c>
      <c r="H19433" s="94">
        <v>58633</v>
      </c>
      <c r="I19433" s="94">
        <v>59584</v>
      </c>
      <c r="J19433" s="94">
        <v>59139</v>
      </c>
      <c r="K19433" s="94">
        <v>-446</v>
      </c>
      <c r="O19433" s="94">
        <v>59584</v>
      </c>
      <c r="P19433" s="94">
        <v>59139</v>
      </c>
      <c r="Q19433" s="94">
        <v>-446</v>
      </c>
      <c r="AT19433" s="94">
        <v>0</v>
      </c>
      <c r="AU19433" s="94">
        <v>-446</v>
      </c>
    </row>
    <row r="19434" spans="1:47">
      <c r="A19434" s="85" t="s">
        <v>156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55</v>
      </c>
      <c r="G19434" s="89" t="s">
        <v>418</v>
      </c>
      <c r="H19434" s="94">
        <v>59407</v>
      </c>
      <c r="I19434" s="94">
        <v>60448</v>
      </c>
      <c r="J19434" s="94">
        <v>60225</v>
      </c>
      <c r="K19434" s="94">
        <v>-224</v>
      </c>
      <c r="O19434" s="94">
        <v>60448</v>
      </c>
      <c r="P19434" s="94">
        <v>60225</v>
      </c>
      <c r="Q19434" s="94">
        <v>-224</v>
      </c>
      <c r="AT19434" s="94">
        <v>0</v>
      </c>
      <c r="AU19434" s="94">
        <v>-224</v>
      </c>
    </row>
    <row r="19435" spans="1:47">
      <c r="A19435" s="85" t="s">
        <v>156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55</v>
      </c>
      <c r="G19435" s="89" t="s">
        <v>418</v>
      </c>
      <c r="H19435" s="94">
        <v>59110</v>
      </c>
      <c r="I19435" s="94">
        <v>60121</v>
      </c>
      <c r="J19435" s="94">
        <v>59860</v>
      </c>
      <c r="K19435" s="94">
        <v>-261</v>
      </c>
      <c r="O19435" s="94">
        <v>60121</v>
      </c>
      <c r="P19435" s="94">
        <v>59860</v>
      </c>
      <c r="Q19435" s="94">
        <v>-261</v>
      </c>
      <c r="AT19435" s="94">
        <v>0</v>
      </c>
      <c r="AU19435" s="94">
        <v>-261</v>
      </c>
    </row>
    <row r="19436" spans="1:47">
      <c r="A19436" s="85" t="s">
        <v>156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55</v>
      </c>
      <c r="G19436" s="89" t="s">
        <v>418</v>
      </c>
      <c r="H19436" s="94">
        <v>57426</v>
      </c>
      <c r="I19436" s="94">
        <v>58422</v>
      </c>
      <c r="J19436" s="94">
        <v>58327</v>
      </c>
      <c r="K19436" s="94">
        <v>-96</v>
      </c>
      <c r="O19436" s="94">
        <v>58422</v>
      </c>
      <c r="P19436" s="94">
        <v>58327</v>
      </c>
      <c r="Q19436" s="94">
        <v>-96</v>
      </c>
      <c r="AT19436" s="94">
        <v>0</v>
      </c>
      <c r="AU19436" s="94">
        <v>-96</v>
      </c>
    </row>
    <row r="19437" spans="1:47">
      <c r="A19437" s="85" t="s">
        <v>156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55</v>
      </c>
      <c r="G19437" s="89" t="s">
        <v>418</v>
      </c>
      <c r="H19437" s="94">
        <v>55307</v>
      </c>
      <c r="I19437" s="94">
        <v>56568</v>
      </c>
      <c r="J19437" s="94">
        <v>56437</v>
      </c>
      <c r="K19437" s="94">
        <v>-132</v>
      </c>
      <c r="O19437" s="94">
        <v>56568</v>
      </c>
      <c r="P19437" s="94">
        <v>56437</v>
      </c>
      <c r="Q19437" s="94">
        <v>-132</v>
      </c>
      <c r="AT19437" s="94">
        <v>1</v>
      </c>
      <c r="AU19437" s="94">
        <v>-133</v>
      </c>
    </row>
    <row r="19438" spans="1:47">
      <c r="A19438" s="85" t="s">
        <v>156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55</v>
      </c>
      <c r="G19438" s="89" t="s">
        <v>418</v>
      </c>
      <c r="H19438" s="94">
        <v>53911</v>
      </c>
      <c r="I19438" s="94">
        <v>55472</v>
      </c>
      <c r="J19438" s="94">
        <v>55402</v>
      </c>
      <c r="K19438" s="94">
        <v>-71</v>
      </c>
      <c r="O19438" s="94">
        <v>55472</v>
      </c>
      <c r="P19438" s="94">
        <v>55402</v>
      </c>
      <c r="Q19438" s="94">
        <v>-71</v>
      </c>
      <c r="AT19438" s="94">
        <v>20</v>
      </c>
      <c r="AU19438" s="94">
        <v>-91</v>
      </c>
    </row>
    <row r="19439" spans="1:47">
      <c r="A19439" s="85" t="s">
        <v>156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55</v>
      </c>
      <c r="G19439" s="89" t="s">
        <v>418</v>
      </c>
      <c r="H19439" s="94">
        <v>51057</v>
      </c>
      <c r="I19439" s="94">
        <v>52562</v>
      </c>
      <c r="J19439" s="94">
        <v>52494</v>
      </c>
      <c r="K19439" s="94">
        <v>-68</v>
      </c>
      <c r="O19439" s="94">
        <v>52562</v>
      </c>
      <c r="P19439" s="94">
        <v>52494</v>
      </c>
      <c r="Q19439" s="94">
        <v>-68</v>
      </c>
      <c r="AT19439" s="94">
        <v>20</v>
      </c>
      <c r="AU19439" s="94">
        <v>-88</v>
      </c>
    </row>
    <row r="19440" spans="1:47">
      <c r="A19440" s="85" t="s">
        <v>156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55</v>
      </c>
      <c r="G19440" s="89" t="s">
        <v>418</v>
      </c>
      <c r="H19440" s="94">
        <v>47238</v>
      </c>
      <c r="I19440" s="94">
        <v>48508</v>
      </c>
      <c r="J19440" s="94">
        <v>48432</v>
      </c>
      <c r="K19440" s="94">
        <v>-76</v>
      </c>
      <c r="O19440" s="94">
        <v>48508</v>
      </c>
      <c r="P19440" s="94">
        <v>48432</v>
      </c>
      <c r="Q19440" s="94">
        <v>-76</v>
      </c>
      <c r="AT19440" s="94">
        <v>20</v>
      </c>
      <c r="AU19440" s="94">
        <v>-96</v>
      </c>
    </row>
    <row r="19441" spans="1:47">
      <c r="A19441" s="85" t="s">
        <v>156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55</v>
      </c>
      <c r="G19441" s="89" t="s">
        <v>418</v>
      </c>
      <c r="H19441" s="94">
        <v>43193</v>
      </c>
      <c r="I19441" s="94">
        <v>44181</v>
      </c>
      <c r="J19441" s="94">
        <v>44154</v>
      </c>
      <c r="K19441" s="94">
        <v>-28</v>
      </c>
      <c r="O19441" s="94">
        <v>44181</v>
      </c>
      <c r="P19441" s="94">
        <v>44154</v>
      </c>
      <c r="Q19441" s="94">
        <v>-28</v>
      </c>
      <c r="AT19441" s="94">
        <v>24</v>
      </c>
      <c r="AU19441" s="94">
        <v>-52</v>
      </c>
    </row>
    <row r="19442" spans="1:47">
      <c r="A19442" s="85" t="s">
        <v>156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55</v>
      </c>
      <c r="G19442" s="89" t="s">
        <v>418</v>
      </c>
      <c r="H19442" s="94">
        <v>40751</v>
      </c>
      <c r="I19442" s="94">
        <v>40864</v>
      </c>
      <c r="J19442" s="94">
        <v>40849</v>
      </c>
      <c r="K19442" s="94">
        <v>-17</v>
      </c>
      <c r="O19442" s="94">
        <v>40864</v>
      </c>
      <c r="P19442" s="94">
        <v>40849</v>
      </c>
      <c r="Q19442" s="94">
        <v>-17</v>
      </c>
      <c r="AT19442" s="94">
        <v>125</v>
      </c>
      <c r="AU19442" s="94">
        <v>-142</v>
      </c>
    </row>
    <row r="19443" spans="1:47">
      <c r="A19443" s="85" t="s">
        <v>156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55</v>
      </c>
      <c r="G19443" s="89" t="s">
        <v>418</v>
      </c>
      <c r="H19443" s="94">
        <v>38417</v>
      </c>
      <c r="I19443" s="94">
        <v>38590</v>
      </c>
      <c r="J19443" s="94">
        <v>38248</v>
      </c>
      <c r="K19443" s="94">
        <v>-342</v>
      </c>
      <c r="O19443" s="94">
        <v>38590</v>
      </c>
      <c r="P19443" s="94">
        <v>38248</v>
      </c>
      <c r="Q19443" s="94">
        <v>-342</v>
      </c>
      <c r="AT19443" s="94">
        <v>129</v>
      </c>
      <c r="AU19443" s="94">
        <v>-471</v>
      </c>
    </row>
    <row r="19444" spans="1:47">
      <c r="A19444" s="85" t="s">
        <v>156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55</v>
      </c>
      <c r="G19444" s="89" t="s">
        <v>418</v>
      </c>
      <c r="H19444" s="94">
        <v>36916</v>
      </c>
      <c r="I19444" s="94">
        <v>37097</v>
      </c>
      <c r="J19444" s="94">
        <v>37036</v>
      </c>
      <c r="K19444" s="94">
        <v>-62</v>
      </c>
      <c r="O19444" s="94">
        <v>37097</v>
      </c>
      <c r="P19444" s="94">
        <v>37036</v>
      </c>
      <c r="Q19444" s="94">
        <v>-62</v>
      </c>
      <c r="AT19444" s="94">
        <v>128</v>
      </c>
      <c r="AU19444" s="94">
        <v>-190</v>
      </c>
    </row>
    <row r="19445" spans="1:47">
      <c r="A19445" s="85" t="s">
        <v>156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55</v>
      </c>
      <c r="G19445" s="89" t="s">
        <v>418</v>
      </c>
      <c r="H19445" s="94">
        <v>36126</v>
      </c>
      <c r="I19445" s="94">
        <v>36218</v>
      </c>
      <c r="J19445" s="94">
        <v>36465</v>
      </c>
      <c r="K19445" s="94">
        <v>245</v>
      </c>
      <c r="O19445" s="94">
        <v>36218</v>
      </c>
      <c r="P19445" s="94">
        <v>36465</v>
      </c>
      <c r="Q19445" s="94">
        <v>245</v>
      </c>
      <c r="AT19445" s="94">
        <v>98</v>
      </c>
      <c r="AU19445" s="94">
        <v>146</v>
      </c>
    </row>
    <row r="19446" spans="1:47">
      <c r="A19446" s="85" t="s">
        <v>156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55</v>
      </c>
      <c r="G19446" s="89" t="s">
        <v>418</v>
      </c>
      <c r="H19446" s="94">
        <v>36238</v>
      </c>
      <c r="I19446" s="94">
        <v>36335</v>
      </c>
      <c r="J19446" s="94">
        <v>36532</v>
      </c>
      <c r="K19446" s="94">
        <v>194</v>
      </c>
      <c r="O19446" s="94">
        <v>36335</v>
      </c>
      <c r="P19446" s="94">
        <v>36532</v>
      </c>
      <c r="Q19446" s="94">
        <v>194</v>
      </c>
      <c r="AT19446" s="94">
        <v>97</v>
      </c>
      <c r="AU19446" s="94">
        <v>97</v>
      </c>
    </row>
    <row r="19447" spans="1:47">
      <c r="A19447" s="85" t="s">
        <v>156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55</v>
      </c>
      <c r="G19447" s="89" t="s">
        <v>418</v>
      </c>
      <c r="H19447" s="94">
        <v>37778</v>
      </c>
      <c r="I19447" s="94">
        <v>38136</v>
      </c>
      <c r="J19447" s="94">
        <v>38183</v>
      </c>
      <c r="K19447" s="94">
        <v>46</v>
      </c>
      <c r="O19447" s="94">
        <v>38136</v>
      </c>
      <c r="P19447" s="94">
        <v>38183</v>
      </c>
      <c r="Q19447" s="94">
        <v>46</v>
      </c>
      <c r="AT19447" s="94">
        <v>96</v>
      </c>
      <c r="AU19447" s="94">
        <v>-50</v>
      </c>
    </row>
    <row r="19448" spans="1:47">
      <c r="A19448" s="85" t="s">
        <v>156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55</v>
      </c>
      <c r="G19448" s="89" t="s">
        <v>418</v>
      </c>
      <c r="H19448" s="94">
        <v>40818</v>
      </c>
      <c r="I19448" s="94">
        <v>41331</v>
      </c>
      <c r="J19448" s="94">
        <v>41402</v>
      </c>
      <c r="K19448" s="94">
        <v>70</v>
      </c>
      <c r="O19448" s="94">
        <v>41331</v>
      </c>
      <c r="P19448" s="94">
        <v>41402</v>
      </c>
      <c r="Q19448" s="94">
        <v>70</v>
      </c>
      <c r="AT19448" s="94">
        <v>97</v>
      </c>
      <c r="AU19448" s="94">
        <v>-27</v>
      </c>
    </row>
    <row r="19449" spans="1:47">
      <c r="A19449" s="85" t="s">
        <v>156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55</v>
      </c>
      <c r="G19449" s="89" t="s">
        <v>418</v>
      </c>
      <c r="H19449" s="94">
        <v>41765</v>
      </c>
      <c r="I19449" s="94">
        <v>42177</v>
      </c>
      <c r="J19449" s="94">
        <v>42253</v>
      </c>
      <c r="K19449" s="94">
        <v>75</v>
      </c>
      <c r="O19449" s="94">
        <v>42177</v>
      </c>
      <c r="P19449" s="94">
        <v>42253</v>
      </c>
      <c r="Q19449" s="94">
        <v>75</v>
      </c>
      <c r="AT19449" s="94">
        <v>101</v>
      </c>
      <c r="AU19449" s="94">
        <v>-26</v>
      </c>
    </row>
    <row r="19450" spans="1:47">
      <c r="A19450" s="85" t="s">
        <v>156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55</v>
      </c>
      <c r="G19450" s="89" t="s">
        <v>418</v>
      </c>
      <c r="H19450" s="94">
        <v>42751</v>
      </c>
      <c r="I19450" s="94">
        <v>43286</v>
      </c>
      <c r="J19450" s="94">
        <v>43391</v>
      </c>
      <c r="K19450" s="94">
        <v>104</v>
      </c>
      <c r="O19450" s="94">
        <v>43286</v>
      </c>
      <c r="P19450" s="94">
        <v>43391</v>
      </c>
      <c r="Q19450" s="94">
        <v>104</v>
      </c>
      <c r="AT19450" s="94">
        <v>129</v>
      </c>
      <c r="AU19450" s="94">
        <v>-25</v>
      </c>
    </row>
    <row r="19451" spans="1:47">
      <c r="A19451" s="85" t="s">
        <v>156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55</v>
      </c>
      <c r="G19451" s="89" t="s">
        <v>418</v>
      </c>
      <c r="H19451" s="94">
        <v>45292</v>
      </c>
      <c r="I19451" s="94">
        <v>46007</v>
      </c>
      <c r="J19451" s="94">
        <v>46241</v>
      </c>
      <c r="K19451" s="94">
        <v>233</v>
      </c>
      <c r="O19451" s="94">
        <v>46007</v>
      </c>
      <c r="P19451" s="94">
        <v>46241</v>
      </c>
      <c r="Q19451" s="94">
        <v>233</v>
      </c>
      <c r="AT19451" s="94">
        <v>129</v>
      </c>
      <c r="AU19451" s="94">
        <v>104</v>
      </c>
    </row>
    <row r="19452" spans="1:47">
      <c r="A19452" s="85" t="s">
        <v>156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55</v>
      </c>
      <c r="G19452" s="89" t="s">
        <v>418</v>
      </c>
      <c r="H19452" s="94">
        <v>48375</v>
      </c>
      <c r="I19452" s="94">
        <v>49392</v>
      </c>
      <c r="J19452" s="94">
        <v>49628</v>
      </c>
      <c r="K19452" s="94">
        <v>234</v>
      </c>
      <c r="O19452" s="94">
        <v>49392</v>
      </c>
      <c r="P19452" s="94">
        <v>49628</v>
      </c>
      <c r="Q19452" s="94">
        <v>234</v>
      </c>
      <c r="AT19452" s="94">
        <v>129</v>
      </c>
      <c r="AU19452" s="94">
        <v>104</v>
      </c>
    </row>
    <row r="19453" spans="1:47">
      <c r="A19453" s="85" t="s">
        <v>156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55</v>
      </c>
      <c r="G19453" s="89" t="s">
        <v>418</v>
      </c>
      <c r="H19453" s="94">
        <v>51574</v>
      </c>
      <c r="I19453" s="94">
        <v>52803</v>
      </c>
      <c r="J19453" s="94">
        <v>53039</v>
      </c>
      <c r="K19453" s="94">
        <v>234</v>
      </c>
      <c r="O19453" s="94">
        <v>52803</v>
      </c>
      <c r="P19453" s="94">
        <v>53039</v>
      </c>
      <c r="Q19453" s="94">
        <v>234</v>
      </c>
      <c r="AT19453" s="94">
        <v>129</v>
      </c>
      <c r="AU19453" s="94">
        <v>105</v>
      </c>
    </row>
    <row r="19454" spans="1:47">
      <c r="A19454" s="85" t="s">
        <v>156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55</v>
      </c>
      <c r="G19454" s="89" t="s">
        <v>418</v>
      </c>
      <c r="H19454" s="94">
        <v>54700</v>
      </c>
      <c r="I19454" s="94">
        <v>55663</v>
      </c>
      <c r="J19454" s="94">
        <v>55962</v>
      </c>
      <c r="K19454" s="94">
        <v>292</v>
      </c>
      <c r="O19454" s="94">
        <v>55663</v>
      </c>
      <c r="P19454" s="94">
        <v>55962</v>
      </c>
      <c r="Q19454" s="94">
        <v>292</v>
      </c>
      <c r="AT19454" s="94">
        <v>129</v>
      </c>
      <c r="AU19454" s="94">
        <v>163</v>
      </c>
    </row>
    <row r="19455" spans="1:47">
      <c r="A19455" s="85" t="s">
        <v>156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55</v>
      </c>
      <c r="G19455" s="89" t="s">
        <v>418</v>
      </c>
      <c r="H19455" s="94">
        <v>57577</v>
      </c>
      <c r="I19455" s="94">
        <v>58146</v>
      </c>
      <c r="J19455" s="94">
        <v>58013</v>
      </c>
      <c r="K19455" s="94">
        <v>-134</v>
      </c>
      <c r="O19455" s="94">
        <v>58146</v>
      </c>
      <c r="P19455" s="94">
        <v>58013</v>
      </c>
      <c r="Q19455" s="94">
        <v>-134</v>
      </c>
      <c r="AT19455" s="94">
        <v>125</v>
      </c>
      <c r="AU19455" s="94">
        <v>-259</v>
      </c>
    </row>
    <row r="19456" spans="1:47">
      <c r="A19456" s="85" t="s">
        <v>156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55</v>
      </c>
      <c r="G19456" s="89" t="s">
        <v>418</v>
      </c>
      <c r="H19456" s="94">
        <v>59813</v>
      </c>
      <c r="I19456" s="94">
        <v>59890</v>
      </c>
      <c r="J19456" s="94">
        <v>59577</v>
      </c>
      <c r="K19456" s="94">
        <v>-314</v>
      </c>
      <c r="O19456" s="94">
        <v>59890</v>
      </c>
      <c r="P19456" s="94">
        <v>59577</v>
      </c>
      <c r="Q19456" s="94">
        <v>-314</v>
      </c>
      <c r="AT19456" s="94">
        <v>25</v>
      </c>
      <c r="AU19456" s="94">
        <v>-338</v>
      </c>
    </row>
    <row r="19457" spans="1:47">
      <c r="A19457" s="85" t="s">
        <v>156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55</v>
      </c>
      <c r="G19457" s="89" t="s">
        <v>418</v>
      </c>
      <c r="H19457" s="94">
        <v>61211</v>
      </c>
      <c r="I19457" s="94">
        <v>60707</v>
      </c>
      <c r="J19457" s="94">
        <v>60296</v>
      </c>
      <c r="K19457" s="94">
        <v>-412</v>
      </c>
      <c r="O19457" s="94">
        <v>60707</v>
      </c>
      <c r="P19457" s="94">
        <v>60296</v>
      </c>
      <c r="Q19457" s="94">
        <v>-412</v>
      </c>
      <c r="AT19457" s="94">
        <v>5</v>
      </c>
      <c r="AU19457" s="94">
        <v>-416</v>
      </c>
    </row>
    <row r="19458" spans="1:47">
      <c r="A19458" s="85" t="s">
        <v>156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55</v>
      </c>
      <c r="G19458" s="89" t="s">
        <v>418</v>
      </c>
      <c r="H19458" s="94">
        <v>62169</v>
      </c>
      <c r="I19458" s="94">
        <v>61033</v>
      </c>
      <c r="J19458" s="94">
        <v>60516</v>
      </c>
      <c r="K19458" s="94">
        <v>-518</v>
      </c>
      <c r="O19458" s="94">
        <v>61033</v>
      </c>
      <c r="P19458" s="94">
        <v>60516</v>
      </c>
      <c r="Q19458" s="94">
        <v>-518</v>
      </c>
      <c r="AT19458" s="94">
        <v>4</v>
      </c>
      <c r="AU19458" s="94">
        <v>-522</v>
      </c>
    </row>
    <row r="19459" spans="1:47">
      <c r="A19459" s="85" t="s">
        <v>156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55</v>
      </c>
      <c r="G19459" s="89" t="s">
        <v>418</v>
      </c>
      <c r="H19459" s="94">
        <v>61892</v>
      </c>
      <c r="I19459" s="94">
        <v>60419</v>
      </c>
      <c r="J19459" s="94">
        <v>60543</v>
      </c>
      <c r="K19459" s="94">
        <v>122</v>
      </c>
      <c r="O19459" s="94">
        <v>60419</v>
      </c>
      <c r="P19459" s="94">
        <v>60543</v>
      </c>
      <c r="Q19459" s="94">
        <v>122</v>
      </c>
      <c r="AT19459" s="94">
        <v>82</v>
      </c>
      <c r="AU19459" s="94">
        <v>40</v>
      </c>
    </row>
    <row r="19460" spans="1:47">
      <c r="A19460" s="85" t="s">
        <v>156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55</v>
      </c>
      <c r="G19460" s="89" t="s">
        <v>418</v>
      </c>
      <c r="H19460" s="94">
        <v>60117</v>
      </c>
      <c r="I19460" s="94">
        <v>58608</v>
      </c>
      <c r="J19460" s="94">
        <v>58667</v>
      </c>
      <c r="K19460" s="94">
        <v>59</v>
      </c>
      <c r="O19460" s="94">
        <v>58608</v>
      </c>
      <c r="P19460" s="94">
        <v>58667</v>
      </c>
      <c r="Q19460" s="94">
        <v>59</v>
      </c>
      <c r="AT19460" s="94">
        <v>89</v>
      </c>
      <c r="AU19460" s="94">
        <v>-30</v>
      </c>
    </row>
    <row r="19461" spans="1:47">
      <c r="A19461" s="85" t="s">
        <v>156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55</v>
      </c>
      <c r="G19461" s="89" t="s">
        <v>418</v>
      </c>
      <c r="H19461" s="94">
        <v>57949</v>
      </c>
      <c r="I19461" s="94">
        <v>56734</v>
      </c>
      <c r="J19461" s="94">
        <v>56836</v>
      </c>
      <c r="K19461" s="94">
        <v>101</v>
      </c>
      <c r="O19461" s="94">
        <v>56734</v>
      </c>
      <c r="P19461" s="94">
        <v>56836</v>
      </c>
      <c r="Q19461" s="94">
        <v>101</v>
      </c>
      <c r="AT19461" s="94">
        <v>88</v>
      </c>
      <c r="AU19461" s="94">
        <v>13</v>
      </c>
    </row>
    <row r="19462" spans="1:47">
      <c r="A19462" s="85" t="s">
        <v>156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55</v>
      </c>
      <c r="G19462" s="89" t="s">
        <v>418</v>
      </c>
      <c r="H19462" s="94">
        <v>56666</v>
      </c>
      <c r="I19462" s="94">
        <v>55547</v>
      </c>
      <c r="J19462" s="94">
        <v>55645</v>
      </c>
      <c r="K19462" s="94">
        <v>96</v>
      </c>
      <c r="O19462" s="94">
        <v>55547</v>
      </c>
      <c r="P19462" s="94">
        <v>55645</v>
      </c>
      <c r="Q19462" s="94">
        <v>96</v>
      </c>
      <c r="AT19462" s="94">
        <v>127</v>
      </c>
      <c r="AU19462" s="94">
        <v>-31</v>
      </c>
    </row>
    <row r="19463" spans="1:47">
      <c r="A19463" s="85" t="s">
        <v>156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55</v>
      </c>
      <c r="G19463" s="89" t="s">
        <v>418</v>
      </c>
      <c r="H19463" s="94">
        <v>53532</v>
      </c>
      <c r="I19463" s="94">
        <v>52609</v>
      </c>
      <c r="J19463" s="94">
        <v>52700</v>
      </c>
      <c r="K19463" s="94">
        <v>89</v>
      </c>
      <c r="O19463" s="94">
        <v>52609</v>
      </c>
      <c r="P19463" s="94">
        <v>52700</v>
      </c>
      <c r="Q19463" s="94">
        <v>89</v>
      </c>
      <c r="AT19463" s="94">
        <v>129</v>
      </c>
      <c r="AU19463" s="94">
        <v>-40</v>
      </c>
    </row>
    <row r="19464" spans="1:47">
      <c r="A19464" s="85" t="s">
        <v>156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55</v>
      </c>
      <c r="G19464" s="89" t="s">
        <v>418</v>
      </c>
      <c r="H19464" s="94">
        <v>49290</v>
      </c>
      <c r="I19464" s="94">
        <v>48574</v>
      </c>
      <c r="J19464" s="94">
        <v>48623</v>
      </c>
      <c r="K19464" s="94">
        <v>48</v>
      </c>
      <c r="O19464" s="94">
        <v>48574</v>
      </c>
      <c r="P19464" s="94">
        <v>48623</v>
      </c>
      <c r="Q19464" s="94">
        <v>48</v>
      </c>
      <c r="AT19464" s="94">
        <v>129</v>
      </c>
      <c r="AU19464" s="94">
        <v>-81</v>
      </c>
    </row>
    <row r="19465" spans="1:47">
      <c r="A19465" s="85" t="s">
        <v>156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55</v>
      </c>
      <c r="G19465" s="89" t="s">
        <v>418</v>
      </c>
      <c r="H19465" s="94">
        <v>45076</v>
      </c>
      <c r="I19465" s="94">
        <v>44679</v>
      </c>
      <c r="J19465" s="94">
        <v>44648</v>
      </c>
      <c r="K19465" s="94">
        <v>-32</v>
      </c>
      <c r="O19465" s="94">
        <v>44679</v>
      </c>
      <c r="P19465" s="94">
        <v>44648</v>
      </c>
      <c r="Q19465" s="94">
        <v>-32</v>
      </c>
      <c r="AT19465" s="94">
        <v>128</v>
      </c>
      <c r="AU19465" s="94">
        <v>-160</v>
      </c>
    </row>
    <row r="19466" spans="1:47">
      <c r="A19466" s="85" t="s">
        <v>156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55</v>
      </c>
      <c r="G19466" s="89" t="s">
        <v>418</v>
      </c>
      <c r="H19466" s="94">
        <v>42327</v>
      </c>
      <c r="I19466" s="94">
        <v>41631</v>
      </c>
      <c r="J19466" s="94">
        <v>41528</v>
      </c>
      <c r="K19466" s="94">
        <v>-105</v>
      </c>
      <c r="O19466" s="94">
        <v>41631</v>
      </c>
      <c r="P19466" s="94">
        <v>41528</v>
      </c>
      <c r="Q19466" s="94">
        <v>-105</v>
      </c>
      <c r="AT19466" s="94">
        <v>128</v>
      </c>
      <c r="AU19466" s="94">
        <v>-233</v>
      </c>
    </row>
    <row r="19467" spans="1:47">
      <c r="A19467" s="85" t="s">
        <v>156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55</v>
      </c>
      <c r="G19467" s="89" t="s">
        <v>418</v>
      </c>
      <c r="H19467" s="94">
        <v>40017</v>
      </c>
      <c r="I19467" s="94">
        <v>39592</v>
      </c>
      <c r="J19467" s="94">
        <v>39491</v>
      </c>
      <c r="K19467" s="94">
        <v>-102</v>
      </c>
      <c r="O19467" s="94">
        <v>39592</v>
      </c>
      <c r="P19467" s="94">
        <v>39491</v>
      </c>
      <c r="Q19467" s="94">
        <v>-102</v>
      </c>
      <c r="AT19467" s="94">
        <v>128</v>
      </c>
      <c r="AU19467" s="94">
        <v>-230</v>
      </c>
    </row>
    <row r="19468" spans="1:47">
      <c r="A19468" s="85" t="s">
        <v>156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55</v>
      </c>
      <c r="G19468" s="89" t="s">
        <v>418</v>
      </c>
      <c r="H19468" s="94">
        <v>38469</v>
      </c>
      <c r="I19468" s="94">
        <v>38269</v>
      </c>
      <c r="J19468" s="94">
        <v>38233</v>
      </c>
      <c r="K19468" s="94">
        <v>-37</v>
      </c>
      <c r="O19468" s="94">
        <v>38269</v>
      </c>
      <c r="P19468" s="94">
        <v>38233</v>
      </c>
      <c r="Q19468" s="94">
        <v>-37</v>
      </c>
      <c r="AT19468" s="94">
        <v>129</v>
      </c>
      <c r="AU19468" s="94">
        <v>-166</v>
      </c>
    </row>
    <row r="19469" spans="1:47">
      <c r="A19469" s="85" t="s">
        <v>156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55</v>
      </c>
      <c r="G19469" s="89" t="s">
        <v>418</v>
      </c>
      <c r="H19469" s="94">
        <v>37511</v>
      </c>
      <c r="I19469" s="94">
        <v>37542</v>
      </c>
      <c r="J19469" s="94">
        <v>37535</v>
      </c>
      <c r="K19469" s="94">
        <v>-8</v>
      </c>
      <c r="O19469" s="94">
        <v>37542</v>
      </c>
      <c r="P19469" s="94">
        <v>37535</v>
      </c>
      <c r="Q19469" s="94">
        <v>-8</v>
      </c>
      <c r="AT19469" s="94">
        <v>129</v>
      </c>
      <c r="AU19469" s="94">
        <v>-138</v>
      </c>
    </row>
    <row r="19470" spans="1:47">
      <c r="A19470" s="85" t="s">
        <v>156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55</v>
      </c>
      <c r="G19470" s="89" t="s">
        <v>418</v>
      </c>
      <c r="H19470" s="94">
        <v>37529</v>
      </c>
      <c r="I19470" s="94">
        <v>37582</v>
      </c>
      <c r="J19470" s="94">
        <v>37492</v>
      </c>
      <c r="K19470" s="94">
        <v>-91</v>
      </c>
      <c r="O19470" s="94">
        <v>37582</v>
      </c>
      <c r="P19470" s="94">
        <v>37492</v>
      </c>
      <c r="Q19470" s="94">
        <v>-91</v>
      </c>
      <c r="AT19470" s="94">
        <v>129</v>
      </c>
      <c r="AU19470" s="94">
        <v>-221</v>
      </c>
    </row>
    <row r="19471" spans="1:47">
      <c r="A19471" s="85" t="s">
        <v>156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55</v>
      </c>
      <c r="G19471" s="89" t="s">
        <v>418</v>
      </c>
      <c r="H19471" s="94">
        <v>39063</v>
      </c>
      <c r="I19471" s="94">
        <v>39211</v>
      </c>
      <c r="J19471" s="94">
        <v>39119</v>
      </c>
      <c r="K19471" s="94">
        <v>-93</v>
      </c>
      <c r="O19471" s="94">
        <v>39211</v>
      </c>
      <c r="P19471" s="94">
        <v>39119</v>
      </c>
      <c r="Q19471" s="94">
        <v>-93</v>
      </c>
      <c r="AT19471" s="94">
        <v>129</v>
      </c>
      <c r="AU19471" s="94">
        <v>-223</v>
      </c>
    </row>
    <row r="19472" spans="1:47">
      <c r="A19472" s="85" t="s">
        <v>156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55</v>
      </c>
      <c r="G19472" s="89" t="s">
        <v>418</v>
      </c>
      <c r="H19472" s="94">
        <v>42201</v>
      </c>
      <c r="I19472" s="94">
        <v>42551</v>
      </c>
      <c r="J19472" s="94">
        <v>42654</v>
      </c>
      <c r="K19472" s="94">
        <v>102</v>
      </c>
      <c r="O19472" s="94">
        <v>42551</v>
      </c>
      <c r="P19472" s="94">
        <v>42654</v>
      </c>
      <c r="Q19472" s="94">
        <v>102</v>
      </c>
      <c r="AT19472" s="94">
        <v>129</v>
      </c>
      <c r="AU19472" s="94">
        <v>-27</v>
      </c>
    </row>
    <row r="19473" spans="1:47">
      <c r="A19473" s="85" t="s">
        <v>156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55</v>
      </c>
      <c r="G19473" s="89" t="s">
        <v>418</v>
      </c>
      <c r="H19473" s="94">
        <v>43061</v>
      </c>
      <c r="I19473" s="94">
        <v>43336</v>
      </c>
      <c r="J19473" s="94">
        <v>43440</v>
      </c>
      <c r="K19473" s="94">
        <v>103</v>
      </c>
      <c r="O19473" s="94">
        <v>43336</v>
      </c>
      <c r="P19473" s="94">
        <v>43440</v>
      </c>
      <c r="Q19473" s="94">
        <v>103</v>
      </c>
      <c r="AT19473" s="94">
        <v>128</v>
      </c>
      <c r="AU19473" s="94">
        <v>-26</v>
      </c>
    </row>
    <row r="19474" spans="1:47">
      <c r="A19474" s="85" t="s">
        <v>156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55</v>
      </c>
      <c r="G19474" s="89" t="s">
        <v>418</v>
      </c>
      <c r="H19474" s="94">
        <v>43916</v>
      </c>
      <c r="I19474" s="94">
        <v>44308</v>
      </c>
      <c r="J19474" s="94">
        <v>44412</v>
      </c>
      <c r="K19474" s="94">
        <v>102</v>
      </c>
      <c r="O19474" s="94">
        <v>44308</v>
      </c>
      <c r="P19474" s="94">
        <v>44412</v>
      </c>
      <c r="Q19474" s="94">
        <v>102</v>
      </c>
      <c r="AT19474" s="94">
        <v>128</v>
      </c>
      <c r="AU19474" s="94">
        <v>-26</v>
      </c>
    </row>
    <row r="19475" spans="1:47">
      <c r="A19475" s="85" t="s">
        <v>156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55</v>
      </c>
      <c r="G19475" s="89" t="s">
        <v>418</v>
      </c>
      <c r="H19475" s="94">
        <v>46426</v>
      </c>
      <c r="I19475" s="94">
        <v>46971</v>
      </c>
      <c r="J19475" s="94">
        <v>47097</v>
      </c>
      <c r="K19475" s="94">
        <v>124</v>
      </c>
      <c r="O19475" s="94">
        <v>46971</v>
      </c>
      <c r="P19475" s="94">
        <v>47097</v>
      </c>
      <c r="Q19475" s="94">
        <v>124</v>
      </c>
      <c r="AT19475" s="94">
        <v>128</v>
      </c>
      <c r="AU19475" s="94">
        <v>-4</v>
      </c>
    </row>
    <row r="19476" spans="1:47">
      <c r="A19476" s="85" t="s">
        <v>156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55</v>
      </c>
      <c r="G19476" s="89" t="s">
        <v>418</v>
      </c>
      <c r="H19476" s="94">
        <v>49640</v>
      </c>
      <c r="I19476" s="94">
        <v>50271</v>
      </c>
      <c r="J19476" s="94">
        <v>50548</v>
      </c>
      <c r="K19476" s="94">
        <v>275</v>
      </c>
      <c r="O19476" s="94">
        <v>50271</v>
      </c>
      <c r="P19476" s="94">
        <v>50548</v>
      </c>
      <c r="Q19476" s="94">
        <v>275</v>
      </c>
      <c r="AT19476" s="94">
        <v>128</v>
      </c>
      <c r="AU19476" s="94">
        <v>147</v>
      </c>
    </row>
    <row r="19477" spans="1:47">
      <c r="A19477" s="85" t="s">
        <v>156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55</v>
      </c>
      <c r="G19477" s="89" t="s">
        <v>418</v>
      </c>
      <c r="H19477" s="94">
        <v>53099</v>
      </c>
      <c r="I19477" s="94">
        <v>53628</v>
      </c>
      <c r="J19477" s="94">
        <v>53998</v>
      </c>
      <c r="K19477" s="94">
        <v>369</v>
      </c>
      <c r="O19477" s="94">
        <v>53628</v>
      </c>
      <c r="P19477" s="94">
        <v>53998</v>
      </c>
      <c r="Q19477" s="94">
        <v>369</v>
      </c>
      <c r="AT19477" s="94">
        <v>128</v>
      </c>
      <c r="AU19477" s="94">
        <v>241</v>
      </c>
    </row>
    <row r="19478" spans="1:47">
      <c r="A19478" s="85" t="s">
        <v>156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55</v>
      </c>
      <c r="G19478" s="89" t="s">
        <v>418</v>
      </c>
      <c r="H19478" s="94">
        <v>56415</v>
      </c>
      <c r="I19478" s="94">
        <v>56987</v>
      </c>
      <c r="J19478" s="94">
        <v>57313</v>
      </c>
      <c r="K19478" s="94">
        <v>326</v>
      </c>
      <c r="O19478" s="94">
        <v>56987</v>
      </c>
      <c r="P19478" s="94">
        <v>57313</v>
      </c>
      <c r="Q19478" s="94">
        <v>326</v>
      </c>
      <c r="AT19478" s="94">
        <v>128</v>
      </c>
      <c r="AU19478" s="94">
        <v>198</v>
      </c>
    </row>
    <row r="19479" spans="1:47">
      <c r="A19479" s="85" t="s">
        <v>156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55</v>
      </c>
      <c r="G19479" s="89" t="s">
        <v>418</v>
      </c>
      <c r="H19479" s="94">
        <v>59388</v>
      </c>
      <c r="I19479" s="94">
        <v>60087</v>
      </c>
      <c r="J19479" s="94">
        <v>60575</v>
      </c>
      <c r="K19479" s="94">
        <v>487</v>
      </c>
      <c r="O19479" s="94">
        <v>60087</v>
      </c>
      <c r="P19479" s="94">
        <v>60575</v>
      </c>
      <c r="Q19479" s="94">
        <v>487</v>
      </c>
      <c r="AT19479" s="94">
        <v>126</v>
      </c>
      <c r="AU19479" s="94">
        <v>361</v>
      </c>
    </row>
    <row r="19480" spans="1:47">
      <c r="A19480" s="85" t="s">
        <v>156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55</v>
      </c>
      <c r="G19480" s="89" t="s">
        <v>418</v>
      </c>
      <c r="H19480" s="94">
        <v>61362</v>
      </c>
      <c r="I19480" s="94">
        <v>62062</v>
      </c>
      <c r="J19480" s="94">
        <v>62641</v>
      </c>
      <c r="K19480" s="94">
        <v>578</v>
      </c>
      <c r="O19480" s="94">
        <v>62062</v>
      </c>
      <c r="P19480" s="94">
        <v>62641</v>
      </c>
      <c r="Q19480" s="94">
        <v>578</v>
      </c>
      <c r="AT19480" s="94">
        <v>124</v>
      </c>
      <c r="AU19480" s="94">
        <v>453</v>
      </c>
    </row>
    <row r="19481" spans="1:47">
      <c r="A19481" s="85" t="s">
        <v>156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55</v>
      </c>
      <c r="G19481" s="89" t="s">
        <v>418</v>
      </c>
      <c r="H19481" s="94">
        <v>62390</v>
      </c>
      <c r="I19481" s="94">
        <v>62918</v>
      </c>
      <c r="J19481" s="94">
        <v>63513</v>
      </c>
      <c r="K19481" s="94">
        <v>595</v>
      </c>
      <c r="O19481" s="94">
        <v>62918</v>
      </c>
      <c r="P19481" s="94">
        <v>63513</v>
      </c>
      <c r="Q19481" s="94">
        <v>595</v>
      </c>
      <c r="AT19481" s="94">
        <v>110</v>
      </c>
      <c r="AU19481" s="94">
        <v>485</v>
      </c>
    </row>
    <row r="19482" spans="1:47">
      <c r="A19482" s="85" t="s">
        <v>156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55</v>
      </c>
      <c r="G19482" s="89" t="s">
        <v>418</v>
      </c>
      <c r="H19482" s="94">
        <v>62803</v>
      </c>
      <c r="I19482" s="94">
        <v>63254</v>
      </c>
      <c r="J19482" s="94">
        <v>63645</v>
      </c>
      <c r="K19482" s="94">
        <v>391</v>
      </c>
      <c r="O19482" s="94">
        <v>63254</v>
      </c>
      <c r="P19482" s="94">
        <v>63645</v>
      </c>
      <c r="Q19482" s="94">
        <v>391</v>
      </c>
      <c r="AT19482" s="94">
        <v>96</v>
      </c>
      <c r="AU19482" s="94">
        <v>295</v>
      </c>
    </row>
    <row r="19483" spans="1:47">
      <c r="A19483" s="85" t="s">
        <v>156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55</v>
      </c>
      <c r="G19483" s="89" t="s">
        <v>418</v>
      </c>
      <c r="H19483" s="94">
        <v>62136</v>
      </c>
      <c r="I19483" s="94">
        <v>62816</v>
      </c>
      <c r="J19483" s="94">
        <v>63030</v>
      </c>
      <c r="K19483" s="94">
        <v>213</v>
      </c>
      <c r="O19483" s="94">
        <v>62816</v>
      </c>
      <c r="P19483" s="94">
        <v>63030</v>
      </c>
      <c r="Q19483" s="94">
        <v>213</v>
      </c>
      <c r="AT19483" s="94">
        <v>108</v>
      </c>
      <c r="AU19483" s="94">
        <v>105</v>
      </c>
    </row>
    <row r="19484" spans="1:47">
      <c r="A19484" s="85" t="s">
        <v>156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55</v>
      </c>
      <c r="G19484" s="89" t="s">
        <v>418</v>
      </c>
      <c r="H19484" s="94">
        <v>60284</v>
      </c>
      <c r="I19484" s="94">
        <v>60890</v>
      </c>
      <c r="J19484" s="94">
        <v>61177</v>
      </c>
      <c r="K19484" s="94">
        <v>286</v>
      </c>
      <c r="O19484" s="94">
        <v>60890</v>
      </c>
      <c r="P19484" s="94">
        <v>61177</v>
      </c>
      <c r="Q19484" s="94">
        <v>286</v>
      </c>
      <c r="AT19484" s="94">
        <v>109</v>
      </c>
      <c r="AU19484" s="94">
        <v>178</v>
      </c>
    </row>
    <row r="19485" spans="1:47">
      <c r="A19485" s="85" t="s">
        <v>156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55</v>
      </c>
      <c r="G19485" s="89" t="s">
        <v>418</v>
      </c>
      <c r="H19485" s="94">
        <v>58240</v>
      </c>
      <c r="I19485" s="94">
        <v>59270</v>
      </c>
      <c r="J19485" s="94">
        <v>59573</v>
      </c>
      <c r="K19485" s="94">
        <v>303</v>
      </c>
      <c r="O19485" s="94">
        <v>59270</v>
      </c>
      <c r="P19485" s="94">
        <v>59573</v>
      </c>
      <c r="Q19485" s="94">
        <v>303</v>
      </c>
      <c r="AT19485" s="94">
        <v>109</v>
      </c>
      <c r="AU19485" s="94">
        <v>194</v>
      </c>
    </row>
    <row r="19486" spans="1:47">
      <c r="A19486" s="85" t="s">
        <v>156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55</v>
      </c>
      <c r="G19486" s="89" t="s">
        <v>418</v>
      </c>
      <c r="H19486" s="94">
        <v>57135</v>
      </c>
      <c r="I19486" s="94">
        <v>58158</v>
      </c>
      <c r="J19486" s="94">
        <v>58278</v>
      </c>
      <c r="K19486" s="94">
        <v>118</v>
      </c>
      <c r="O19486" s="94">
        <v>58158</v>
      </c>
      <c r="P19486" s="94">
        <v>58278</v>
      </c>
      <c r="Q19486" s="94">
        <v>118</v>
      </c>
      <c r="AT19486" s="94">
        <v>123</v>
      </c>
      <c r="AU19486" s="94">
        <v>-4</v>
      </c>
    </row>
    <row r="19487" spans="1:47">
      <c r="A19487" s="85" t="s">
        <v>156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55</v>
      </c>
      <c r="G19487" s="89" t="s">
        <v>418</v>
      </c>
      <c r="H19487" s="94">
        <v>53967</v>
      </c>
      <c r="I19487" s="94">
        <v>55283</v>
      </c>
      <c r="J19487" s="94">
        <v>55718</v>
      </c>
      <c r="K19487" s="94">
        <v>433</v>
      </c>
      <c r="O19487" s="94">
        <v>55283</v>
      </c>
      <c r="P19487" s="94">
        <v>55718</v>
      </c>
      <c r="Q19487" s="94">
        <v>433</v>
      </c>
      <c r="AT19487" s="94">
        <v>125</v>
      </c>
      <c r="AU19487" s="94">
        <v>309</v>
      </c>
    </row>
    <row r="19488" spans="1:47">
      <c r="A19488" s="85" t="s">
        <v>156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55</v>
      </c>
      <c r="G19488" s="89" t="s">
        <v>418</v>
      </c>
      <c r="H19488" s="94">
        <v>49743</v>
      </c>
      <c r="I19488" s="94">
        <v>50858</v>
      </c>
      <c r="J19488" s="94">
        <v>51234</v>
      </c>
      <c r="K19488" s="94">
        <v>375</v>
      </c>
      <c r="O19488" s="94">
        <v>50858</v>
      </c>
      <c r="P19488" s="94">
        <v>51234</v>
      </c>
      <c r="Q19488" s="94">
        <v>375</v>
      </c>
      <c r="AT19488" s="94">
        <v>126</v>
      </c>
      <c r="AU19488" s="94">
        <v>249</v>
      </c>
    </row>
    <row r="19489" spans="1:47">
      <c r="A19489" s="85" t="s">
        <v>156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55</v>
      </c>
      <c r="G19489" s="89" t="s">
        <v>418</v>
      </c>
      <c r="H19489" s="94">
        <v>45704</v>
      </c>
      <c r="I19489" s="94">
        <v>46609</v>
      </c>
      <c r="J19489" s="94">
        <v>46858</v>
      </c>
      <c r="K19489" s="94">
        <v>246</v>
      </c>
      <c r="O19489" s="94">
        <v>46609</v>
      </c>
      <c r="P19489" s="94">
        <v>46858</v>
      </c>
      <c r="Q19489" s="94">
        <v>246</v>
      </c>
      <c r="AT19489" s="94">
        <v>126</v>
      </c>
      <c r="AU19489" s="94">
        <v>119</v>
      </c>
    </row>
    <row r="19490" spans="1:47">
      <c r="A19490" s="85" t="s">
        <v>156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55</v>
      </c>
      <c r="G19490" s="89" t="s">
        <v>418</v>
      </c>
      <c r="H19490" s="94">
        <v>43029</v>
      </c>
      <c r="I19490" s="94">
        <v>43425</v>
      </c>
      <c r="J19490" s="94">
        <v>43489</v>
      </c>
      <c r="K19490" s="94">
        <v>62</v>
      </c>
      <c r="O19490" s="94">
        <v>43425</v>
      </c>
      <c r="P19490" s="94">
        <v>43489</v>
      </c>
      <c r="Q19490" s="94">
        <v>62</v>
      </c>
      <c r="AT19490" s="94">
        <v>127</v>
      </c>
      <c r="AU19490" s="94">
        <v>-65</v>
      </c>
    </row>
    <row r="19491" spans="1:47">
      <c r="A19491" s="85" t="s">
        <v>156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55</v>
      </c>
      <c r="G19491" s="89" t="s">
        <v>418</v>
      </c>
      <c r="H19491" s="94">
        <v>40641</v>
      </c>
      <c r="I19491" s="94">
        <v>41478</v>
      </c>
      <c r="J19491" s="94">
        <v>41667</v>
      </c>
      <c r="K19491" s="94">
        <v>188</v>
      </c>
      <c r="O19491" s="94">
        <v>41478</v>
      </c>
      <c r="P19491" s="94">
        <v>41667</v>
      </c>
      <c r="Q19491" s="94">
        <v>188</v>
      </c>
      <c r="AT19491" s="94">
        <v>128</v>
      </c>
      <c r="AU19491" s="94">
        <v>60</v>
      </c>
    </row>
    <row r="19492" spans="1:47">
      <c r="A19492" s="85" t="s">
        <v>156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55</v>
      </c>
      <c r="G19492" s="89" t="s">
        <v>418</v>
      </c>
      <c r="H19492" s="94">
        <v>39069</v>
      </c>
      <c r="I19492" s="94">
        <v>40062</v>
      </c>
      <c r="J19492" s="94">
        <v>40261</v>
      </c>
      <c r="K19492" s="94">
        <v>197</v>
      </c>
      <c r="O19492" s="94">
        <v>40062</v>
      </c>
      <c r="P19492" s="94">
        <v>40261</v>
      </c>
      <c r="Q19492" s="94">
        <v>197</v>
      </c>
      <c r="AT19492" s="94">
        <v>129</v>
      </c>
      <c r="AU19492" s="94">
        <v>69</v>
      </c>
    </row>
    <row r="19493" spans="1:47">
      <c r="A19493" s="85" t="s">
        <v>156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55</v>
      </c>
      <c r="G19493" s="89" t="s">
        <v>418</v>
      </c>
      <c r="H19493" s="94">
        <v>38080</v>
      </c>
      <c r="I19493" s="94">
        <v>39358</v>
      </c>
      <c r="J19493" s="94">
        <v>39351</v>
      </c>
      <c r="K19493" s="94">
        <v>-8</v>
      </c>
      <c r="O19493" s="94">
        <v>39358</v>
      </c>
      <c r="P19493" s="94">
        <v>39351</v>
      </c>
      <c r="Q19493" s="94">
        <v>-8</v>
      </c>
      <c r="AT19493" s="94">
        <v>129</v>
      </c>
      <c r="AU19493" s="94">
        <v>-137</v>
      </c>
    </row>
    <row r="19494" spans="1:47">
      <c r="A19494" s="85" t="s">
        <v>156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55</v>
      </c>
      <c r="G19494" s="89" t="s">
        <v>418</v>
      </c>
      <c r="H19494" s="94">
        <v>38036</v>
      </c>
      <c r="I19494" s="94">
        <v>39425</v>
      </c>
      <c r="J19494" s="94">
        <v>39536</v>
      </c>
      <c r="K19494" s="94">
        <v>110</v>
      </c>
      <c r="O19494" s="94">
        <v>39425</v>
      </c>
      <c r="P19494" s="94">
        <v>39536</v>
      </c>
      <c r="Q19494" s="94">
        <v>110</v>
      </c>
      <c r="AT19494" s="94">
        <v>129</v>
      </c>
      <c r="AU19494" s="94">
        <v>-19</v>
      </c>
    </row>
    <row r="19495" spans="1:47">
      <c r="A19495" s="85" t="s">
        <v>156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55</v>
      </c>
      <c r="G19495" s="89" t="s">
        <v>418</v>
      </c>
      <c r="H19495" s="94">
        <v>39538</v>
      </c>
      <c r="I19495" s="94">
        <v>41006</v>
      </c>
      <c r="J19495" s="94">
        <v>41115</v>
      </c>
      <c r="K19495" s="94">
        <v>108</v>
      </c>
      <c r="O19495" s="94">
        <v>41006</v>
      </c>
      <c r="P19495" s="94">
        <v>41115</v>
      </c>
      <c r="Q19495" s="94">
        <v>108</v>
      </c>
      <c r="AT19495" s="94">
        <v>130</v>
      </c>
      <c r="AU19495" s="94">
        <v>-22</v>
      </c>
    </row>
    <row r="19496" spans="1:47">
      <c r="A19496" s="85" t="s">
        <v>156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55</v>
      </c>
      <c r="G19496" s="89" t="s">
        <v>418</v>
      </c>
      <c r="H19496" s="94">
        <v>42842</v>
      </c>
      <c r="I19496" s="94">
        <v>43961</v>
      </c>
      <c r="J19496" s="94">
        <v>44070</v>
      </c>
      <c r="K19496" s="94">
        <v>108</v>
      </c>
      <c r="O19496" s="94">
        <v>43961</v>
      </c>
      <c r="P19496" s="94">
        <v>44070</v>
      </c>
      <c r="Q19496" s="94">
        <v>108</v>
      </c>
      <c r="AT19496" s="94">
        <v>129</v>
      </c>
      <c r="AU19496" s="94">
        <v>-22</v>
      </c>
    </row>
    <row r="19497" spans="1:47">
      <c r="A19497" s="85" t="s">
        <v>156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55</v>
      </c>
      <c r="G19497" s="89" t="s">
        <v>418</v>
      </c>
      <c r="H19497" s="94">
        <v>43067</v>
      </c>
      <c r="I19497" s="94">
        <v>44587</v>
      </c>
      <c r="J19497" s="94">
        <v>44696</v>
      </c>
      <c r="K19497" s="94">
        <v>108</v>
      </c>
      <c r="O19497" s="94">
        <v>44587</v>
      </c>
      <c r="P19497" s="94">
        <v>44696</v>
      </c>
      <c r="Q19497" s="94">
        <v>108</v>
      </c>
      <c r="AT19497" s="94">
        <v>129</v>
      </c>
      <c r="AU19497" s="94">
        <v>-22</v>
      </c>
    </row>
    <row r="19498" spans="1:47">
      <c r="A19498" s="85" t="s">
        <v>156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55</v>
      </c>
      <c r="G19498" s="89" t="s">
        <v>418</v>
      </c>
      <c r="H19498" s="94">
        <v>44257</v>
      </c>
      <c r="I19498" s="94">
        <v>45483</v>
      </c>
      <c r="J19498" s="94">
        <v>45590</v>
      </c>
      <c r="K19498" s="94">
        <v>106</v>
      </c>
      <c r="O19498" s="94">
        <v>45483</v>
      </c>
      <c r="P19498" s="94">
        <v>45590</v>
      </c>
      <c r="Q19498" s="94">
        <v>106</v>
      </c>
      <c r="AT19498" s="94">
        <v>129</v>
      </c>
      <c r="AU19498" s="94">
        <v>-24</v>
      </c>
    </row>
    <row r="19499" spans="1:47">
      <c r="A19499" s="85" t="s">
        <v>156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55</v>
      </c>
      <c r="G19499" s="89" t="s">
        <v>418</v>
      </c>
      <c r="H19499" s="94">
        <v>46732</v>
      </c>
      <c r="I19499" s="94">
        <v>48231</v>
      </c>
      <c r="J19499" s="94">
        <v>48468</v>
      </c>
      <c r="K19499" s="94">
        <v>235</v>
      </c>
      <c r="O19499" s="94">
        <v>48231</v>
      </c>
      <c r="P19499" s="94">
        <v>48468</v>
      </c>
      <c r="Q19499" s="94">
        <v>235</v>
      </c>
      <c r="AT19499" s="94">
        <v>129</v>
      </c>
      <c r="AU19499" s="94">
        <v>106</v>
      </c>
    </row>
    <row r="19500" spans="1:47">
      <c r="A19500" s="85" t="s">
        <v>156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55</v>
      </c>
      <c r="G19500" s="89" t="s">
        <v>418</v>
      </c>
      <c r="H19500" s="94">
        <v>49862</v>
      </c>
      <c r="I19500" s="94">
        <v>51558</v>
      </c>
      <c r="J19500" s="94">
        <v>51797</v>
      </c>
      <c r="K19500" s="94">
        <v>238</v>
      </c>
      <c r="O19500" s="94">
        <v>51558</v>
      </c>
      <c r="P19500" s="94">
        <v>51797</v>
      </c>
      <c r="Q19500" s="94">
        <v>238</v>
      </c>
      <c r="AT19500" s="94">
        <v>129</v>
      </c>
      <c r="AU19500" s="94">
        <v>109</v>
      </c>
    </row>
    <row r="19501" spans="1:47">
      <c r="A19501" s="85" t="s">
        <v>156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55</v>
      </c>
      <c r="G19501" s="89" t="s">
        <v>418</v>
      </c>
      <c r="H19501" s="94">
        <v>53014</v>
      </c>
      <c r="I19501" s="94">
        <v>54983</v>
      </c>
      <c r="J19501" s="94">
        <v>55390</v>
      </c>
      <c r="K19501" s="94">
        <v>406</v>
      </c>
      <c r="O19501" s="94">
        <v>54983</v>
      </c>
      <c r="P19501" s="94">
        <v>55390</v>
      </c>
      <c r="Q19501" s="94">
        <v>406</v>
      </c>
      <c r="AT19501" s="94">
        <v>128</v>
      </c>
      <c r="AU19501" s="94">
        <v>278</v>
      </c>
    </row>
    <row r="19502" spans="1:47">
      <c r="A19502" s="85" t="s">
        <v>156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55</v>
      </c>
      <c r="G19502" s="89" t="s">
        <v>418</v>
      </c>
      <c r="H19502" s="94">
        <v>56041</v>
      </c>
      <c r="I19502" s="94">
        <v>58250</v>
      </c>
      <c r="J19502" s="94">
        <v>58634</v>
      </c>
      <c r="K19502" s="94">
        <v>382</v>
      </c>
      <c r="O19502" s="94">
        <v>58250</v>
      </c>
      <c r="P19502" s="94">
        <v>58634</v>
      </c>
      <c r="Q19502" s="94">
        <v>382</v>
      </c>
      <c r="AT19502" s="94">
        <v>127</v>
      </c>
      <c r="AU19502" s="94">
        <v>255</v>
      </c>
    </row>
    <row r="19503" spans="1:47">
      <c r="A19503" s="85" t="s">
        <v>156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55</v>
      </c>
      <c r="G19503" s="89" t="s">
        <v>418</v>
      </c>
      <c r="H19503" s="94">
        <v>59190</v>
      </c>
      <c r="I19503" s="94">
        <v>61334</v>
      </c>
      <c r="J19503" s="94">
        <v>61595</v>
      </c>
      <c r="K19503" s="94">
        <v>261</v>
      </c>
      <c r="O19503" s="94">
        <v>61334</v>
      </c>
      <c r="P19503" s="94">
        <v>61595</v>
      </c>
      <c r="Q19503" s="94">
        <v>261</v>
      </c>
      <c r="AT19503" s="94">
        <v>111</v>
      </c>
      <c r="AU19503" s="94">
        <v>150</v>
      </c>
    </row>
    <row r="19504" spans="1:47">
      <c r="A19504" s="85" t="s">
        <v>156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55</v>
      </c>
      <c r="G19504" s="89" t="s">
        <v>418</v>
      </c>
      <c r="H19504" s="94">
        <v>60976</v>
      </c>
      <c r="I19504" s="94">
        <v>63205</v>
      </c>
      <c r="J19504" s="94">
        <v>63354</v>
      </c>
      <c r="K19504" s="94">
        <v>149</v>
      </c>
      <c r="O19504" s="94">
        <v>63205</v>
      </c>
      <c r="P19504" s="94">
        <v>63354</v>
      </c>
      <c r="Q19504" s="94">
        <v>149</v>
      </c>
      <c r="AT19504" s="94">
        <v>100</v>
      </c>
      <c r="AU19504" s="94">
        <v>48</v>
      </c>
    </row>
    <row r="19505" spans="1:47">
      <c r="A19505" s="85" t="s">
        <v>156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55</v>
      </c>
      <c r="G19505" s="89" t="s">
        <v>418</v>
      </c>
      <c r="H19505" s="94">
        <v>62421</v>
      </c>
      <c r="I19505" s="94">
        <v>63536</v>
      </c>
      <c r="J19505" s="94">
        <v>63719</v>
      </c>
      <c r="K19505" s="94">
        <v>182</v>
      </c>
      <c r="O19505" s="94">
        <v>63536</v>
      </c>
      <c r="P19505" s="94">
        <v>63719</v>
      </c>
      <c r="Q19505" s="94">
        <v>182</v>
      </c>
      <c r="AT19505" s="94">
        <v>97</v>
      </c>
      <c r="AU19505" s="94">
        <v>85</v>
      </c>
    </row>
    <row r="19506" spans="1:47">
      <c r="A19506" s="85" t="s">
        <v>156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55</v>
      </c>
      <c r="G19506" s="89" t="s">
        <v>418</v>
      </c>
      <c r="H19506" s="94">
        <v>63449</v>
      </c>
      <c r="I19506" s="94">
        <v>63679</v>
      </c>
      <c r="J19506" s="94">
        <v>64062</v>
      </c>
      <c r="K19506" s="94">
        <v>383</v>
      </c>
      <c r="O19506" s="94">
        <v>63679</v>
      </c>
      <c r="P19506" s="94">
        <v>64062</v>
      </c>
      <c r="Q19506" s="94">
        <v>383</v>
      </c>
      <c r="AT19506" s="94">
        <v>94</v>
      </c>
      <c r="AU19506" s="94">
        <v>289</v>
      </c>
    </row>
    <row r="19507" spans="1:47">
      <c r="A19507" s="85" t="s">
        <v>156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55</v>
      </c>
      <c r="G19507" s="89" t="s">
        <v>418</v>
      </c>
      <c r="H19507" s="94">
        <v>62252</v>
      </c>
      <c r="I19507" s="94">
        <v>63419</v>
      </c>
      <c r="J19507" s="94">
        <v>63571</v>
      </c>
      <c r="K19507" s="94">
        <v>152</v>
      </c>
      <c r="O19507" s="94">
        <v>63419</v>
      </c>
      <c r="P19507" s="94">
        <v>63571</v>
      </c>
      <c r="Q19507" s="94">
        <v>152</v>
      </c>
      <c r="AT19507" s="94">
        <v>94</v>
      </c>
      <c r="AU19507" s="94">
        <v>57</v>
      </c>
    </row>
    <row r="19508" spans="1:47">
      <c r="A19508" s="85" t="s">
        <v>156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55</v>
      </c>
      <c r="G19508" s="89" t="s">
        <v>418</v>
      </c>
      <c r="H19508" s="94">
        <v>60151</v>
      </c>
      <c r="I19508" s="94">
        <v>61792</v>
      </c>
      <c r="J19508" s="94">
        <v>61949</v>
      </c>
      <c r="K19508" s="94">
        <v>156</v>
      </c>
      <c r="O19508" s="94">
        <v>61792</v>
      </c>
      <c r="P19508" s="94">
        <v>61949</v>
      </c>
      <c r="Q19508" s="94">
        <v>156</v>
      </c>
      <c r="AT19508" s="94">
        <v>99</v>
      </c>
      <c r="AU19508" s="94">
        <v>57</v>
      </c>
    </row>
    <row r="19509" spans="1:47">
      <c r="A19509" s="85" t="s">
        <v>156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55</v>
      </c>
      <c r="G19509" s="89" t="s">
        <v>418</v>
      </c>
      <c r="H19509" s="94">
        <v>58098</v>
      </c>
      <c r="I19509" s="94">
        <v>60123</v>
      </c>
      <c r="J19509" s="94">
        <v>60283</v>
      </c>
      <c r="K19509" s="94">
        <v>159</v>
      </c>
      <c r="O19509" s="94">
        <v>60123</v>
      </c>
      <c r="P19509" s="94">
        <v>60283</v>
      </c>
      <c r="Q19509" s="94">
        <v>159</v>
      </c>
      <c r="AT19509" s="94">
        <v>109</v>
      </c>
      <c r="AU19509" s="94">
        <v>51</v>
      </c>
    </row>
    <row r="19510" spans="1:47">
      <c r="A19510" s="85" t="s">
        <v>156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55</v>
      </c>
      <c r="G19510" s="89" t="s">
        <v>418</v>
      </c>
      <c r="H19510" s="94">
        <v>57270</v>
      </c>
      <c r="I19510" s="94">
        <v>58765</v>
      </c>
      <c r="J19510" s="94">
        <v>58842</v>
      </c>
      <c r="K19510" s="94">
        <v>77</v>
      </c>
      <c r="O19510" s="94">
        <v>58765</v>
      </c>
      <c r="P19510" s="94">
        <v>58842</v>
      </c>
      <c r="Q19510" s="94">
        <v>77</v>
      </c>
      <c r="AT19510" s="94">
        <v>109</v>
      </c>
      <c r="AU19510" s="94">
        <v>-33</v>
      </c>
    </row>
    <row r="19511" spans="1:47">
      <c r="A19511" s="85" t="s">
        <v>156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55</v>
      </c>
      <c r="G19511" s="89" t="s">
        <v>418</v>
      </c>
      <c r="H19511" s="94">
        <v>54785</v>
      </c>
      <c r="I19511" s="94">
        <v>55848</v>
      </c>
      <c r="J19511" s="94">
        <v>55930</v>
      </c>
      <c r="K19511" s="94">
        <v>81</v>
      </c>
      <c r="O19511" s="94">
        <v>55848</v>
      </c>
      <c r="P19511" s="94">
        <v>55930</v>
      </c>
      <c r="Q19511" s="94">
        <v>81</v>
      </c>
      <c r="AT19511" s="94">
        <v>119</v>
      </c>
      <c r="AU19511" s="94">
        <v>-38</v>
      </c>
    </row>
    <row r="19512" spans="1:47">
      <c r="A19512" s="85" t="s">
        <v>156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55</v>
      </c>
      <c r="G19512" s="89" t="s">
        <v>418</v>
      </c>
      <c r="H19512" s="94">
        <v>50487</v>
      </c>
      <c r="I19512" s="94">
        <v>51695</v>
      </c>
      <c r="J19512" s="94">
        <v>51774</v>
      </c>
      <c r="K19512" s="94">
        <v>77</v>
      </c>
      <c r="O19512" s="94">
        <v>51695</v>
      </c>
      <c r="P19512" s="94">
        <v>51774</v>
      </c>
      <c r="Q19512" s="94">
        <v>77</v>
      </c>
      <c r="AT19512" s="94">
        <v>125</v>
      </c>
      <c r="AU19512" s="94">
        <v>-47</v>
      </c>
    </row>
    <row r="19513" spans="1:47">
      <c r="A19513" s="85" t="s">
        <v>156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55</v>
      </c>
      <c r="G19513" s="89" t="s">
        <v>418</v>
      </c>
      <c r="H19513" s="94">
        <v>46259</v>
      </c>
      <c r="I19513" s="94">
        <v>47646</v>
      </c>
      <c r="J19513" s="94">
        <v>47749</v>
      </c>
      <c r="K19513" s="94">
        <v>102</v>
      </c>
      <c r="O19513" s="94">
        <v>47646</v>
      </c>
      <c r="P19513" s="94">
        <v>47749</v>
      </c>
      <c r="Q19513" s="94">
        <v>102</v>
      </c>
      <c r="AT19513" s="94">
        <v>127</v>
      </c>
      <c r="AU19513" s="94">
        <v>-25</v>
      </c>
    </row>
    <row r="19514" spans="1:47">
      <c r="A19514" s="85" t="s">
        <v>156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55</v>
      </c>
      <c r="G19514" s="89" t="s">
        <v>418</v>
      </c>
      <c r="H19514" s="94">
        <v>43959</v>
      </c>
      <c r="I19514" s="94">
        <v>44579</v>
      </c>
      <c r="J19514" s="94">
        <v>44904</v>
      </c>
      <c r="K19514" s="94">
        <v>324</v>
      </c>
      <c r="O19514" s="94">
        <v>44579</v>
      </c>
      <c r="P19514" s="94">
        <v>44904</v>
      </c>
      <c r="Q19514" s="94">
        <v>324</v>
      </c>
      <c r="AT19514" s="94">
        <v>327</v>
      </c>
      <c r="AU19514" s="94">
        <v>-3</v>
      </c>
    </row>
    <row r="19515" spans="1:47">
      <c r="A19515" s="85" t="s">
        <v>156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55</v>
      </c>
      <c r="G19515" s="89" t="s">
        <v>418</v>
      </c>
      <c r="H19515" s="94">
        <v>41445</v>
      </c>
      <c r="I19515" s="94">
        <v>42372</v>
      </c>
      <c r="J19515" s="94">
        <v>42686</v>
      </c>
      <c r="K19515" s="94">
        <v>312</v>
      </c>
      <c r="O19515" s="94">
        <v>42372</v>
      </c>
      <c r="P19515" s="94">
        <v>42686</v>
      </c>
      <c r="Q19515" s="94">
        <v>312</v>
      </c>
      <c r="AT19515" s="94">
        <v>228</v>
      </c>
      <c r="AU19515" s="94">
        <v>84</v>
      </c>
    </row>
    <row r="19516" spans="1:47">
      <c r="A19516" s="85" t="s">
        <v>156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55</v>
      </c>
      <c r="G19516" s="89" t="s">
        <v>418</v>
      </c>
      <c r="H19516" s="94">
        <v>39643</v>
      </c>
      <c r="I19516" s="94">
        <v>40974</v>
      </c>
      <c r="J19516" s="94">
        <v>41108</v>
      </c>
      <c r="K19516" s="94">
        <v>133</v>
      </c>
      <c r="O19516" s="94">
        <v>40974</v>
      </c>
      <c r="P19516" s="94">
        <v>41108</v>
      </c>
      <c r="Q19516" s="94">
        <v>133</v>
      </c>
      <c r="AT19516" s="94">
        <v>129</v>
      </c>
      <c r="AU19516" s="94">
        <v>5</v>
      </c>
    </row>
    <row r="19517" spans="1:47">
      <c r="A19517" s="85" t="s">
        <v>156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55</v>
      </c>
      <c r="G19517" s="89" t="s">
        <v>418</v>
      </c>
      <c r="H19517" s="94">
        <v>38806</v>
      </c>
      <c r="I19517" s="94">
        <v>40179</v>
      </c>
      <c r="J19517" s="94">
        <v>40414</v>
      </c>
      <c r="K19517" s="94">
        <v>234</v>
      </c>
      <c r="O19517" s="94">
        <v>40179</v>
      </c>
      <c r="P19517" s="94">
        <v>40414</v>
      </c>
      <c r="Q19517" s="94">
        <v>234</v>
      </c>
      <c r="AT19517" s="94">
        <v>128</v>
      </c>
      <c r="AU19517" s="94">
        <v>105</v>
      </c>
    </row>
    <row r="19518" spans="1:47">
      <c r="A19518" s="85" t="s">
        <v>156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55</v>
      </c>
      <c r="G19518" s="89" t="s">
        <v>418</v>
      </c>
      <c r="H19518" s="94">
        <v>38894</v>
      </c>
      <c r="I19518" s="94">
        <v>40188</v>
      </c>
      <c r="J19518" s="94">
        <v>40302</v>
      </c>
      <c r="K19518" s="94">
        <v>113</v>
      </c>
      <c r="O19518" s="94">
        <v>40188</v>
      </c>
      <c r="P19518" s="94">
        <v>40302</v>
      </c>
      <c r="Q19518" s="94">
        <v>113</v>
      </c>
      <c r="AT19518" s="94">
        <v>128</v>
      </c>
      <c r="AU19518" s="94">
        <v>-15</v>
      </c>
    </row>
    <row r="19519" spans="1:47">
      <c r="A19519" s="85" t="s">
        <v>156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55</v>
      </c>
      <c r="G19519" s="89" t="s">
        <v>418</v>
      </c>
      <c r="H19519" s="94">
        <v>40661</v>
      </c>
      <c r="I19519" s="94">
        <v>41742</v>
      </c>
      <c r="J19519" s="94">
        <v>41900</v>
      </c>
      <c r="K19519" s="94">
        <v>157</v>
      </c>
      <c r="O19519" s="94">
        <v>41742</v>
      </c>
      <c r="P19519" s="94">
        <v>41900</v>
      </c>
      <c r="Q19519" s="94">
        <v>157</v>
      </c>
      <c r="AT19519" s="94">
        <v>129</v>
      </c>
      <c r="AU19519" s="94">
        <v>28</v>
      </c>
    </row>
    <row r="19520" spans="1:47">
      <c r="A19520" s="85" t="s">
        <v>156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55</v>
      </c>
      <c r="G19520" s="89" t="s">
        <v>418</v>
      </c>
      <c r="H19520" s="94">
        <v>44075</v>
      </c>
      <c r="I19520" s="94">
        <v>44765</v>
      </c>
      <c r="J19520" s="94">
        <v>45051</v>
      </c>
      <c r="K19520" s="94">
        <v>285</v>
      </c>
      <c r="O19520" s="94">
        <v>44765</v>
      </c>
      <c r="P19520" s="94">
        <v>45051</v>
      </c>
      <c r="Q19520" s="94">
        <v>285</v>
      </c>
      <c r="AT19520" s="94">
        <v>230</v>
      </c>
      <c r="AU19520" s="94">
        <v>55</v>
      </c>
    </row>
    <row r="19521" spans="1:47">
      <c r="A19521" s="85" t="s">
        <v>156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55</v>
      </c>
      <c r="G19521" s="89" t="s">
        <v>418</v>
      </c>
      <c r="H19521" s="94">
        <v>44826</v>
      </c>
      <c r="I19521" s="94">
        <v>45344</v>
      </c>
      <c r="J19521" s="94">
        <v>45787</v>
      </c>
      <c r="K19521" s="94">
        <v>441</v>
      </c>
      <c r="O19521" s="94">
        <v>45344</v>
      </c>
      <c r="P19521" s="94">
        <v>45787</v>
      </c>
      <c r="Q19521" s="94">
        <v>441</v>
      </c>
      <c r="AT19521" s="94">
        <v>412</v>
      </c>
      <c r="AU19521" s="94">
        <v>30</v>
      </c>
    </row>
    <row r="19522" spans="1:47">
      <c r="A19522" s="85" t="s">
        <v>156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55</v>
      </c>
      <c r="G19522" s="89" t="s">
        <v>418</v>
      </c>
      <c r="H19522" s="94">
        <v>45523</v>
      </c>
      <c r="I19522" s="94">
        <v>46055</v>
      </c>
      <c r="J19522" s="94">
        <v>46519</v>
      </c>
      <c r="K19522" s="94">
        <v>463</v>
      </c>
      <c r="O19522" s="94">
        <v>46055</v>
      </c>
      <c r="P19522" s="94">
        <v>46519</v>
      </c>
      <c r="Q19522" s="94">
        <v>463</v>
      </c>
      <c r="AT19522" s="94">
        <v>413</v>
      </c>
      <c r="AU19522" s="94">
        <v>50</v>
      </c>
    </row>
    <row r="19523" spans="1:47">
      <c r="A19523" s="85" t="s">
        <v>156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55</v>
      </c>
      <c r="G19523" s="89" t="s">
        <v>418</v>
      </c>
      <c r="H19523" s="94">
        <v>47977</v>
      </c>
      <c r="I19523" s="94">
        <v>48354</v>
      </c>
      <c r="J19523" s="94">
        <v>48838</v>
      </c>
      <c r="K19523" s="94">
        <v>483</v>
      </c>
      <c r="O19523" s="94">
        <v>48354</v>
      </c>
      <c r="P19523" s="94">
        <v>48838</v>
      </c>
      <c r="Q19523" s="94">
        <v>483</v>
      </c>
      <c r="AT19523" s="94">
        <v>412</v>
      </c>
      <c r="AU19523" s="94">
        <v>70</v>
      </c>
    </row>
    <row r="19524" spans="1:47">
      <c r="A19524" s="85" t="s">
        <v>156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55</v>
      </c>
      <c r="G19524" s="89" t="s">
        <v>418</v>
      </c>
      <c r="H19524" s="94">
        <v>51049</v>
      </c>
      <c r="I19524" s="94">
        <v>51229</v>
      </c>
      <c r="J19524" s="94">
        <v>51733</v>
      </c>
      <c r="K19524" s="94">
        <v>503</v>
      </c>
      <c r="O19524" s="94">
        <v>51229</v>
      </c>
      <c r="P19524" s="94">
        <v>51733</v>
      </c>
      <c r="Q19524" s="94">
        <v>503</v>
      </c>
      <c r="AT19524" s="94">
        <v>364</v>
      </c>
      <c r="AU19524" s="94">
        <v>138</v>
      </c>
    </row>
    <row r="19525" spans="1:47">
      <c r="A19525" s="85" t="s">
        <v>156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55</v>
      </c>
      <c r="G19525" s="89" t="s">
        <v>418</v>
      </c>
      <c r="H19525" s="94">
        <v>54102</v>
      </c>
      <c r="I19525" s="94">
        <v>54219</v>
      </c>
      <c r="J19525" s="94">
        <v>54746</v>
      </c>
      <c r="K19525" s="94">
        <v>525</v>
      </c>
      <c r="O19525" s="94">
        <v>54219</v>
      </c>
      <c r="P19525" s="94">
        <v>54746</v>
      </c>
      <c r="Q19525" s="94">
        <v>525</v>
      </c>
      <c r="AT19525" s="94">
        <v>344</v>
      </c>
      <c r="AU19525" s="94">
        <v>181</v>
      </c>
    </row>
    <row r="19526" spans="1:47">
      <c r="A19526" s="85" t="s">
        <v>156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55</v>
      </c>
      <c r="G19526" s="89" t="s">
        <v>418</v>
      </c>
      <c r="H19526" s="94">
        <v>57058</v>
      </c>
      <c r="I19526" s="94">
        <v>56346</v>
      </c>
      <c r="J19526" s="94">
        <v>57152</v>
      </c>
      <c r="K19526" s="94">
        <v>805</v>
      </c>
      <c r="O19526" s="94">
        <v>56346</v>
      </c>
      <c r="P19526" s="94">
        <v>57152</v>
      </c>
      <c r="Q19526" s="94">
        <v>805</v>
      </c>
      <c r="AT19526" s="94">
        <v>344</v>
      </c>
      <c r="AU19526" s="94">
        <v>462</v>
      </c>
    </row>
    <row r="19527" spans="1:47">
      <c r="A19527" s="85" t="s">
        <v>156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55</v>
      </c>
      <c r="G19527" s="89" t="s">
        <v>418</v>
      </c>
      <c r="H19527" s="94">
        <v>59871</v>
      </c>
      <c r="I19527" s="94">
        <v>57913</v>
      </c>
      <c r="J19527" s="94">
        <v>58384</v>
      </c>
      <c r="K19527" s="94">
        <v>468</v>
      </c>
      <c r="O19527" s="94">
        <v>57913</v>
      </c>
      <c r="P19527" s="94">
        <v>58384</v>
      </c>
      <c r="Q19527" s="94">
        <v>468</v>
      </c>
      <c r="AT19527" s="94">
        <v>229</v>
      </c>
      <c r="AU19527" s="94">
        <v>239</v>
      </c>
    </row>
    <row r="19528" spans="1:47">
      <c r="A19528" s="85" t="s">
        <v>156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55</v>
      </c>
      <c r="G19528" s="89" t="s">
        <v>418</v>
      </c>
      <c r="H19528" s="94">
        <v>61883</v>
      </c>
      <c r="I19528" s="94">
        <v>59193</v>
      </c>
      <c r="J19528" s="94">
        <v>59416</v>
      </c>
      <c r="K19528" s="94">
        <v>221</v>
      </c>
      <c r="O19528" s="94">
        <v>59193</v>
      </c>
      <c r="P19528" s="94">
        <v>59416</v>
      </c>
      <c r="Q19528" s="94">
        <v>221</v>
      </c>
      <c r="AT19528" s="94">
        <v>127</v>
      </c>
      <c r="AU19528" s="94">
        <v>94</v>
      </c>
    </row>
    <row r="19529" spans="1:47">
      <c r="A19529" s="85" t="s">
        <v>156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55</v>
      </c>
      <c r="G19529" s="89" t="s">
        <v>418</v>
      </c>
      <c r="H19529" s="94">
        <v>62771</v>
      </c>
      <c r="I19529" s="94">
        <v>59937</v>
      </c>
      <c r="J19529" s="94">
        <v>60204</v>
      </c>
      <c r="K19529" s="94">
        <v>266</v>
      </c>
      <c r="O19529" s="94">
        <v>59937</v>
      </c>
      <c r="P19529" s="94">
        <v>60204</v>
      </c>
      <c r="Q19529" s="94">
        <v>266</v>
      </c>
      <c r="AT19529" s="94">
        <v>125</v>
      </c>
      <c r="AU19529" s="94">
        <v>141</v>
      </c>
    </row>
    <row r="19530" spans="1:47">
      <c r="A19530" s="85" t="s">
        <v>156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55</v>
      </c>
      <c r="G19530" s="89" t="s">
        <v>418</v>
      </c>
      <c r="H19530" s="94">
        <v>62998</v>
      </c>
      <c r="I19530" s="94">
        <v>60329</v>
      </c>
      <c r="J19530" s="94">
        <v>60617</v>
      </c>
      <c r="K19530" s="94">
        <v>287</v>
      </c>
      <c r="O19530" s="94">
        <v>60329</v>
      </c>
      <c r="P19530" s="94">
        <v>60617</v>
      </c>
      <c r="Q19530" s="94">
        <v>287</v>
      </c>
      <c r="AT19530" s="94">
        <v>124</v>
      </c>
      <c r="AU19530" s="94">
        <v>162</v>
      </c>
    </row>
    <row r="19531" spans="1:47">
      <c r="A19531" s="85" t="s">
        <v>156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55</v>
      </c>
      <c r="G19531" s="89" t="s">
        <v>418</v>
      </c>
      <c r="H19531" s="94">
        <v>62119</v>
      </c>
      <c r="I19531" s="94">
        <v>59437</v>
      </c>
      <c r="J19531" s="94">
        <v>59601</v>
      </c>
      <c r="K19531" s="94">
        <v>163</v>
      </c>
      <c r="O19531" s="94">
        <v>59437</v>
      </c>
      <c r="P19531" s="94">
        <v>59601</v>
      </c>
      <c r="Q19531" s="94">
        <v>163</v>
      </c>
      <c r="AT19531" s="94">
        <v>124</v>
      </c>
      <c r="AU19531" s="94">
        <v>39</v>
      </c>
    </row>
    <row r="19532" spans="1:47">
      <c r="A19532" s="85" t="s">
        <v>156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55</v>
      </c>
      <c r="G19532" s="89" t="s">
        <v>418</v>
      </c>
      <c r="H19532" s="94">
        <v>59985</v>
      </c>
      <c r="I19532" s="94">
        <v>57287</v>
      </c>
      <c r="J19532" s="94">
        <v>57595</v>
      </c>
      <c r="K19532" s="94">
        <v>306</v>
      </c>
      <c r="O19532" s="94">
        <v>57287</v>
      </c>
      <c r="P19532" s="94">
        <v>57595</v>
      </c>
      <c r="Q19532" s="94">
        <v>306</v>
      </c>
      <c r="AT19532" s="94">
        <v>123</v>
      </c>
      <c r="AU19532" s="94">
        <v>183</v>
      </c>
    </row>
    <row r="19533" spans="1:47">
      <c r="A19533" s="85" t="s">
        <v>156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55</v>
      </c>
      <c r="G19533" s="89" t="s">
        <v>418</v>
      </c>
      <c r="H19533" s="94">
        <v>58092</v>
      </c>
      <c r="I19533" s="94">
        <v>55560</v>
      </c>
      <c r="J19533" s="94">
        <v>55579</v>
      </c>
      <c r="K19533" s="94">
        <v>18</v>
      </c>
      <c r="O19533" s="94">
        <v>55560</v>
      </c>
      <c r="P19533" s="94">
        <v>55579</v>
      </c>
      <c r="Q19533" s="94">
        <v>18</v>
      </c>
      <c r="AT19533" s="94">
        <v>55</v>
      </c>
      <c r="AU19533" s="94">
        <v>-36</v>
      </c>
    </row>
    <row r="19534" spans="1:47">
      <c r="A19534" s="85" t="s">
        <v>156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55</v>
      </c>
      <c r="G19534" s="89" t="s">
        <v>418</v>
      </c>
      <c r="H19534" s="94">
        <v>57028</v>
      </c>
      <c r="I19534" s="94">
        <v>54647</v>
      </c>
      <c r="J19534" s="94">
        <v>54854</v>
      </c>
      <c r="K19534" s="94">
        <v>206</v>
      </c>
      <c r="O19534" s="94">
        <v>54647</v>
      </c>
      <c r="P19534" s="94">
        <v>54854</v>
      </c>
      <c r="Q19534" s="94">
        <v>206</v>
      </c>
      <c r="AT19534" s="94">
        <v>247</v>
      </c>
      <c r="AU19534" s="94">
        <v>-41</v>
      </c>
    </row>
    <row r="19535" spans="1:47">
      <c r="A19535" s="85" t="s">
        <v>156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55</v>
      </c>
      <c r="G19535" s="89" t="s">
        <v>418</v>
      </c>
      <c r="H19535" s="94">
        <v>54080</v>
      </c>
      <c r="I19535" s="94">
        <v>51917</v>
      </c>
      <c r="J19535" s="94">
        <v>52134</v>
      </c>
      <c r="K19535" s="94">
        <v>216</v>
      </c>
      <c r="O19535" s="94">
        <v>51917</v>
      </c>
      <c r="P19535" s="94">
        <v>52134</v>
      </c>
      <c r="Q19535" s="94">
        <v>216</v>
      </c>
      <c r="AT19535" s="94">
        <v>254</v>
      </c>
      <c r="AU19535" s="94">
        <v>-38</v>
      </c>
    </row>
    <row r="19536" spans="1:47">
      <c r="A19536" s="85" t="s">
        <v>156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55</v>
      </c>
      <c r="G19536" s="89" t="s">
        <v>418</v>
      </c>
      <c r="H19536" s="94">
        <v>50005</v>
      </c>
      <c r="I19536" s="94">
        <v>47924</v>
      </c>
      <c r="J19536" s="94">
        <v>48206</v>
      </c>
      <c r="K19536" s="94">
        <v>281</v>
      </c>
      <c r="O19536" s="94">
        <v>47924</v>
      </c>
      <c r="P19536" s="94">
        <v>48206</v>
      </c>
      <c r="Q19536" s="94">
        <v>281</v>
      </c>
      <c r="AT19536" s="94">
        <v>328</v>
      </c>
      <c r="AU19536" s="94">
        <v>-48</v>
      </c>
    </row>
    <row r="19537" spans="1:47">
      <c r="A19537" s="85" t="s">
        <v>156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55</v>
      </c>
      <c r="G19537" s="89" t="s">
        <v>418</v>
      </c>
      <c r="H19537" s="94">
        <v>45763</v>
      </c>
      <c r="I19537" s="94">
        <v>44145</v>
      </c>
      <c r="J19537" s="94">
        <v>44393</v>
      </c>
      <c r="K19537" s="94">
        <v>247</v>
      </c>
      <c r="O19537" s="94">
        <v>44145</v>
      </c>
      <c r="P19537" s="94">
        <v>44393</v>
      </c>
      <c r="Q19537" s="94">
        <v>247</v>
      </c>
      <c r="AT19537" s="94">
        <v>275</v>
      </c>
      <c r="AU19537" s="94">
        <v>-28</v>
      </c>
    </row>
    <row r="19538" spans="1:47">
      <c r="A19538" s="85" t="s">
        <v>156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55</v>
      </c>
      <c r="G19538" s="89" t="s">
        <v>418</v>
      </c>
      <c r="H19538" s="94">
        <v>42067</v>
      </c>
      <c r="I19538" s="94">
        <v>41252</v>
      </c>
      <c r="J19538" s="94">
        <v>41445</v>
      </c>
      <c r="K19538" s="94">
        <v>191</v>
      </c>
      <c r="O19538" s="94">
        <v>41252</v>
      </c>
      <c r="P19538" s="94">
        <v>41445</v>
      </c>
      <c r="Q19538" s="94">
        <v>191</v>
      </c>
      <c r="AT19538" s="94">
        <v>420</v>
      </c>
      <c r="AU19538" s="94">
        <v>-229</v>
      </c>
    </row>
    <row r="19539" spans="1:47">
      <c r="A19539" s="85" t="s">
        <v>156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55</v>
      </c>
      <c r="G19539" s="89" t="s">
        <v>418</v>
      </c>
      <c r="H19539" s="94">
        <v>39698</v>
      </c>
      <c r="I19539" s="94">
        <v>39215</v>
      </c>
      <c r="J19539" s="94">
        <v>39441</v>
      </c>
      <c r="K19539" s="94">
        <v>225</v>
      </c>
      <c r="O19539" s="94">
        <v>39215</v>
      </c>
      <c r="P19539" s="94">
        <v>39441</v>
      </c>
      <c r="Q19539" s="94">
        <v>225</v>
      </c>
      <c r="AT19539" s="94">
        <v>421</v>
      </c>
      <c r="AU19539" s="94">
        <v>-196</v>
      </c>
    </row>
    <row r="19540" spans="1:47">
      <c r="A19540" s="85" t="s">
        <v>156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55</v>
      </c>
      <c r="G19540" s="89" t="s">
        <v>418</v>
      </c>
      <c r="H19540" s="94">
        <v>37953</v>
      </c>
      <c r="I19540" s="94">
        <v>37718</v>
      </c>
      <c r="J19540" s="94">
        <v>37904</v>
      </c>
      <c r="K19540" s="94">
        <v>185</v>
      </c>
      <c r="O19540" s="94">
        <v>37718</v>
      </c>
      <c r="P19540" s="94">
        <v>37904</v>
      </c>
      <c r="Q19540" s="94">
        <v>185</v>
      </c>
      <c r="AT19540" s="94">
        <v>421</v>
      </c>
      <c r="AU19540" s="94">
        <v>-236</v>
      </c>
    </row>
    <row r="19541" spans="1:47">
      <c r="A19541" s="85" t="s">
        <v>156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55</v>
      </c>
      <c r="G19541" s="89" t="s">
        <v>418</v>
      </c>
      <c r="H19541" s="94">
        <v>37066</v>
      </c>
      <c r="I19541" s="94">
        <v>36923</v>
      </c>
      <c r="J19541" s="94">
        <v>37112</v>
      </c>
      <c r="K19541" s="94">
        <v>187</v>
      </c>
      <c r="O19541" s="94">
        <v>36923</v>
      </c>
      <c r="P19541" s="94">
        <v>37112</v>
      </c>
      <c r="Q19541" s="94">
        <v>187</v>
      </c>
      <c r="AT19541" s="94">
        <v>421</v>
      </c>
      <c r="AU19541" s="94">
        <v>-233</v>
      </c>
    </row>
    <row r="19542" spans="1:47">
      <c r="A19542" s="85" t="s">
        <v>156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55</v>
      </c>
      <c r="G19542" s="89" t="s">
        <v>418</v>
      </c>
      <c r="H19542" s="94">
        <v>37008</v>
      </c>
      <c r="I19542" s="94">
        <v>37042</v>
      </c>
      <c r="J19542" s="94">
        <v>37234</v>
      </c>
      <c r="K19542" s="94">
        <v>191</v>
      </c>
      <c r="O19542" s="94">
        <v>37042</v>
      </c>
      <c r="P19542" s="94">
        <v>37234</v>
      </c>
      <c r="Q19542" s="94">
        <v>191</v>
      </c>
      <c r="AT19542" s="94">
        <v>421</v>
      </c>
      <c r="AU19542" s="94">
        <v>-229</v>
      </c>
    </row>
    <row r="19543" spans="1:47">
      <c r="A19543" s="85" t="s">
        <v>156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55</v>
      </c>
      <c r="G19543" s="89" t="s">
        <v>418</v>
      </c>
      <c r="H19543" s="94">
        <v>38410</v>
      </c>
      <c r="I19543" s="94">
        <v>38619</v>
      </c>
      <c r="J19543" s="94">
        <v>39063</v>
      </c>
      <c r="K19543" s="94">
        <v>444</v>
      </c>
      <c r="O19543" s="94">
        <v>38619</v>
      </c>
      <c r="P19543" s="94">
        <v>39063</v>
      </c>
      <c r="Q19543" s="94">
        <v>444</v>
      </c>
      <c r="AT19543" s="94">
        <v>421</v>
      </c>
      <c r="AU19543" s="94">
        <v>23</v>
      </c>
    </row>
    <row r="19544" spans="1:47">
      <c r="A19544" s="85" t="s">
        <v>156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55</v>
      </c>
      <c r="G19544" s="89" t="s">
        <v>418</v>
      </c>
      <c r="H19544" s="94">
        <v>41357</v>
      </c>
      <c r="I19544" s="94">
        <v>41671</v>
      </c>
      <c r="J19544" s="94">
        <v>42144</v>
      </c>
      <c r="K19544" s="94">
        <v>472</v>
      </c>
      <c r="O19544" s="94">
        <v>41671</v>
      </c>
      <c r="P19544" s="94">
        <v>42144</v>
      </c>
      <c r="Q19544" s="94">
        <v>472</v>
      </c>
      <c r="AT19544" s="94">
        <v>418</v>
      </c>
      <c r="AU19544" s="94">
        <v>54</v>
      </c>
    </row>
    <row r="19545" spans="1:47">
      <c r="A19545" s="85" t="s">
        <v>156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55</v>
      </c>
      <c r="G19545" s="89" t="s">
        <v>418</v>
      </c>
      <c r="H19545" s="94">
        <v>42259</v>
      </c>
      <c r="I19545" s="94">
        <v>42712</v>
      </c>
      <c r="J19545" s="94">
        <v>43108</v>
      </c>
      <c r="K19545" s="94">
        <v>394</v>
      </c>
      <c r="O19545" s="94">
        <v>42712</v>
      </c>
      <c r="P19545" s="94">
        <v>43108</v>
      </c>
      <c r="Q19545" s="94">
        <v>394</v>
      </c>
      <c r="AT19545" s="94">
        <v>418</v>
      </c>
      <c r="AU19545" s="94">
        <v>-23</v>
      </c>
    </row>
    <row r="19546" spans="1:47">
      <c r="A19546" s="85" t="s">
        <v>156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55</v>
      </c>
      <c r="G19546" s="89" t="s">
        <v>418</v>
      </c>
      <c r="H19546" s="94">
        <v>43131</v>
      </c>
      <c r="I19546" s="94">
        <v>43711</v>
      </c>
      <c r="J19546" s="94">
        <v>44107</v>
      </c>
      <c r="K19546" s="94">
        <v>394</v>
      </c>
      <c r="O19546" s="94">
        <v>43711</v>
      </c>
      <c r="P19546" s="94">
        <v>44107</v>
      </c>
      <c r="Q19546" s="94">
        <v>394</v>
      </c>
      <c r="AT19546" s="94">
        <v>418</v>
      </c>
      <c r="AU19546" s="94">
        <v>-23</v>
      </c>
    </row>
    <row r="19547" spans="1:47">
      <c r="A19547" s="85" t="s">
        <v>156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55</v>
      </c>
      <c r="G19547" s="89" t="s">
        <v>418</v>
      </c>
      <c r="H19547" s="94">
        <v>45631</v>
      </c>
      <c r="I19547" s="94">
        <v>46318</v>
      </c>
      <c r="J19547" s="94">
        <v>46843</v>
      </c>
      <c r="K19547" s="94">
        <v>523</v>
      </c>
      <c r="O19547" s="94">
        <v>46318</v>
      </c>
      <c r="P19547" s="94">
        <v>46843</v>
      </c>
      <c r="Q19547" s="94">
        <v>523</v>
      </c>
      <c r="AT19547" s="94">
        <v>418</v>
      </c>
      <c r="AU19547" s="94">
        <v>105</v>
      </c>
    </row>
    <row r="19548" spans="1:47">
      <c r="A19548" s="85" t="s">
        <v>156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55</v>
      </c>
      <c r="G19548" s="89" t="s">
        <v>418</v>
      </c>
      <c r="H19548" s="94">
        <v>48608</v>
      </c>
      <c r="I19548" s="94">
        <v>49283</v>
      </c>
      <c r="J19548" s="94">
        <v>49778</v>
      </c>
      <c r="K19548" s="94">
        <v>493</v>
      </c>
      <c r="O19548" s="94">
        <v>49283</v>
      </c>
      <c r="P19548" s="94">
        <v>49778</v>
      </c>
      <c r="Q19548" s="94">
        <v>493</v>
      </c>
      <c r="AT19548" s="94">
        <v>368</v>
      </c>
      <c r="AU19548" s="94">
        <v>125</v>
      </c>
    </row>
    <row r="19549" spans="1:47">
      <c r="A19549" s="85" t="s">
        <v>156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55</v>
      </c>
      <c r="G19549" s="89" t="s">
        <v>418</v>
      </c>
      <c r="H19549" s="94">
        <v>51586</v>
      </c>
      <c r="I19549" s="94">
        <v>52107</v>
      </c>
      <c r="J19549" s="94">
        <v>52568</v>
      </c>
      <c r="K19549" s="94">
        <v>451</v>
      </c>
      <c r="O19549" s="94">
        <v>52107</v>
      </c>
      <c r="P19549" s="94">
        <v>52568</v>
      </c>
      <c r="Q19549" s="94">
        <v>451</v>
      </c>
      <c r="AT19549" s="94">
        <v>280</v>
      </c>
      <c r="AU19549" s="94">
        <v>171</v>
      </c>
    </row>
    <row r="19550" spans="1:47">
      <c r="A19550" s="85" t="s">
        <v>156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55</v>
      </c>
      <c r="G19550" s="89" t="s">
        <v>418</v>
      </c>
      <c r="H19550" s="94">
        <v>54490</v>
      </c>
      <c r="I19550" s="94">
        <v>54790</v>
      </c>
      <c r="J19550" s="94">
        <v>55260</v>
      </c>
      <c r="K19550" s="94">
        <v>469</v>
      </c>
      <c r="O19550" s="94">
        <v>54790</v>
      </c>
      <c r="P19550" s="94">
        <v>55260</v>
      </c>
      <c r="Q19550" s="94">
        <v>469</v>
      </c>
      <c r="AT19550" s="94">
        <v>236</v>
      </c>
      <c r="AU19550" s="94">
        <v>232</v>
      </c>
    </row>
    <row r="19551" spans="1:47">
      <c r="A19551" s="85" t="s">
        <v>156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55</v>
      </c>
      <c r="G19551" s="89" t="s">
        <v>418</v>
      </c>
      <c r="H19551" s="94">
        <v>57147</v>
      </c>
      <c r="I19551" s="94">
        <v>57592</v>
      </c>
      <c r="J19551" s="94">
        <v>58022</v>
      </c>
      <c r="K19551" s="94">
        <v>428</v>
      </c>
      <c r="O19551" s="94">
        <v>57592</v>
      </c>
      <c r="P19551" s="94">
        <v>58022</v>
      </c>
      <c r="Q19551" s="94">
        <v>428</v>
      </c>
      <c r="AT19551" s="94">
        <v>253</v>
      </c>
      <c r="AU19551" s="94">
        <v>175</v>
      </c>
    </row>
    <row r="19552" spans="1:47">
      <c r="A19552" s="85" t="s">
        <v>156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55</v>
      </c>
      <c r="G19552" s="89" t="s">
        <v>418</v>
      </c>
      <c r="H19552" s="94">
        <v>59039</v>
      </c>
      <c r="I19552" s="94">
        <v>59510</v>
      </c>
      <c r="J19552" s="94">
        <v>59912</v>
      </c>
      <c r="K19552" s="94">
        <v>400</v>
      </c>
      <c r="O19552" s="94">
        <v>59510</v>
      </c>
      <c r="P19552" s="94">
        <v>59912</v>
      </c>
      <c r="Q19552" s="94">
        <v>400</v>
      </c>
      <c r="AT19552" s="94">
        <v>227</v>
      </c>
      <c r="AU19552" s="94">
        <v>173</v>
      </c>
    </row>
    <row r="19553" spans="1:47">
      <c r="A19553" s="85" t="s">
        <v>156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55</v>
      </c>
      <c r="G19553" s="89" t="s">
        <v>418</v>
      </c>
      <c r="H19553" s="94">
        <v>59862</v>
      </c>
      <c r="I19553" s="94">
        <v>60690</v>
      </c>
      <c r="J19553" s="94">
        <v>61153</v>
      </c>
      <c r="K19553" s="94">
        <v>461</v>
      </c>
      <c r="O19553" s="94">
        <v>60690</v>
      </c>
      <c r="P19553" s="94">
        <v>61153</v>
      </c>
      <c r="Q19553" s="94">
        <v>461</v>
      </c>
      <c r="AT19553" s="94">
        <v>205</v>
      </c>
      <c r="AU19553" s="94">
        <v>256</v>
      </c>
    </row>
    <row r="19554" spans="1:47">
      <c r="A19554" s="85" t="s">
        <v>156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55</v>
      </c>
      <c r="G19554" s="89" t="s">
        <v>418</v>
      </c>
      <c r="H19554" s="94">
        <v>60129</v>
      </c>
      <c r="I19554" s="94">
        <v>61137</v>
      </c>
      <c r="J19554" s="94">
        <v>61622</v>
      </c>
      <c r="K19554" s="94">
        <v>482</v>
      </c>
      <c r="O19554" s="94">
        <v>61137</v>
      </c>
      <c r="P19554" s="94">
        <v>61622</v>
      </c>
      <c r="Q19554" s="94">
        <v>482</v>
      </c>
      <c r="AT19554" s="94">
        <v>213</v>
      </c>
      <c r="AU19554" s="94">
        <v>268</v>
      </c>
    </row>
    <row r="19555" spans="1:47">
      <c r="A19555" s="85" t="s">
        <v>156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55</v>
      </c>
      <c r="G19555" s="89" t="s">
        <v>418</v>
      </c>
      <c r="H19555" s="94">
        <v>59250</v>
      </c>
      <c r="I19555" s="94">
        <v>60136</v>
      </c>
      <c r="J19555" s="94">
        <v>60605</v>
      </c>
      <c r="K19555" s="94">
        <v>468</v>
      </c>
      <c r="O19555" s="94">
        <v>60136</v>
      </c>
      <c r="P19555" s="94">
        <v>60605</v>
      </c>
      <c r="Q19555" s="94">
        <v>468</v>
      </c>
      <c r="AT19555" s="94">
        <v>251</v>
      </c>
      <c r="AU19555" s="94">
        <v>217</v>
      </c>
    </row>
    <row r="19556" spans="1:47">
      <c r="A19556" s="85" t="s">
        <v>156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55</v>
      </c>
      <c r="G19556" s="89" t="s">
        <v>418</v>
      </c>
      <c r="H19556" s="94">
        <v>56849</v>
      </c>
      <c r="I19556" s="94">
        <v>57409</v>
      </c>
      <c r="J19556" s="94">
        <v>57890</v>
      </c>
      <c r="K19556" s="94">
        <v>479</v>
      </c>
      <c r="O19556" s="94">
        <v>57409</v>
      </c>
      <c r="P19556" s="94">
        <v>57890</v>
      </c>
      <c r="Q19556" s="94">
        <v>479</v>
      </c>
      <c r="AT19556" s="94">
        <v>349</v>
      </c>
      <c r="AU19556" s="94">
        <v>130</v>
      </c>
    </row>
    <row r="19557" spans="1:47">
      <c r="A19557" s="85" t="s">
        <v>156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55</v>
      </c>
      <c r="G19557" s="89" t="s">
        <v>418</v>
      </c>
      <c r="H19557" s="94">
        <v>54747</v>
      </c>
      <c r="I19557" s="94">
        <v>54608</v>
      </c>
      <c r="J19557" s="94">
        <v>55053</v>
      </c>
      <c r="K19557" s="94">
        <v>443</v>
      </c>
      <c r="O19557" s="94">
        <v>54608</v>
      </c>
      <c r="P19557" s="94">
        <v>55053</v>
      </c>
      <c r="Q19557" s="94">
        <v>443</v>
      </c>
      <c r="AT19557" s="94">
        <v>351</v>
      </c>
      <c r="AU19557" s="94">
        <v>92</v>
      </c>
    </row>
    <row r="19558" spans="1:47">
      <c r="A19558" s="85" t="s">
        <v>156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55</v>
      </c>
      <c r="G19558" s="89" t="s">
        <v>418</v>
      </c>
      <c r="H19558" s="94">
        <v>53293</v>
      </c>
      <c r="I19558" s="94">
        <v>52979</v>
      </c>
      <c r="J19558" s="94">
        <v>53427</v>
      </c>
      <c r="K19558" s="94">
        <v>447</v>
      </c>
      <c r="O19558" s="94">
        <v>52979</v>
      </c>
      <c r="P19558" s="94">
        <v>53427</v>
      </c>
      <c r="Q19558" s="94">
        <v>447</v>
      </c>
      <c r="AT19558" s="94">
        <v>353</v>
      </c>
      <c r="AU19558" s="94">
        <v>94</v>
      </c>
    </row>
    <row r="19559" spans="1:47">
      <c r="A19559" s="85" t="s">
        <v>156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55</v>
      </c>
      <c r="G19559" s="89" t="s">
        <v>418</v>
      </c>
      <c r="H19559" s="94">
        <v>50734</v>
      </c>
      <c r="I19559" s="94">
        <v>50299</v>
      </c>
      <c r="J19559" s="94">
        <v>50767</v>
      </c>
      <c r="K19559" s="94">
        <v>466</v>
      </c>
      <c r="O19559" s="94">
        <v>50299</v>
      </c>
      <c r="P19559" s="94">
        <v>50767</v>
      </c>
      <c r="Q19559" s="94">
        <v>466</v>
      </c>
      <c r="AT19559" s="94">
        <v>372</v>
      </c>
      <c r="AU19559" s="94">
        <v>95</v>
      </c>
    </row>
    <row r="19560" spans="1:47">
      <c r="A19560" s="85" t="s">
        <v>156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55</v>
      </c>
      <c r="G19560" s="89" t="s">
        <v>418</v>
      </c>
      <c r="H19560" s="94">
        <v>47521</v>
      </c>
      <c r="I19560" s="94">
        <v>47290</v>
      </c>
      <c r="J19560" s="94">
        <v>47593</v>
      </c>
      <c r="K19560" s="94">
        <v>302</v>
      </c>
      <c r="O19560" s="94">
        <v>47290</v>
      </c>
      <c r="P19560" s="94">
        <v>47593</v>
      </c>
      <c r="Q19560" s="94">
        <v>302</v>
      </c>
      <c r="AT19560" s="94">
        <v>417</v>
      </c>
      <c r="AU19560" s="94">
        <v>-116</v>
      </c>
    </row>
    <row r="19561" spans="1:47">
      <c r="A19561" s="85" t="s">
        <v>156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55</v>
      </c>
      <c r="G19561" s="89" t="s">
        <v>418</v>
      </c>
      <c r="H19561" s="94">
        <v>44100</v>
      </c>
      <c r="I19561" s="94">
        <v>44100</v>
      </c>
      <c r="J19561" s="94">
        <v>44415</v>
      </c>
      <c r="K19561" s="94">
        <v>314</v>
      </c>
      <c r="O19561" s="94">
        <v>44100</v>
      </c>
      <c r="P19561" s="94">
        <v>44415</v>
      </c>
      <c r="Q19561" s="94">
        <v>314</v>
      </c>
      <c r="AT19561" s="94">
        <v>416</v>
      </c>
      <c r="AU19561" s="94">
        <v>-101</v>
      </c>
    </row>
    <row r="19562" spans="1:47">
      <c r="A19562" s="85" t="s">
        <v>156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55</v>
      </c>
      <c r="G19562" s="89" t="s">
        <v>418</v>
      </c>
      <c r="H19562" s="94">
        <v>41082</v>
      </c>
      <c r="I19562" s="94">
        <v>41122</v>
      </c>
      <c r="J19562" s="94">
        <v>41185</v>
      </c>
      <c r="K19562" s="94">
        <v>64</v>
      </c>
      <c r="O19562" s="94">
        <v>41122</v>
      </c>
      <c r="P19562" s="94">
        <v>41185</v>
      </c>
      <c r="Q19562" s="94">
        <v>64</v>
      </c>
      <c r="AT19562" s="94">
        <v>158</v>
      </c>
      <c r="AU19562" s="94">
        <v>-95</v>
      </c>
    </row>
    <row r="19563" spans="1:47">
      <c r="A19563" s="85" t="s">
        <v>156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55</v>
      </c>
      <c r="G19563" s="89" t="s">
        <v>418</v>
      </c>
      <c r="H19563" s="94">
        <v>38668</v>
      </c>
      <c r="I19563" s="94">
        <v>38832</v>
      </c>
      <c r="J19563" s="94">
        <v>38964</v>
      </c>
      <c r="K19563" s="94">
        <v>132</v>
      </c>
      <c r="O19563" s="94">
        <v>38832</v>
      </c>
      <c r="P19563" s="94">
        <v>38964</v>
      </c>
      <c r="Q19563" s="94">
        <v>132</v>
      </c>
      <c r="AT19563" s="94">
        <v>151</v>
      </c>
      <c r="AU19563" s="94">
        <v>-19</v>
      </c>
    </row>
    <row r="19564" spans="1:47">
      <c r="A19564" s="85" t="s">
        <v>156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55</v>
      </c>
      <c r="G19564" s="89" t="s">
        <v>418</v>
      </c>
      <c r="H19564" s="94">
        <v>36862</v>
      </c>
      <c r="I19564" s="94">
        <v>37184</v>
      </c>
      <c r="J19564" s="94">
        <v>37320</v>
      </c>
      <c r="K19564" s="94">
        <v>135</v>
      </c>
      <c r="O19564" s="94">
        <v>37184</v>
      </c>
      <c r="P19564" s="94">
        <v>37320</v>
      </c>
      <c r="Q19564" s="94">
        <v>135</v>
      </c>
      <c r="AT19564" s="94">
        <v>151</v>
      </c>
      <c r="AU19564" s="94">
        <v>-16</v>
      </c>
    </row>
    <row r="19565" spans="1:47">
      <c r="A19565" s="85" t="s">
        <v>156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55</v>
      </c>
      <c r="G19565" s="89" t="s">
        <v>418</v>
      </c>
      <c r="H19565" s="94">
        <v>35660</v>
      </c>
      <c r="I19565" s="94">
        <v>35969</v>
      </c>
      <c r="J19565" s="94">
        <v>36114</v>
      </c>
      <c r="K19565" s="94">
        <v>145</v>
      </c>
      <c r="O19565" s="94">
        <v>35969</v>
      </c>
      <c r="P19565" s="94">
        <v>36114</v>
      </c>
      <c r="Q19565" s="94">
        <v>145</v>
      </c>
      <c r="AT19565" s="94">
        <v>160</v>
      </c>
      <c r="AU19565" s="94">
        <v>-16</v>
      </c>
    </row>
    <row r="19566" spans="1:47">
      <c r="A19566" s="85" t="s">
        <v>156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55</v>
      </c>
      <c r="G19566" s="89" t="s">
        <v>418</v>
      </c>
      <c r="H19566" s="94">
        <v>34978</v>
      </c>
      <c r="I19566" s="94">
        <v>35365</v>
      </c>
      <c r="J19566" s="94">
        <v>35510</v>
      </c>
      <c r="K19566" s="94">
        <v>145</v>
      </c>
      <c r="O19566" s="94">
        <v>35365</v>
      </c>
      <c r="P19566" s="94">
        <v>35510</v>
      </c>
      <c r="Q19566" s="94">
        <v>145</v>
      </c>
      <c r="AT19566" s="94">
        <v>161</v>
      </c>
      <c r="AU19566" s="94">
        <v>-16</v>
      </c>
    </row>
    <row r="19567" spans="1:47">
      <c r="A19567" s="85" t="s">
        <v>156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55</v>
      </c>
      <c r="G19567" s="89" t="s">
        <v>418</v>
      </c>
      <c r="H19567" s="94">
        <v>35058</v>
      </c>
      <c r="I19567" s="94">
        <v>35461</v>
      </c>
      <c r="J19567" s="94">
        <v>35608</v>
      </c>
      <c r="K19567" s="94">
        <v>147</v>
      </c>
      <c r="O19567" s="94">
        <v>35461</v>
      </c>
      <c r="P19567" s="94">
        <v>35608</v>
      </c>
      <c r="Q19567" s="94">
        <v>147</v>
      </c>
      <c r="AT19567" s="94">
        <v>168</v>
      </c>
      <c r="AU19567" s="94">
        <v>-21</v>
      </c>
    </row>
    <row r="19568" spans="1:47">
      <c r="A19568" s="85" t="s">
        <v>156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55</v>
      </c>
      <c r="G19568" s="89" t="s">
        <v>418</v>
      </c>
      <c r="H19568" s="94">
        <v>35823</v>
      </c>
      <c r="I19568" s="94">
        <v>36225</v>
      </c>
      <c r="J19568" s="94">
        <v>36434</v>
      </c>
      <c r="K19568" s="94">
        <v>208</v>
      </c>
      <c r="O19568" s="94">
        <v>36225</v>
      </c>
      <c r="P19568" s="94">
        <v>36434</v>
      </c>
      <c r="Q19568" s="94">
        <v>208</v>
      </c>
      <c r="AT19568" s="94">
        <v>228</v>
      </c>
      <c r="AU19568" s="94">
        <v>-21</v>
      </c>
    </row>
    <row r="19569" spans="1:47">
      <c r="A19569" s="85" t="s">
        <v>156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55</v>
      </c>
      <c r="G19569" s="89" t="s">
        <v>418</v>
      </c>
      <c r="H19569" s="94">
        <v>36373</v>
      </c>
      <c r="I19569" s="94">
        <v>36854</v>
      </c>
      <c r="J19569" s="94">
        <v>37064</v>
      </c>
      <c r="K19569" s="94">
        <v>209</v>
      </c>
      <c r="O19569" s="94">
        <v>36854</v>
      </c>
      <c r="P19569" s="94">
        <v>37064</v>
      </c>
      <c r="Q19569" s="94">
        <v>209</v>
      </c>
      <c r="AT19569" s="94">
        <v>230</v>
      </c>
      <c r="AU19569" s="94">
        <v>-21</v>
      </c>
    </row>
    <row r="19570" spans="1:47">
      <c r="A19570" s="85" t="s">
        <v>156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55</v>
      </c>
      <c r="G19570" s="89" t="s">
        <v>418</v>
      </c>
      <c r="H19570" s="94">
        <v>38586</v>
      </c>
      <c r="I19570" s="94">
        <v>39125</v>
      </c>
      <c r="J19570" s="94">
        <v>39231</v>
      </c>
      <c r="K19570" s="94">
        <v>105</v>
      </c>
      <c r="O19570" s="94">
        <v>39125</v>
      </c>
      <c r="P19570" s="94">
        <v>39231</v>
      </c>
      <c r="Q19570" s="94">
        <v>105</v>
      </c>
      <c r="AT19570" s="94">
        <v>130</v>
      </c>
      <c r="AU19570" s="94">
        <v>-25</v>
      </c>
    </row>
    <row r="19571" spans="1:47">
      <c r="A19571" s="85" t="s">
        <v>156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55</v>
      </c>
      <c r="G19571" s="89" t="s">
        <v>418</v>
      </c>
      <c r="H19571" s="94">
        <v>42007</v>
      </c>
      <c r="I19571" s="94">
        <v>42796</v>
      </c>
      <c r="J19571" s="94">
        <v>42898</v>
      </c>
      <c r="K19571" s="94">
        <v>101</v>
      </c>
      <c r="O19571" s="94">
        <v>42796</v>
      </c>
      <c r="P19571" s="94">
        <v>42898</v>
      </c>
      <c r="Q19571" s="94">
        <v>101</v>
      </c>
      <c r="AT19571" s="94">
        <v>129</v>
      </c>
      <c r="AU19571" s="94">
        <v>-29</v>
      </c>
    </row>
    <row r="19572" spans="1:47">
      <c r="A19572" s="85" t="s">
        <v>156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55</v>
      </c>
      <c r="G19572" s="89" t="s">
        <v>418</v>
      </c>
      <c r="H19572" s="94">
        <v>45679</v>
      </c>
      <c r="I19572" s="94">
        <v>46554</v>
      </c>
      <c r="J19572" s="94">
        <v>46627</v>
      </c>
      <c r="K19572" s="94">
        <v>73</v>
      </c>
      <c r="O19572" s="94">
        <v>46554</v>
      </c>
      <c r="P19572" s="94">
        <v>46627</v>
      </c>
      <c r="Q19572" s="94">
        <v>73</v>
      </c>
      <c r="AT19572" s="94">
        <v>104</v>
      </c>
      <c r="AU19572" s="94">
        <v>-32</v>
      </c>
    </row>
    <row r="19573" spans="1:47">
      <c r="A19573" s="85" t="s">
        <v>156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55</v>
      </c>
      <c r="G19573" s="89" t="s">
        <v>418</v>
      </c>
      <c r="H19573" s="94">
        <v>48901</v>
      </c>
      <c r="I19573" s="94">
        <v>50059</v>
      </c>
      <c r="J19573" s="94">
        <v>50198</v>
      </c>
      <c r="K19573" s="94">
        <v>138</v>
      </c>
      <c r="O19573" s="94">
        <v>50059</v>
      </c>
      <c r="P19573" s="94">
        <v>50198</v>
      </c>
      <c r="Q19573" s="94">
        <v>138</v>
      </c>
      <c r="AT19573" s="94">
        <v>121</v>
      </c>
      <c r="AU19573" s="94">
        <v>18</v>
      </c>
    </row>
    <row r="19574" spans="1:47">
      <c r="A19574" s="85" t="s">
        <v>156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55</v>
      </c>
      <c r="G19574" s="89" t="s">
        <v>418</v>
      </c>
      <c r="H19574" s="94">
        <v>51893</v>
      </c>
      <c r="I19574" s="94">
        <v>53065</v>
      </c>
      <c r="J19574" s="94">
        <v>53183</v>
      </c>
      <c r="K19574" s="94">
        <v>118</v>
      </c>
      <c r="O19574" s="94">
        <v>53065</v>
      </c>
      <c r="P19574" s="94">
        <v>53183</v>
      </c>
      <c r="Q19574" s="94">
        <v>118</v>
      </c>
      <c r="AT19574" s="94">
        <v>101</v>
      </c>
      <c r="AU19574" s="94">
        <v>17</v>
      </c>
    </row>
    <row r="19575" spans="1:47">
      <c r="A19575" s="85" t="s">
        <v>156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55</v>
      </c>
      <c r="G19575" s="89" t="s">
        <v>418</v>
      </c>
      <c r="H19575" s="94">
        <v>54457</v>
      </c>
      <c r="I19575" s="94">
        <v>55506</v>
      </c>
      <c r="J19575" s="94">
        <v>55564</v>
      </c>
      <c r="K19575" s="94">
        <v>57</v>
      </c>
      <c r="O19575" s="94">
        <v>55506</v>
      </c>
      <c r="P19575" s="94">
        <v>55564</v>
      </c>
      <c r="Q19575" s="94">
        <v>57</v>
      </c>
      <c r="AT19575" s="94">
        <v>96</v>
      </c>
      <c r="AU19575" s="94">
        <v>-39</v>
      </c>
    </row>
    <row r="19576" spans="1:47">
      <c r="A19576" s="85" t="s">
        <v>156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55</v>
      </c>
      <c r="G19576" s="89" t="s">
        <v>418</v>
      </c>
      <c r="H19576" s="94">
        <v>56403</v>
      </c>
      <c r="I19576" s="94">
        <v>57256</v>
      </c>
      <c r="J19576" s="94">
        <v>57310</v>
      </c>
      <c r="K19576" s="94">
        <v>54</v>
      </c>
      <c r="O19576" s="94">
        <v>57256</v>
      </c>
      <c r="P19576" s="94">
        <v>57310</v>
      </c>
      <c r="Q19576" s="94">
        <v>54</v>
      </c>
      <c r="AT19576" s="94">
        <v>5</v>
      </c>
      <c r="AU19576" s="94">
        <v>49</v>
      </c>
    </row>
    <row r="19577" spans="1:47">
      <c r="A19577" s="85" t="s">
        <v>156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55</v>
      </c>
      <c r="G19577" s="89" t="s">
        <v>418</v>
      </c>
      <c r="H19577" s="94">
        <v>57834</v>
      </c>
      <c r="I19577" s="94">
        <v>58309</v>
      </c>
      <c r="J19577" s="94">
        <v>58715</v>
      </c>
      <c r="K19577" s="94">
        <v>406</v>
      </c>
      <c r="O19577" s="94">
        <v>58309</v>
      </c>
      <c r="P19577" s="94">
        <v>58715</v>
      </c>
      <c r="Q19577" s="94">
        <v>406</v>
      </c>
      <c r="AT19577" s="94">
        <v>0</v>
      </c>
      <c r="AU19577" s="94">
        <v>405</v>
      </c>
    </row>
    <row r="19578" spans="1:47">
      <c r="A19578" s="85" t="s">
        <v>156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55</v>
      </c>
      <c r="G19578" s="89" t="s">
        <v>418</v>
      </c>
      <c r="H19578" s="94">
        <v>58520</v>
      </c>
      <c r="I19578" s="94">
        <v>58517</v>
      </c>
      <c r="J19578" s="94">
        <v>58880</v>
      </c>
      <c r="K19578" s="94">
        <v>363</v>
      </c>
      <c r="O19578" s="94">
        <v>58517</v>
      </c>
      <c r="P19578" s="94">
        <v>58880</v>
      </c>
      <c r="Q19578" s="94">
        <v>363</v>
      </c>
      <c r="AT19578" s="94">
        <v>4</v>
      </c>
      <c r="AU19578" s="94">
        <v>359</v>
      </c>
    </row>
    <row r="19579" spans="1:47">
      <c r="A19579" s="85" t="s">
        <v>156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55</v>
      </c>
      <c r="G19579" s="89" t="s">
        <v>418</v>
      </c>
      <c r="H19579" s="94">
        <v>57894</v>
      </c>
      <c r="I19579" s="94">
        <v>57731</v>
      </c>
      <c r="J19579" s="94">
        <v>58017</v>
      </c>
      <c r="K19579" s="94">
        <v>285</v>
      </c>
      <c r="O19579" s="94">
        <v>57731</v>
      </c>
      <c r="P19579" s="94">
        <v>58017</v>
      </c>
      <c r="Q19579" s="94">
        <v>285</v>
      </c>
      <c r="AT19579" s="94">
        <v>96</v>
      </c>
      <c r="AU19579" s="94">
        <v>190</v>
      </c>
    </row>
    <row r="19580" spans="1:47">
      <c r="A19580" s="85" t="s">
        <v>156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55</v>
      </c>
      <c r="G19580" s="89" t="s">
        <v>418</v>
      </c>
      <c r="H19580" s="94">
        <v>55741</v>
      </c>
      <c r="I19580" s="94">
        <v>55446</v>
      </c>
      <c r="J19580" s="94">
        <v>55674</v>
      </c>
      <c r="K19580" s="94">
        <v>227</v>
      </c>
      <c r="O19580" s="94">
        <v>55446</v>
      </c>
      <c r="P19580" s="94">
        <v>55674</v>
      </c>
      <c r="Q19580" s="94">
        <v>227</v>
      </c>
      <c r="AT19580" s="94">
        <v>101</v>
      </c>
      <c r="AU19580" s="94">
        <v>127</v>
      </c>
    </row>
    <row r="19581" spans="1:47">
      <c r="A19581" s="85" t="s">
        <v>156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55</v>
      </c>
      <c r="G19581" s="89" t="s">
        <v>418</v>
      </c>
      <c r="H19581" s="94">
        <v>53587</v>
      </c>
      <c r="I19581" s="94">
        <v>53260</v>
      </c>
      <c r="J19581" s="94">
        <v>53535</v>
      </c>
      <c r="K19581" s="94">
        <v>275</v>
      </c>
      <c r="O19581" s="94">
        <v>53260</v>
      </c>
      <c r="P19581" s="94">
        <v>53535</v>
      </c>
      <c r="Q19581" s="94">
        <v>275</v>
      </c>
      <c r="AT19581" s="94">
        <v>101</v>
      </c>
      <c r="AU19581" s="94">
        <v>174</v>
      </c>
    </row>
    <row r="19582" spans="1:47">
      <c r="A19582" s="85" t="s">
        <v>156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55</v>
      </c>
      <c r="G19582" s="89" t="s">
        <v>418</v>
      </c>
      <c r="H19582" s="94">
        <v>52121</v>
      </c>
      <c r="I19582" s="94">
        <v>51631</v>
      </c>
      <c r="J19582" s="94">
        <v>51795</v>
      </c>
      <c r="K19582" s="94">
        <v>163</v>
      </c>
      <c r="O19582" s="94">
        <v>51631</v>
      </c>
      <c r="P19582" s="94">
        <v>51795</v>
      </c>
      <c r="Q19582" s="94">
        <v>163</v>
      </c>
      <c r="AT19582" s="94">
        <v>97</v>
      </c>
      <c r="AU19582" s="94">
        <v>66</v>
      </c>
    </row>
    <row r="19583" spans="1:47">
      <c r="A19583" s="85" t="s">
        <v>156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55</v>
      </c>
      <c r="G19583" s="89" t="s">
        <v>418</v>
      </c>
      <c r="H19583" s="94">
        <v>49318</v>
      </c>
      <c r="I19583" s="94">
        <v>49168</v>
      </c>
      <c r="J19583" s="94">
        <v>49184</v>
      </c>
      <c r="K19583" s="94">
        <v>16</v>
      </c>
      <c r="O19583" s="94">
        <v>49168</v>
      </c>
      <c r="P19583" s="94">
        <v>49184</v>
      </c>
      <c r="Q19583" s="94">
        <v>16</v>
      </c>
      <c r="AT19583" s="94">
        <v>52</v>
      </c>
      <c r="AU19583" s="94">
        <v>-36</v>
      </c>
    </row>
    <row r="19584" spans="1:47">
      <c r="A19584" s="85" t="s">
        <v>156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55</v>
      </c>
      <c r="G19584" s="89" t="s">
        <v>418</v>
      </c>
      <c r="H19584" s="94">
        <v>46081</v>
      </c>
      <c r="I19584" s="94">
        <v>46349</v>
      </c>
      <c r="J19584" s="94">
        <v>46352</v>
      </c>
      <c r="K19584" s="94">
        <v>2</v>
      </c>
      <c r="O19584" s="94">
        <v>46349</v>
      </c>
      <c r="P19584" s="94">
        <v>46352</v>
      </c>
      <c r="Q19584" s="94">
        <v>2</v>
      </c>
      <c r="AT19584" s="94">
        <v>51</v>
      </c>
      <c r="AU19584" s="94">
        <v>-49</v>
      </c>
    </row>
    <row r="19585" spans="1:47">
      <c r="A19585" s="85" t="s">
        <v>156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55</v>
      </c>
      <c r="G19585" s="89" t="s">
        <v>418</v>
      </c>
      <c r="H19585" s="94">
        <v>42868</v>
      </c>
      <c r="I19585" s="94">
        <v>43306</v>
      </c>
      <c r="J19585" s="94">
        <v>43235</v>
      </c>
      <c r="K19585" s="94">
        <v>-70</v>
      </c>
      <c r="O19585" s="94">
        <v>43306</v>
      </c>
      <c r="P19585" s="94">
        <v>43235</v>
      </c>
      <c r="Q19585" s="94">
        <v>-70</v>
      </c>
      <c r="AT19585" s="94">
        <v>51</v>
      </c>
      <c r="AU19585" s="94">
        <v>-121</v>
      </c>
    </row>
    <row r="19586" spans="1:47">
      <c r="A19586" s="85" t="s">
        <v>156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55</v>
      </c>
      <c r="G19586" s="89" t="s">
        <v>418</v>
      </c>
      <c r="H19586" s="94">
        <v>40469</v>
      </c>
      <c r="I19586" s="94">
        <v>40581</v>
      </c>
      <c r="J19586" s="94">
        <v>40657</v>
      </c>
      <c r="K19586" s="94">
        <v>76</v>
      </c>
      <c r="O19586" s="94">
        <v>40581</v>
      </c>
      <c r="P19586" s="94">
        <v>40657</v>
      </c>
      <c r="Q19586" s="94">
        <v>76</v>
      </c>
      <c r="AT19586" s="94">
        <v>96</v>
      </c>
      <c r="AU19586" s="94">
        <v>-20</v>
      </c>
    </row>
    <row r="19587" spans="1:47">
      <c r="A19587" s="85" t="s">
        <v>156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55</v>
      </c>
      <c r="G19587" s="89" t="s">
        <v>418</v>
      </c>
      <c r="H19587" s="94">
        <v>38117</v>
      </c>
      <c r="I19587" s="94">
        <v>38446</v>
      </c>
      <c r="J19587" s="94">
        <v>38430</v>
      </c>
      <c r="K19587" s="94">
        <v>-16</v>
      </c>
      <c r="O19587" s="94">
        <v>38446</v>
      </c>
      <c r="P19587" s="94">
        <v>38430</v>
      </c>
      <c r="Q19587" s="94">
        <v>-16</v>
      </c>
      <c r="AT19587" s="94">
        <v>2</v>
      </c>
      <c r="AU19587" s="94">
        <v>-18</v>
      </c>
    </row>
    <row r="19588" spans="1:47">
      <c r="A19588" s="85" t="s">
        <v>156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55</v>
      </c>
      <c r="G19588" s="89" t="s">
        <v>418</v>
      </c>
      <c r="H19588" s="94">
        <v>36369</v>
      </c>
      <c r="I19588" s="94">
        <v>36823</v>
      </c>
      <c r="J19588" s="94">
        <v>36806</v>
      </c>
      <c r="K19588" s="94">
        <v>-17</v>
      </c>
      <c r="O19588" s="94">
        <v>36823</v>
      </c>
      <c r="P19588" s="94">
        <v>36806</v>
      </c>
      <c r="Q19588" s="94">
        <v>-17</v>
      </c>
      <c r="AT19588" s="94">
        <v>0</v>
      </c>
      <c r="AU19588" s="94">
        <v>-18</v>
      </c>
    </row>
    <row r="19589" spans="1:47">
      <c r="A19589" s="85" t="s">
        <v>156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55</v>
      </c>
      <c r="G19589" s="89" t="s">
        <v>418</v>
      </c>
      <c r="H19589" s="94">
        <v>35175</v>
      </c>
      <c r="I19589" s="94">
        <v>35658</v>
      </c>
      <c r="J19589" s="94">
        <v>35644</v>
      </c>
      <c r="K19589" s="94">
        <v>-14</v>
      </c>
      <c r="O19589" s="94">
        <v>35658</v>
      </c>
      <c r="P19589" s="94">
        <v>35644</v>
      </c>
      <c r="Q19589" s="94">
        <v>-14</v>
      </c>
      <c r="AT19589" s="94">
        <v>0</v>
      </c>
      <c r="AU19589" s="94">
        <v>-15</v>
      </c>
    </row>
    <row r="19590" spans="1:47">
      <c r="A19590" s="85" t="s">
        <v>156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55</v>
      </c>
      <c r="G19590" s="89" t="s">
        <v>418</v>
      </c>
      <c r="H19590" s="94">
        <v>34401</v>
      </c>
      <c r="I19590" s="94">
        <v>34924</v>
      </c>
      <c r="J19590" s="94">
        <v>34910</v>
      </c>
      <c r="K19590" s="94">
        <v>-14</v>
      </c>
      <c r="O19590" s="94">
        <v>34924</v>
      </c>
      <c r="P19590" s="94">
        <v>34910</v>
      </c>
      <c r="Q19590" s="94">
        <v>-14</v>
      </c>
      <c r="AT19590" s="94">
        <v>0</v>
      </c>
      <c r="AU19590" s="94">
        <v>-15</v>
      </c>
    </row>
    <row r="19591" spans="1:47">
      <c r="A19591" s="85" t="s">
        <v>156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55</v>
      </c>
      <c r="G19591" s="89" t="s">
        <v>418</v>
      </c>
      <c r="H19591" s="94">
        <v>34241</v>
      </c>
      <c r="I19591" s="94">
        <v>34587</v>
      </c>
      <c r="J19591" s="94">
        <v>34568</v>
      </c>
      <c r="K19591" s="94">
        <v>-20</v>
      </c>
      <c r="O19591" s="94">
        <v>34587</v>
      </c>
      <c r="P19591" s="94">
        <v>34568</v>
      </c>
      <c r="Q19591" s="94">
        <v>-20</v>
      </c>
      <c r="AT19591" s="94">
        <v>0</v>
      </c>
      <c r="AU19591" s="94">
        <v>-20</v>
      </c>
    </row>
    <row r="19592" spans="1:47">
      <c r="A19592" s="85" t="s">
        <v>156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55</v>
      </c>
      <c r="G19592" s="89" t="s">
        <v>418</v>
      </c>
      <c r="H19592" s="94">
        <v>34622</v>
      </c>
      <c r="I19592" s="94">
        <v>34903</v>
      </c>
      <c r="J19592" s="94">
        <v>34883</v>
      </c>
      <c r="K19592" s="94">
        <v>-20</v>
      </c>
      <c r="O19592" s="94">
        <v>34903</v>
      </c>
      <c r="P19592" s="94">
        <v>34883</v>
      </c>
      <c r="Q19592" s="94">
        <v>-20</v>
      </c>
      <c r="AT19592" s="94">
        <v>0</v>
      </c>
      <c r="AU19592" s="94">
        <v>-21</v>
      </c>
    </row>
    <row r="19593" spans="1:47">
      <c r="A19593" s="85" t="s">
        <v>156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55</v>
      </c>
      <c r="G19593" s="89" t="s">
        <v>418</v>
      </c>
      <c r="H19593" s="94">
        <v>34862</v>
      </c>
      <c r="I19593" s="94">
        <v>35122</v>
      </c>
      <c r="J19593" s="94">
        <v>35121</v>
      </c>
      <c r="K19593" s="94">
        <v>-2</v>
      </c>
      <c r="O19593" s="94">
        <v>35122</v>
      </c>
      <c r="P19593" s="94">
        <v>35121</v>
      </c>
      <c r="Q19593" s="94">
        <v>-2</v>
      </c>
      <c r="AT19593" s="94">
        <v>0</v>
      </c>
      <c r="AU19593" s="94">
        <v>-2</v>
      </c>
    </row>
    <row r="19594" spans="1:47">
      <c r="A19594" s="85" t="s">
        <v>156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55</v>
      </c>
      <c r="G19594" s="89" t="s">
        <v>418</v>
      </c>
      <c r="H19594" s="94">
        <v>36839</v>
      </c>
      <c r="I19594" s="94">
        <v>37320</v>
      </c>
      <c r="J19594" s="94">
        <v>37351</v>
      </c>
      <c r="K19594" s="94">
        <v>30</v>
      </c>
      <c r="O19594" s="94">
        <v>37320</v>
      </c>
      <c r="P19594" s="94">
        <v>37351</v>
      </c>
      <c r="Q19594" s="94">
        <v>30</v>
      </c>
      <c r="AT19594" s="94">
        <v>0</v>
      </c>
      <c r="AU19594" s="94">
        <v>30</v>
      </c>
    </row>
    <row r="19595" spans="1:47">
      <c r="A19595" s="85" t="s">
        <v>156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55</v>
      </c>
      <c r="G19595" s="89" t="s">
        <v>418</v>
      </c>
      <c r="H19595" s="94">
        <v>40215</v>
      </c>
      <c r="I19595" s="94">
        <v>40868</v>
      </c>
      <c r="J19595" s="94">
        <v>41086</v>
      </c>
      <c r="K19595" s="94">
        <v>217</v>
      </c>
      <c r="O19595" s="94">
        <v>40868</v>
      </c>
      <c r="P19595" s="94">
        <v>41086</v>
      </c>
      <c r="Q19595" s="94">
        <v>217</v>
      </c>
      <c r="AT19595" s="94">
        <v>0</v>
      </c>
      <c r="AU19595" s="94">
        <v>216</v>
      </c>
    </row>
    <row r="19596" spans="1:47">
      <c r="A19596" s="85" t="s">
        <v>156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55</v>
      </c>
      <c r="G19596" s="89" t="s">
        <v>418</v>
      </c>
      <c r="H19596" s="94">
        <v>43734</v>
      </c>
      <c r="I19596" s="94">
        <v>44486</v>
      </c>
      <c r="J19596" s="94">
        <v>44499</v>
      </c>
      <c r="K19596" s="94">
        <v>12</v>
      </c>
      <c r="O19596" s="94">
        <v>44486</v>
      </c>
      <c r="P19596" s="94">
        <v>44499</v>
      </c>
      <c r="Q19596" s="94">
        <v>12</v>
      </c>
      <c r="AT19596" s="94">
        <v>0</v>
      </c>
      <c r="AU19596" s="94">
        <v>12</v>
      </c>
    </row>
    <row r="19597" spans="1:47">
      <c r="A19597" s="85" t="s">
        <v>156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55</v>
      </c>
      <c r="G19597" s="89" t="s">
        <v>418</v>
      </c>
      <c r="H19597" s="94">
        <v>47040</v>
      </c>
      <c r="I19597" s="94">
        <v>47827</v>
      </c>
      <c r="J19597" s="94">
        <v>47929</v>
      </c>
      <c r="K19597" s="94">
        <v>102</v>
      </c>
      <c r="O19597" s="94">
        <v>47827</v>
      </c>
      <c r="P19597" s="94">
        <v>47929</v>
      </c>
      <c r="Q19597" s="94">
        <v>102</v>
      </c>
      <c r="AT19597" s="94">
        <v>0</v>
      </c>
      <c r="AU19597" s="94">
        <v>101</v>
      </c>
    </row>
    <row r="19598" spans="1:47">
      <c r="A19598" s="85" t="s">
        <v>156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55</v>
      </c>
      <c r="G19598" s="89" t="s">
        <v>418</v>
      </c>
      <c r="H19598" s="94">
        <v>50282</v>
      </c>
      <c r="I19598" s="94">
        <v>50858</v>
      </c>
      <c r="J19598" s="94">
        <v>51181</v>
      </c>
      <c r="K19598" s="94">
        <v>323</v>
      </c>
      <c r="O19598" s="94">
        <v>50858</v>
      </c>
      <c r="P19598" s="94">
        <v>51181</v>
      </c>
      <c r="Q19598" s="94">
        <v>323</v>
      </c>
      <c r="AT19598" s="94">
        <v>0</v>
      </c>
      <c r="AU19598" s="94">
        <v>323</v>
      </c>
    </row>
    <row r="19599" spans="1:47">
      <c r="A19599" s="85" t="s">
        <v>156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55</v>
      </c>
      <c r="G19599" s="89" t="s">
        <v>418</v>
      </c>
      <c r="H19599" s="94">
        <v>53094</v>
      </c>
      <c r="I19599" s="94">
        <v>53428</v>
      </c>
      <c r="J19599" s="94">
        <v>53953</v>
      </c>
      <c r="K19599" s="94">
        <v>525</v>
      </c>
      <c r="O19599" s="94">
        <v>53428</v>
      </c>
      <c r="P19599" s="94">
        <v>53953</v>
      </c>
      <c r="Q19599" s="94">
        <v>525</v>
      </c>
      <c r="AT19599" s="94">
        <v>0</v>
      </c>
      <c r="AU19599" s="94">
        <v>524</v>
      </c>
    </row>
    <row r="19600" spans="1:47">
      <c r="A19600" s="85" t="s">
        <v>156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55</v>
      </c>
      <c r="G19600" s="89" t="s">
        <v>418</v>
      </c>
      <c r="H19600" s="94">
        <v>55153</v>
      </c>
      <c r="I19600" s="94">
        <v>55543</v>
      </c>
      <c r="J19600" s="94">
        <v>55807</v>
      </c>
      <c r="K19600" s="94">
        <v>263</v>
      </c>
      <c r="O19600" s="94">
        <v>55543</v>
      </c>
      <c r="P19600" s="94">
        <v>55807</v>
      </c>
      <c r="Q19600" s="94">
        <v>263</v>
      </c>
      <c r="AT19600" s="94">
        <v>0</v>
      </c>
      <c r="AU19600" s="94">
        <v>263</v>
      </c>
    </row>
    <row r="19601" spans="1:47">
      <c r="A19601" s="85" t="s">
        <v>156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55</v>
      </c>
      <c r="G19601" s="89" t="s">
        <v>418</v>
      </c>
      <c r="H19601" s="94">
        <v>56661</v>
      </c>
      <c r="I19601" s="94">
        <v>56712</v>
      </c>
      <c r="J19601" s="94">
        <v>56918</v>
      </c>
      <c r="K19601" s="94">
        <v>205</v>
      </c>
      <c r="O19601" s="94">
        <v>56712</v>
      </c>
      <c r="P19601" s="94">
        <v>56918</v>
      </c>
      <c r="Q19601" s="94">
        <v>205</v>
      </c>
      <c r="AT19601" s="94">
        <v>0</v>
      </c>
      <c r="AU19601" s="94">
        <v>205</v>
      </c>
    </row>
    <row r="19602" spans="1:47">
      <c r="A19602" s="85" t="s">
        <v>156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55</v>
      </c>
      <c r="G19602" s="89" t="s">
        <v>418</v>
      </c>
      <c r="H19602" s="94">
        <v>57509</v>
      </c>
      <c r="I19602" s="94">
        <v>57221</v>
      </c>
      <c r="J19602" s="94">
        <v>57427</v>
      </c>
      <c r="K19602" s="94">
        <v>205</v>
      </c>
      <c r="O19602" s="94">
        <v>57221</v>
      </c>
      <c r="P19602" s="94">
        <v>57427</v>
      </c>
      <c r="Q19602" s="94">
        <v>205</v>
      </c>
      <c r="AT19602" s="94">
        <v>0</v>
      </c>
      <c r="AU19602" s="94">
        <v>205</v>
      </c>
    </row>
    <row r="19603" spans="1:47">
      <c r="A19603" s="85" t="s">
        <v>156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55</v>
      </c>
      <c r="G19603" s="89" t="s">
        <v>418</v>
      </c>
      <c r="H19603" s="94">
        <v>57179</v>
      </c>
      <c r="I19603" s="94">
        <v>56709</v>
      </c>
      <c r="J19603" s="94">
        <v>56927</v>
      </c>
      <c r="K19603" s="94">
        <v>218</v>
      </c>
      <c r="O19603" s="94">
        <v>56709</v>
      </c>
      <c r="P19603" s="94">
        <v>56927</v>
      </c>
      <c r="Q19603" s="94">
        <v>218</v>
      </c>
      <c r="AT19603" s="94">
        <v>0</v>
      </c>
      <c r="AU19603" s="94">
        <v>218</v>
      </c>
    </row>
    <row r="19604" spans="1:47">
      <c r="A19604" s="85" t="s">
        <v>156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55</v>
      </c>
      <c r="G19604" s="89" t="s">
        <v>418</v>
      </c>
      <c r="H19604" s="94">
        <v>55551</v>
      </c>
      <c r="I19604" s="94">
        <v>54999</v>
      </c>
      <c r="J19604" s="94">
        <v>55106</v>
      </c>
      <c r="K19604" s="94">
        <v>106</v>
      </c>
      <c r="O19604" s="94">
        <v>54999</v>
      </c>
      <c r="P19604" s="94">
        <v>55106</v>
      </c>
      <c r="Q19604" s="94">
        <v>106</v>
      </c>
      <c r="AT19604" s="94">
        <v>0</v>
      </c>
      <c r="AU19604" s="94">
        <v>106</v>
      </c>
    </row>
    <row r="19605" spans="1:47">
      <c r="A19605" s="85" t="s">
        <v>156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55</v>
      </c>
      <c r="G19605" s="89" t="s">
        <v>418</v>
      </c>
      <c r="H19605" s="94">
        <v>53819</v>
      </c>
      <c r="I19605" s="94">
        <v>53603</v>
      </c>
      <c r="J19605" s="94">
        <v>53706</v>
      </c>
      <c r="K19605" s="94">
        <v>103</v>
      </c>
      <c r="O19605" s="94">
        <v>53603</v>
      </c>
      <c r="P19605" s="94">
        <v>53706</v>
      </c>
      <c r="Q19605" s="94">
        <v>103</v>
      </c>
      <c r="AT19605" s="94">
        <v>0</v>
      </c>
      <c r="AU19605" s="94">
        <v>102</v>
      </c>
    </row>
    <row r="19606" spans="1:47">
      <c r="A19606" s="85" t="s">
        <v>156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55</v>
      </c>
      <c r="G19606" s="89" t="s">
        <v>418</v>
      </c>
      <c r="H19606" s="94">
        <v>52680</v>
      </c>
      <c r="I19606" s="94">
        <v>52429</v>
      </c>
      <c r="J19606" s="94">
        <v>52496</v>
      </c>
      <c r="K19606" s="94">
        <v>67</v>
      </c>
      <c r="O19606" s="94">
        <v>52429</v>
      </c>
      <c r="P19606" s="94">
        <v>52496</v>
      </c>
      <c r="Q19606" s="94">
        <v>67</v>
      </c>
      <c r="AT19606" s="94">
        <v>0</v>
      </c>
      <c r="AU19606" s="94">
        <v>66</v>
      </c>
    </row>
    <row r="19607" spans="1:47">
      <c r="A19607" s="85" t="s">
        <v>156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55</v>
      </c>
      <c r="G19607" s="89" t="s">
        <v>418</v>
      </c>
      <c r="H19607" s="94">
        <v>49930</v>
      </c>
      <c r="I19607" s="94">
        <v>49721</v>
      </c>
      <c r="J19607" s="94">
        <v>49788</v>
      </c>
      <c r="K19607" s="94">
        <v>67</v>
      </c>
      <c r="O19607" s="94">
        <v>49721</v>
      </c>
      <c r="P19607" s="94">
        <v>49788</v>
      </c>
      <c r="Q19607" s="94">
        <v>67</v>
      </c>
      <c r="AT19607" s="94">
        <v>2</v>
      </c>
      <c r="AU19607" s="94">
        <v>64</v>
      </c>
    </row>
    <row r="19608" spans="1:47">
      <c r="A19608" s="85" t="s">
        <v>156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55</v>
      </c>
      <c r="G19608" s="89" t="s">
        <v>418</v>
      </c>
      <c r="H19608" s="94">
        <v>46258</v>
      </c>
      <c r="I19608" s="94">
        <v>46177</v>
      </c>
      <c r="J19608" s="94">
        <v>46232</v>
      </c>
      <c r="K19608" s="94">
        <v>55</v>
      </c>
      <c r="O19608" s="94">
        <v>46177</v>
      </c>
      <c r="P19608" s="94">
        <v>46232</v>
      </c>
      <c r="Q19608" s="94">
        <v>55</v>
      </c>
      <c r="AT19608" s="94">
        <v>99</v>
      </c>
      <c r="AU19608" s="94">
        <v>-45</v>
      </c>
    </row>
    <row r="19609" spans="1:47">
      <c r="A19609" s="85" t="s">
        <v>156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55</v>
      </c>
      <c r="G19609" s="89" t="s">
        <v>418</v>
      </c>
      <c r="H19609" s="94">
        <v>42348</v>
      </c>
      <c r="I19609" s="94">
        <v>42371</v>
      </c>
      <c r="J19609" s="94">
        <v>42449</v>
      </c>
      <c r="K19609" s="94">
        <v>78</v>
      </c>
      <c r="O19609" s="94">
        <v>42371</v>
      </c>
      <c r="P19609" s="94">
        <v>42449</v>
      </c>
      <c r="Q19609" s="94">
        <v>78</v>
      </c>
      <c r="AT19609" s="94">
        <v>99</v>
      </c>
      <c r="AU19609" s="94">
        <v>-20</v>
      </c>
    </row>
    <row r="19610" spans="1:47">
      <c r="A19610" s="85" t="s">
        <v>156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55</v>
      </c>
      <c r="G19610" s="89" t="s">
        <v>418</v>
      </c>
      <c r="H19610" s="94">
        <v>39017</v>
      </c>
      <c r="I19610" s="94">
        <v>39477</v>
      </c>
      <c r="J19610" s="94">
        <v>39523</v>
      </c>
      <c r="K19610" s="94">
        <v>46</v>
      </c>
      <c r="O19610" s="94">
        <v>39477</v>
      </c>
      <c r="P19610" s="94">
        <v>39523</v>
      </c>
      <c r="Q19610" s="94">
        <v>46</v>
      </c>
      <c r="AT19610" s="94">
        <v>2</v>
      </c>
      <c r="AU19610" s="94">
        <v>44</v>
      </c>
    </row>
    <row r="19611" spans="1:47">
      <c r="A19611" s="85" t="s">
        <v>156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55</v>
      </c>
      <c r="G19611" s="89" t="s">
        <v>418</v>
      </c>
      <c r="H19611" s="94">
        <v>36938</v>
      </c>
      <c r="I19611" s="94">
        <v>37482</v>
      </c>
      <c r="J19611" s="94">
        <v>37525</v>
      </c>
      <c r="K19611" s="94">
        <v>43</v>
      </c>
      <c r="O19611" s="94">
        <v>37482</v>
      </c>
      <c r="P19611" s="94">
        <v>37525</v>
      </c>
      <c r="Q19611" s="94">
        <v>43</v>
      </c>
      <c r="AT19611" s="94">
        <v>0</v>
      </c>
      <c r="AU19611" s="94">
        <v>42</v>
      </c>
    </row>
    <row r="19612" spans="1:47">
      <c r="A19612" s="85" t="s">
        <v>156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55</v>
      </c>
      <c r="G19612" s="89" t="s">
        <v>418</v>
      </c>
      <c r="H19612" s="94">
        <v>35528</v>
      </c>
      <c r="I19612" s="94">
        <v>36130</v>
      </c>
      <c r="J19612" s="94">
        <v>36114</v>
      </c>
      <c r="K19612" s="94">
        <v>-17</v>
      </c>
      <c r="O19612" s="94">
        <v>36130</v>
      </c>
      <c r="P19612" s="94">
        <v>36114</v>
      </c>
      <c r="Q19612" s="94">
        <v>-17</v>
      </c>
      <c r="AT19612" s="94">
        <v>0</v>
      </c>
      <c r="AU19612" s="94">
        <v>-17</v>
      </c>
    </row>
    <row r="19613" spans="1:47">
      <c r="A19613" s="85" t="s">
        <v>156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55</v>
      </c>
      <c r="G19613" s="89" t="s">
        <v>418</v>
      </c>
      <c r="H19613" s="94">
        <v>34860</v>
      </c>
      <c r="I19613" s="94">
        <v>35509</v>
      </c>
      <c r="J19613" s="94">
        <v>35493</v>
      </c>
      <c r="K19613" s="94">
        <v>-16</v>
      </c>
      <c r="O19613" s="94">
        <v>35509</v>
      </c>
      <c r="P19613" s="94">
        <v>35493</v>
      </c>
      <c r="Q19613" s="94">
        <v>-16</v>
      </c>
      <c r="AT19613" s="94">
        <v>0</v>
      </c>
      <c r="AU19613" s="94">
        <v>-17</v>
      </c>
    </row>
    <row r="19614" spans="1:47">
      <c r="A19614" s="85" t="s">
        <v>156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55</v>
      </c>
      <c r="G19614" s="89" t="s">
        <v>418</v>
      </c>
      <c r="H19614" s="94">
        <v>35043</v>
      </c>
      <c r="I19614" s="94">
        <v>35748</v>
      </c>
      <c r="J19614" s="94">
        <v>35732</v>
      </c>
      <c r="K19614" s="94">
        <v>-17</v>
      </c>
      <c r="O19614" s="94">
        <v>35748</v>
      </c>
      <c r="P19614" s="94">
        <v>35732</v>
      </c>
      <c r="Q19614" s="94">
        <v>-17</v>
      </c>
      <c r="AT19614" s="94">
        <v>0</v>
      </c>
      <c r="AU19614" s="94">
        <v>-17</v>
      </c>
    </row>
    <row r="19615" spans="1:47">
      <c r="A19615" s="85" t="s">
        <v>156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55</v>
      </c>
      <c r="G19615" s="89" t="s">
        <v>418</v>
      </c>
      <c r="H19615" s="94">
        <v>36693</v>
      </c>
      <c r="I19615" s="94">
        <v>37564</v>
      </c>
      <c r="J19615" s="94">
        <v>37546</v>
      </c>
      <c r="K19615" s="94">
        <v>-18</v>
      </c>
      <c r="O19615" s="94">
        <v>37564</v>
      </c>
      <c r="P19615" s="94">
        <v>37546</v>
      </c>
      <c r="Q19615" s="94">
        <v>-18</v>
      </c>
      <c r="AT19615" s="94">
        <v>3</v>
      </c>
      <c r="AU19615" s="94">
        <v>-21</v>
      </c>
    </row>
    <row r="19616" spans="1:47">
      <c r="A19616" s="85" t="s">
        <v>156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55</v>
      </c>
      <c r="G19616" s="89" t="s">
        <v>418</v>
      </c>
      <c r="H19616" s="94">
        <v>39877</v>
      </c>
      <c r="I19616" s="94">
        <v>40611</v>
      </c>
      <c r="J19616" s="94">
        <v>40644</v>
      </c>
      <c r="K19616" s="94">
        <v>32</v>
      </c>
      <c r="O19616" s="94">
        <v>40611</v>
      </c>
      <c r="P19616" s="94">
        <v>40644</v>
      </c>
      <c r="Q19616" s="94">
        <v>32</v>
      </c>
      <c r="AT19616" s="94">
        <v>53</v>
      </c>
      <c r="AU19616" s="94">
        <v>-21</v>
      </c>
    </row>
    <row r="19617" spans="1:47">
      <c r="A19617" s="85" t="s">
        <v>156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55</v>
      </c>
      <c r="G19617" s="89" t="s">
        <v>418</v>
      </c>
      <c r="H19617" s="94">
        <v>41037</v>
      </c>
      <c r="I19617" s="94">
        <v>41462</v>
      </c>
      <c r="J19617" s="94">
        <v>41547</v>
      </c>
      <c r="K19617" s="94">
        <v>85</v>
      </c>
      <c r="O19617" s="94">
        <v>41462</v>
      </c>
      <c r="P19617" s="94">
        <v>41547</v>
      </c>
      <c r="Q19617" s="94">
        <v>85</v>
      </c>
      <c r="AT19617" s="94">
        <v>106</v>
      </c>
      <c r="AU19617" s="94">
        <v>-21</v>
      </c>
    </row>
    <row r="19618" spans="1:47">
      <c r="A19618" s="85" t="s">
        <v>156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55</v>
      </c>
      <c r="G19618" s="89" t="s">
        <v>418</v>
      </c>
      <c r="H19618" s="94">
        <v>41928</v>
      </c>
      <c r="I19618" s="94">
        <v>42463</v>
      </c>
      <c r="J19618" s="94">
        <v>42541</v>
      </c>
      <c r="K19618" s="94">
        <v>78</v>
      </c>
      <c r="O19618" s="94">
        <v>42463</v>
      </c>
      <c r="P19618" s="94">
        <v>42541</v>
      </c>
      <c r="Q19618" s="94">
        <v>78</v>
      </c>
      <c r="AT19618" s="94">
        <v>101</v>
      </c>
      <c r="AU19618" s="94">
        <v>-23</v>
      </c>
    </row>
    <row r="19619" spans="1:47">
      <c r="A19619" s="85" t="s">
        <v>156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55</v>
      </c>
      <c r="G19619" s="89" t="s">
        <v>418</v>
      </c>
      <c r="H19619" s="94">
        <v>44388</v>
      </c>
      <c r="I19619" s="94">
        <v>45056</v>
      </c>
      <c r="J19619" s="94">
        <v>45263</v>
      </c>
      <c r="K19619" s="94">
        <v>203</v>
      </c>
      <c r="O19619" s="94">
        <v>45056</v>
      </c>
      <c r="P19619" s="94">
        <v>45263</v>
      </c>
      <c r="Q19619" s="94">
        <v>203</v>
      </c>
      <c r="AT19619" s="94">
        <v>101</v>
      </c>
      <c r="AU19619" s="94">
        <v>102</v>
      </c>
    </row>
    <row r="19620" spans="1:47">
      <c r="A19620" s="85" t="s">
        <v>156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55</v>
      </c>
      <c r="G19620" s="89" t="s">
        <v>418</v>
      </c>
      <c r="H19620" s="94">
        <v>47294</v>
      </c>
      <c r="I19620" s="94">
        <v>48136</v>
      </c>
      <c r="J19620" s="94">
        <v>48348</v>
      </c>
      <c r="K19620" s="94">
        <v>211</v>
      </c>
      <c r="O19620" s="94">
        <v>48136</v>
      </c>
      <c r="P19620" s="94">
        <v>48348</v>
      </c>
      <c r="Q19620" s="94">
        <v>211</v>
      </c>
      <c r="AT19620" s="94">
        <v>102</v>
      </c>
      <c r="AU19620" s="94">
        <v>110</v>
      </c>
    </row>
    <row r="19621" spans="1:47">
      <c r="A19621" s="85" t="s">
        <v>156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55</v>
      </c>
      <c r="G19621" s="89" t="s">
        <v>418</v>
      </c>
      <c r="H19621" s="94">
        <v>50166</v>
      </c>
      <c r="I19621" s="94">
        <v>51048</v>
      </c>
      <c r="J19621" s="94">
        <v>51463</v>
      </c>
      <c r="K19621" s="94">
        <v>414</v>
      </c>
      <c r="O19621" s="94">
        <v>51048</v>
      </c>
      <c r="P19621" s="94">
        <v>51463</v>
      </c>
      <c r="Q19621" s="94">
        <v>414</v>
      </c>
      <c r="AT19621" s="94">
        <v>103</v>
      </c>
      <c r="AU19621" s="94">
        <v>311</v>
      </c>
    </row>
    <row r="19622" spans="1:47">
      <c r="A19622" s="85" t="s">
        <v>156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55</v>
      </c>
      <c r="G19622" s="89" t="s">
        <v>418</v>
      </c>
      <c r="H19622" s="94">
        <v>52835</v>
      </c>
      <c r="I19622" s="94">
        <v>53505</v>
      </c>
      <c r="J19622" s="94">
        <v>53705</v>
      </c>
      <c r="K19622" s="94">
        <v>200</v>
      </c>
      <c r="O19622" s="94">
        <v>53505</v>
      </c>
      <c r="P19622" s="94">
        <v>53705</v>
      </c>
      <c r="Q19622" s="94">
        <v>200</v>
      </c>
      <c r="AT19622" s="94">
        <v>52</v>
      </c>
      <c r="AU19622" s="94">
        <v>148</v>
      </c>
    </row>
    <row r="19623" spans="1:47">
      <c r="A19623" s="85" t="s">
        <v>156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55</v>
      </c>
      <c r="G19623" s="89" t="s">
        <v>418</v>
      </c>
      <c r="H19623" s="94">
        <v>55294</v>
      </c>
      <c r="I19623" s="94">
        <v>55832</v>
      </c>
      <c r="J19623" s="94">
        <v>56010</v>
      </c>
      <c r="K19623" s="94">
        <v>178</v>
      </c>
      <c r="O19623" s="94">
        <v>55832</v>
      </c>
      <c r="P19623" s="94">
        <v>56010</v>
      </c>
      <c r="Q19623" s="94">
        <v>178</v>
      </c>
      <c r="AT19623" s="94">
        <v>48</v>
      </c>
      <c r="AU19623" s="94">
        <v>130</v>
      </c>
    </row>
    <row r="19624" spans="1:47">
      <c r="A19624" s="85" t="s">
        <v>156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55</v>
      </c>
      <c r="G19624" s="89" t="s">
        <v>418</v>
      </c>
      <c r="H19624" s="94">
        <v>57159</v>
      </c>
      <c r="I19624" s="94">
        <v>57294</v>
      </c>
      <c r="J19624" s="94">
        <v>57614</v>
      </c>
      <c r="K19624" s="94">
        <v>317</v>
      </c>
      <c r="O19624" s="94">
        <v>57294</v>
      </c>
      <c r="P19624" s="94">
        <v>57614</v>
      </c>
      <c r="Q19624" s="94">
        <v>317</v>
      </c>
      <c r="AT19624" s="94">
        <v>2</v>
      </c>
      <c r="AU19624" s="94">
        <v>315</v>
      </c>
    </row>
    <row r="19625" spans="1:47">
      <c r="A19625" s="85" t="s">
        <v>156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55</v>
      </c>
      <c r="G19625" s="89" t="s">
        <v>418</v>
      </c>
      <c r="H19625" s="94">
        <v>58093</v>
      </c>
      <c r="I19625" s="94">
        <v>58133</v>
      </c>
      <c r="J19625" s="94">
        <v>58138</v>
      </c>
      <c r="K19625" s="94">
        <v>5</v>
      </c>
      <c r="O19625" s="94">
        <v>58133</v>
      </c>
      <c r="P19625" s="94">
        <v>58138</v>
      </c>
      <c r="Q19625" s="94">
        <v>5</v>
      </c>
      <c r="AT19625" s="94">
        <v>0</v>
      </c>
      <c r="AU19625" s="94">
        <v>4</v>
      </c>
    </row>
    <row r="19626" spans="1:47">
      <c r="A19626" s="85" t="s">
        <v>156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55</v>
      </c>
      <c r="G19626" s="89" t="s">
        <v>418</v>
      </c>
      <c r="H19626" s="94">
        <v>58555</v>
      </c>
      <c r="I19626" s="94">
        <v>58178</v>
      </c>
      <c r="J19626" s="94">
        <v>58133</v>
      </c>
      <c r="K19626" s="94">
        <v>-46</v>
      </c>
      <c r="O19626" s="94">
        <v>58178</v>
      </c>
      <c r="P19626" s="94">
        <v>58133</v>
      </c>
      <c r="Q19626" s="94">
        <v>-46</v>
      </c>
      <c r="AT19626" s="94">
        <v>0</v>
      </c>
      <c r="AU19626" s="94">
        <v>-46</v>
      </c>
    </row>
    <row r="19627" spans="1:47">
      <c r="A19627" s="85" t="s">
        <v>156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55</v>
      </c>
      <c r="G19627" s="89" t="s">
        <v>418</v>
      </c>
      <c r="H19627" s="94">
        <v>57954</v>
      </c>
      <c r="I19627" s="94">
        <v>57017</v>
      </c>
      <c r="J19627" s="94">
        <v>56970</v>
      </c>
      <c r="K19627" s="94">
        <v>-47</v>
      </c>
      <c r="O19627" s="94">
        <v>57017</v>
      </c>
      <c r="P19627" s="94">
        <v>56970</v>
      </c>
      <c r="Q19627" s="94">
        <v>-47</v>
      </c>
      <c r="AT19627" s="94">
        <v>0</v>
      </c>
      <c r="AU19627" s="94">
        <v>-48</v>
      </c>
    </row>
    <row r="19628" spans="1:47">
      <c r="A19628" s="85" t="s">
        <v>156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55</v>
      </c>
      <c r="G19628" s="89" t="s">
        <v>418</v>
      </c>
      <c r="H19628" s="94">
        <v>56000</v>
      </c>
      <c r="I19628" s="94">
        <v>55069</v>
      </c>
      <c r="J19628" s="94">
        <v>55026</v>
      </c>
      <c r="K19628" s="94">
        <v>-43</v>
      </c>
      <c r="O19628" s="94">
        <v>55069</v>
      </c>
      <c r="P19628" s="94">
        <v>55026</v>
      </c>
      <c r="Q19628" s="94">
        <v>-43</v>
      </c>
      <c r="AT19628" s="94">
        <v>1</v>
      </c>
      <c r="AU19628" s="94">
        <v>-44</v>
      </c>
    </row>
    <row r="19629" spans="1:47">
      <c r="A19629" s="85" t="s">
        <v>156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55</v>
      </c>
      <c r="G19629" s="89" t="s">
        <v>418</v>
      </c>
      <c r="H19629" s="94">
        <v>54290</v>
      </c>
      <c r="I19629" s="94">
        <v>54023</v>
      </c>
      <c r="J19629" s="94">
        <v>53999</v>
      </c>
      <c r="K19629" s="94">
        <v>-24</v>
      </c>
      <c r="O19629" s="94">
        <v>54023</v>
      </c>
      <c r="P19629" s="94">
        <v>53999</v>
      </c>
      <c r="Q19629" s="94">
        <v>-24</v>
      </c>
      <c r="AT19629" s="94">
        <v>8</v>
      </c>
      <c r="AU19629" s="94">
        <v>-32</v>
      </c>
    </row>
    <row r="19630" spans="1:47">
      <c r="A19630" s="85" t="s">
        <v>156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55</v>
      </c>
      <c r="G19630" s="89" t="s">
        <v>418</v>
      </c>
      <c r="H19630" s="94">
        <v>53356</v>
      </c>
      <c r="I19630" s="94">
        <v>52846</v>
      </c>
      <c r="J19630" s="94">
        <v>53106</v>
      </c>
      <c r="K19630" s="94">
        <v>259</v>
      </c>
      <c r="O19630" s="94">
        <v>52846</v>
      </c>
      <c r="P19630" s="94">
        <v>53106</v>
      </c>
      <c r="Q19630" s="94">
        <v>259</v>
      </c>
      <c r="AT19630" s="94">
        <v>103</v>
      </c>
      <c r="AU19630" s="94">
        <v>156</v>
      </c>
    </row>
    <row r="19631" spans="1:47">
      <c r="A19631" s="85" t="s">
        <v>156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55</v>
      </c>
      <c r="G19631" s="89" t="s">
        <v>418</v>
      </c>
      <c r="H19631" s="94">
        <v>50586</v>
      </c>
      <c r="I19631" s="94">
        <v>50173</v>
      </c>
      <c r="J19631" s="94">
        <v>50227</v>
      </c>
      <c r="K19631" s="94">
        <v>54</v>
      </c>
      <c r="O19631" s="94">
        <v>50173</v>
      </c>
      <c r="P19631" s="94">
        <v>50227</v>
      </c>
      <c r="Q19631" s="94">
        <v>54</v>
      </c>
      <c r="AT19631" s="94">
        <v>10</v>
      </c>
      <c r="AU19631" s="94">
        <v>45</v>
      </c>
    </row>
    <row r="19632" spans="1:47">
      <c r="A19632" s="85" t="s">
        <v>156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55</v>
      </c>
      <c r="G19632" s="89" t="s">
        <v>418</v>
      </c>
      <c r="H19632" s="94">
        <v>46757</v>
      </c>
      <c r="I19632" s="94">
        <v>46519</v>
      </c>
      <c r="J19632" s="94">
        <v>46595</v>
      </c>
      <c r="K19632" s="94">
        <v>76</v>
      </c>
      <c r="O19632" s="94">
        <v>46519</v>
      </c>
      <c r="P19632" s="94">
        <v>46595</v>
      </c>
      <c r="Q19632" s="94">
        <v>76</v>
      </c>
      <c r="AT19632" s="94">
        <v>99</v>
      </c>
      <c r="AU19632" s="94">
        <v>-24</v>
      </c>
    </row>
    <row r="19633" spans="1:47">
      <c r="A19633" s="85" t="s">
        <v>156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55</v>
      </c>
      <c r="G19633" s="89" t="s">
        <v>418</v>
      </c>
      <c r="H19633" s="94">
        <v>43030</v>
      </c>
      <c r="I19633" s="94">
        <v>42962</v>
      </c>
      <c r="J19633" s="94">
        <v>43048</v>
      </c>
      <c r="K19633" s="94">
        <v>86</v>
      </c>
      <c r="O19633" s="94">
        <v>42962</v>
      </c>
      <c r="P19633" s="94">
        <v>43048</v>
      </c>
      <c r="Q19633" s="94">
        <v>86</v>
      </c>
      <c r="AT19633" s="94">
        <v>105</v>
      </c>
      <c r="AU19633" s="94">
        <v>-19</v>
      </c>
    </row>
    <row r="19634" spans="1:47">
      <c r="A19634" s="85" t="s">
        <v>156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55</v>
      </c>
      <c r="G19634" s="89" t="s">
        <v>418</v>
      </c>
      <c r="H19634" s="94">
        <v>39330</v>
      </c>
      <c r="I19634" s="94">
        <v>39886</v>
      </c>
      <c r="J19634" s="94">
        <v>40001</v>
      </c>
      <c r="K19634" s="94">
        <v>115</v>
      </c>
      <c r="O19634" s="94">
        <v>39886</v>
      </c>
      <c r="P19634" s="94">
        <v>40001</v>
      </c>
      <c r="Q19634" s="94">
        <v>115</v>
      </c>
      <c r="AT19634" s="94">
        <v>133</v>
      </c>
      <c r="AU19634" s="94">
        <v>-19</v>
      </c>
    </row>
    <row r="19635" spans="1:47">
      <c r="A19635" s="85" t="s">
        <v>156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55</v>
      </c>
      <c r="G19635" s="89" t="s">
        <v>418</v>
      </c>
      <c r="H19635" s="94">
        <v>37248</v>
      </c>
      <c r="I19635" s="94">
        <v>37960</v>
      </c>
      <c r="J19635" s="94">
        <v>38079</v>
      </c>
      <c r="K19635" s="94">
        <v>118</v>
      </c>
      <c r="O19635" s="94">
        <v>37960</v>
      </c>
      <c r="P19635" s="94">
        <v>38079</v>
      </c>
      <c r="Q19635" s="94">
        <v>118</v>
      </c>
      <c r="AT19635" s="94">
        <v>134</v>
      </c>
      <c r="AU19635" s="94">
        <v>-16</v>
      </c>
    </row>
    <row r="19636" spans="1:47">
      <c r="A19636" s="85" t="s">
        <v>156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55</v>
      </c>
      <c r="G19636" s="89" t="s">
        <v>418</v>
      </c>
      <c r="H19636" s="94">
        <v>36027</v>
      </c>
      <c r="I19636" s="94">
        <v>36704</v>
      </c>
      <c r="J19636" s="94">
        <v>36822</v>
      </c>
      <c r="K19636" s="94">
        <v>117</v>
      </c>
      <c r="O19636" s="94">
        <v>36704</v>
      </c>
      <c r="P19636" s="94">
        <v>36822</v>
      </c>
      <c r="Q19636" s="94">
        <v>117</v>
      </c>
      <c r="AT19636" s="94">
        <v>133</v>
      </c>
      <c r="AU19636" s="94">
        <v>-16</v>
      </c>
    </row>
    <row r="19637" spans="1:47">
      <c r="A19637" s="85" t="s">
        <v>156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55</v>
      </c>
      <c r="G19637" s="89" t="s">
        <v>418</v>
      </c>
      <c r="H19637" s="94">
        <v>35239</v>
      </c>
      <c r="I19637" s="94">
        <v>35923</v>
      </c>
      <c r="J19637" s="94">
        <v>35915</v>
      </c>
      <c r="K19637" s="94">
        <v>-8</v>
      </c>
      <c r="O19637" s="94">
        <v>35923</v>
      </c>
      <c r="P19637" s="94">
        <v>35915</v>
      </c>
      <c r="Q19637" s="94">
        <v>-8</v>
      </c>
      <c r="AT19637" s="94">
        <v>7</v>
      </c>
      <c r="AU19637" s="94">
        <v>-16</v>
      </c>
    </row>
    <row r="19638" spans="1:47">
      <c r="A19638" s="85" t="s">
        <v>156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55</v>
      </c>
      <c r="G19638" s="89" t="s">
        <v>418</v>
      </c>
      <c r="H19638" s="94">
        <v>35318</v>
      </c>
      <c r="I19638" s="94">
        <v>36021</v>
      </c>
      <c r="J19638" s="94">
        <v>36006</v>
      </c>
      <c r="K19638" s="94">
        <v>-15</v>
      </c>
      <c r="O19638" s="94">
        <v>36021</v>
      </c>
      <c r="P19638" s="94">
        <v>36006</v>
      </c>
      <c r="Q19638" s="94">
        <v>-15</v>
      </c>
      <c r="AT19638" s="94">
        <v>0</v>
      </c>
      <c r="AU19638" s="94">
        <v>-16</v>
      </c>
    </row>
    <row r="19639" spans="1:47">
      <c r="A19639" s="85" t="s">
        <v>156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55</v>
      </c>
      <c r="G19639" s="89" t="s">
        <v>418</v>
      </c>
      <c r="H19639" s="94">
        <v>37116</v>
      </c>
      <c r="I19639" s="94">
        <v>37796</v>
      </c>
      <c r="J19639" s="94">
        <v>37777</v>
      </c>
      <c r="K19639" s="94">
        <v>-19</v>
      </c>
      <c r="O19639" s="94">
        <v>37796</v>
      </c>
      <c r="P19639" s="94">
        <v>37777</v>
      </c>
      <c r="Q19639" s="94">
        <v>-19</v>
      </c>
      <c r="AT19639" s="94">
        <v>0</v>
      </c>
      <c r="AU19639" s="94">
        <v>-20</v>
      </c>
    </row>
    <row r="19640" spans="1:47">
      <c r="A19640" s="85" t="s">
        <v>156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55</v>
      </c>
      <c r="G19640" s="89" t="s">
        <v>418</v>
      </c>
      <c r="H19640" s="94">
        <v>40436</v>
      </c>
      <c r="I19640" s="94">
        <v>40969</v>
      </c>
      <c r="J19640" s="94">
        <v>40958</v>
      </c>
      <c r="K19640" s="94">
        <v>-11</v>
      </c>
      <c r="O19640" s="94">
        <v>40969</v>
      </c>
      <c r="P19640" s="94">
        <v>40958</v>
      </c>
      <c r="Q19640" s="94">
        <v>-11</v>
      </c>
      <c r="AT19640" s="94">
        <v>9</v>
      </c>
      <c r="AU19640" s="94">
        <v>-20</v>
      </c>
    </row>
    <row r="19641" spans="1:47">
      <c r="A19641" s="85" t="s">
        <v>156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55</v>
      </c>
      <c r="G19641" s="89" t="s">
        <v>418</v>
      </c>
      <c r="H19641" s="94">
        <v>41408</v>
      </c>
      <c r="I19641" s="94">
        <v>41873</v>
      </c>
      <c r="J19641" s="94">
        <v>42001</v>
      </c>
      <c r="K19641" s="94">
        <v>127</v>
      </c>
      <c r="O19641" s="94">
        <v>41873</v>
      </c>
      <c r="P19641" s="94">
        <v>42001</v>
      </c>
      <c r="Q19641" s="94">
        <v>127</v>
      </c>
      <c r="AT19641" s="94">
        <v>150</v>
      </c>
      <c r="AU19641" s="94">
        <v>-24</v>
      </c>
    </row>
    <row r="19642" spans="1:47">
      <c r="A19642" s="85" t="s">
        <v>156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55</v>
      </c>
      <c r="G19642" s="89" t="s">
        <v>418</v>
      </c>
      <c r="H19642" s="94">
        <v>41959</v>
      </c>
      <c r="I19642" s="94">
        <v>42650</v>
      </c>
      <c r="J19642" s="94">
        <v>42781</v>
      </c>
      <c r="K19642" s="94">
        <v>130</v>
      </c>
      <c r="O19642" s="94">
        <v>42650</v>
      </c>
      <c r="P19642" s="94">
        <v>42781</v>
      </c>
      <c r="Q19642" s="94">
        <v>130</v>
      </c>
      <c r="AT19642" s="94">
        <v>152</v>
      </c>
      <c r="AU19642" s="94">
        <v>-22</v>
      </c>
    </row>
    <row r="19643" spans="1:47">
      <c r="A19643" s="85" t="s">
        <v>156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55</v>
      </c>
      <c r="G19643" s="89" t="s">
        <v>418</v>
      </c>
      <c r="H19643" s="94">
        <v>43951</v>
      </c>
      <c r="I19643" s="94">
        <v>44908</v>
      </c>
      <c r="J19643" s="94">
        <v>45166</v>
      </c>
      <c r="K19643" s="94">
        <v>258</v>
      </c>
      <c r="O19643" s="94">
        <v>44908</v>
      </c>
      <c r="P19643" s="94">
        <v>45166</v>
      </c>
      <c r="Q19643" s="94">
        <v>258</v>
      </c>
      <c r="AT19643" s="94">
        <v>151</v>
      </c>
      <c r="AU19643" s="94">
        <v>107</v>
      </c>
    </row>
    <row r="19644" spans="1:47">
      <c r="A19644" s="85" t="s">
        <v>156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55</v>
      </c>
      <c r="G19644" s="89" t="s">
        <v>418</v>
      </c>
      <c r="H19644" s="94">
        <v>46791</v>
      </c>
      <c r="I19644" s="94">
        <v>47308</v>
      </c>
      <c r="J19644" s="94">
        <v>47594</v>
      </c>
      <c r="K19644" s="94">
        <v>285</v>
      </c>
      <c r="O19644" s="94">
        <v>47308</v>
      </c>
      <c r="P19644" s="94">
        <v>47594</v>
      </c>
      <c r="Q19644" s="94">
        <v>285</v>
      </c>
      <c r="AT19644" s="94">
        <v>175</v>
      </c>
      <c r="AU19644" s="94">
        <v>110</v>
      </c>
    </row>
    <row r="19645" spans="1:47">
      <c r="A19645" s="85" t="s">
        <v>156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55</v>
      </c>
      <c r="G19645" s="89" t="s">
        <v>418</v>
      </c>
      <c r="H19645" s="94">
        <v>49587</v>
      </c>
      <c r="I19645" s="94">
        <v>49749</v>
      </c>
      <c r="J19645" s="94">
        <v>50178</v>
      </c>
      <c r="K19645" s="94">
        <v>429</v>
      </c>
      <c r="O19645" s="94">
        <v>49749</v>
      </c>
      <c r="P19645" s="94">
        <v>50178</v>
      </c>
      <c r="Q19645" s="94">
        <v>429</v>
      </c>
      <c r="AT19645" s="94">
        <v>176</v>
      </c>
      <c r="AU19645" s="94">
        <v>253</v>
      </c>
    </row>
    <row r="19646" spans="1:47">
      <c r="A19646" s="85" t="s">
        <v>156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55</v>
      </c>
      <c r="G19646" s="89" t="s">
        <v>418</v>
      </c>
      <c r="H19646" s="94">
        <v>52174</v>
      </c>
      <c r="I19646" s="94">
        <v>51676</v>
      </c>
      <c r="J19646" s="94">
        <v>51951</v>
      </c>
      <c r="K19646" s="94">
        <v>271</v>
      </c>
      <c r="O19646" s="94">
        <v>51676</v>
      </c>
      <c r="P19646" s="94">
        <v>51951</v>
      </c>
      <c r="Q19646" s="94">
        <v>271</v>
      </c>
      <c r="AT19646" s="94">
        <v>176</v>
      </c>
      <c r="AU19646" s="94">
        <v>96</v>
      </c>
    </row>
    <row r="19647" spans="1:47">
      <c r="A19647" s="85" t="s">
        <v>156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55</v>
      </c>
      <c r="G19647" s="89" t="s">
        <v>418</v>
      </c>
      <c r="H19647" s="94">
        <v>54612</v>
      </c>
      <c r="I19647" s="94">
        <v>53418</v>
      </c>
      <c r="J19647" s="94">
        <v>53498</v>
      </c>
      <c r="K19647" s="94">
        <v>80</v>
      </c>
      <c r="O19647" s="94">
        <v>53418</v>
      </c>
      <c r="P19647" s="94">
        <v>53498</v>
      </c>
      <c r="Q19647" s="94">
        <v>80</v>
      </c>
      <c r="AT19647" s="94">
        <v>176</v>
      </c>
      <c r="AU19647" s="94">
        <v>-96</v>
      </c>
    </row>
    <row r="19648" spans="1:47">
      <c r="A19648" s="85" t="s">
        <v>156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55</v>
      </c>
      <c r="G19648" s="89" t="s">
        <v>418</v>
      </c>
      <c r="H19648" s="94">
        <v>55655</v>
      </c>
      <c r="I19648" s="94">
        <v>54559</v>
      </c>
      <c r="J19648" s="94">
        <v>54525</v>
      </c>
      <c r="K19648" s="94">
        <v>-35</v>
      </c>
      <c r="O19648" s="94">
        <v>54559</v>
      </c>
      <c r="P19648" s="94">
        <v>54525</v>
      </c>
      <c r="Q19648" s="94">
        <v>-35</v>
      </c>
      <c r="AT19648" s="94">
        <v>128</v>
      </c>
      <c r="AU19648" s="94">
        <v>-163</v>
      </c>
    </row>
    <row r="19649" spans="1:47">
      <c r="A19649" s="85" t="s">
        <v>156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55</v>
      </c>
      <c r="G19649" s="89" t="s">
        <v>418</v>
      </c>
      <c r="H19649" s="94">
        <v>56414</v>
      </c>
      <c r="I19649" s="94">
        <v>54891</v>
      </c>
      <c r="J19649" s="94">
        <v>54913</v>
      </c>
      <c r="K19649" s="94">
        <v>22</v>
      </c>
      <c r="O19649" s="94">
        <v>54891</v>
      </c>
      <c r="P19649" s="94">
        <v>54913</v>
      </c>
      <c r="Q19649" s="94">
        <v>22</v>
      </c>
      <c r="AT19649" s="94">
        <v>127</v>
      </c>
      <c r="AU19649" s="94">
        <v>-105</v>
      </c>
    </row>
    <row r="19650" spans="1:47">
      <c r="A19650" s="85" t="s">
        <v>156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55</v>
      </c>
      <c r="G19650" s="89" t="s">
        <v>418</v>
      </c>
      <c r="H19650" s="94">
        <v>56878</v>
      </c>
      <c r="I19650" s="94">
        <v>54558</v>
      </c>
      <c r="J19650" s="94">
        <v>54843</v>
      </c>
      <c r="K19650" s="94">
        <v>285</v>
      </c>
      <c r="O19650" s="94">
        <v>54558</v>
      </c>
      <c r="P19650" s="94">
        <v>54843</v>
      </c>
      <c r="Q19650" s="94">
        <v>285</v>
      </c>
      <c r="AT19650" s="94">
        <v>254</v>
      </c>
      <c r="AU19650" s="94">
        <v>30</v>
      </c>
    </row>
    <row r="19651" spans="1:47">
      <c r="A19651" s="85" t="s">
        <v>156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55</v>
      </c>
      <c r="G19651" s="89" t="s">
        <v>418</v>
      </c>
      <c r="H19651" s="94">
        <v>55881</v>
      </c>
      <c r="I19651" s="94">
        <v>53479</v>
      </c>
      <c r="J19651" s="94">
        <v>53744</v>
      </c>
      <c r="K19651" s="94">
        <v>265</v>
      </c>
      <c r="O19651" s="94">
        <v>53479</v>
      </c>
      <c r="P19651" s="94">
        <v>53744</v>
      </c>
      <c r="Q19651" s="94">
        <v>265</v>
      </c>
      <c r="AT19651" s="94">
        <v>255</v>
      </c>
      <c r="AU19651" s="94">
        <v>10</v>
      </c>
    </row>
    <row r="19652" spans="1:47">
      <c r="A19652" s="85" t="s">
        <v>156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55</v>
      </c>
      <c r="G19652" s="89" t="s">
        <v>418</v>
      </c>
      <c r="H19652" s="94">
        <v>54122</v>
      </c>
      <c r="I19652" s="94">
        <v>51910</v>
      </c>
      <c r="J19652" s="94">
        <v>52166</v>
      </c>
      <c r="K19652" s="94">
        <v>256</v>
      </c>
      <c r="O19652" s="94">
        <v>51910</v>
      </c>
      <c r="P19652" s="94">
        <v>52166</v>
      </c>
      <c r="Q19652" s="94">
        <v>256</v>
      </c>
      <c r="AT19652" s="94">
        <v>225</v>
      </c>
      <c r="AU19652" s="94">
        <v>30</v>
      </c>
    </row>
    <row r="19653" spans="1:47">
      <c r="A19653" s="85" t="s">
        <v>156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55</v>
      </c>
      <c r="G19653" s="89" t="s">
        <v>418</v>
      </c>
      <c r="H19653" s="94">
        <v>52664</v>
      </c>
      <c r="I19653" s="94">
        <v>51555</v>
      </c>
      <c r="J19653" s="94">
        <v>51658</v>
      </c>
      <c r="K19653" s="94">
        <v>102</v>
      </c>
      <c r="O19653" s="94">
        <v>51555</v>
      </c>
      <c r="P19653" s="94">
        <v>51658</v>
      </c>
      <c r="Q19653" s="94">
        <v>102</v>
      </c>
      <c r="AT19653" s="94">
        <v>16</v>
      </c>
      <c r="AU19653" s="94">
        <v>87</v>
      </c>
    </row>
    <row r="19654" spans="1:47">
      <c r="A19654" s="85" t="s">
        <v>156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55</v>
      </c>
      <c r="G19654" s="89" t="s">
        <v>418</v>
      </c>
      <c r="H19654" s="94">
        <v>52000</v>
      </c>
      <c r="I19654" s="94">
        <v>50742</v>
      </c>
      <c r="J19654" s="94">
        <v>51273</v>
      </c>
      <c r="K19654" s="94">
        <v>530</v>
      </c>
      <c r="O19654" s="94">
        <v>50742</v>
      </c>
      <c r="P19654" s="94">
        <v>51273</v>
      </c>
      <c r="Q19654" s="94">
        <v>530</v>
      </c>
      <c r="AT19654" s="94">
        <v>226</v>
      </c>
      <c r="AU19654" s="94">
        <v>304</v>
      </c>
    </row>
    <row r="19655" spans="1:47">
      <c r="A19655" s="85" t="s">
        <v>156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55</v>
      </c>
      <c r="G19655" s="89" t="s">
        <v>418</v>
      </c>
      <c r="H19655" s="94">
        <v>49598</v>
      </c>
      <c r="I19655" s="94">
        <v>48267</v>
      </c>
      <c r="J19655" s="94">
        <v>48571</v>
      </c>
      <c r="K19655" s="94">
        <v>305</v>
      </c>
      <c r="O19655" s="94">
        <v>48267</v>
      </c>
      <c r="P19655" s="94">
        <v>48571</v>
      </c>
      <c r="Q19655" s="94">
        <v>305</v>
      </c>
      <c r="AT19655" s="94">
        <v>232</v>
      </c>
      <c r="AU19655" s="94">
        <v>73</v>
      </c>
    </row>
    <row r="19656" spans="1:47">
      <c r="A19656" s="85" t="s">
        <v>156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55</v>
      </c>
      <c r="G19656" s="89" t="s">
        <v>418</v>
      </c>
      <c r="H19656" s="94">
        <v>45862</v>
      </c>
      <c r="I19656" s="94">
        <v>44902</v>
      </c>
      <c r="J19656" s="94">
        <v>45135</v>
      </c>
      <c r="K19656" s="94">
        <v>232</v>
      </c>
      <c r="O19656" s="94">
        <v>44902</v>
      </c>
      <c r="P19656" s="94">
        <v>45135</v>
      </c>
      <c r="Q19656" s="94">
        <v>232</v>
      </c>
      <c r="AT19656" s="94">
        <v>276</v>
      </c>
      <c r="AU19656" s="94">
        <v>-44</v>
      </c>
    </row>
    <row r="19657" spans="1:47">
      <c r="A19657" s="85" t="s">
        <v>156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55</v>
      </c>
      <c r="G19657" s="89" t="s">
        <v>418</v>
      </c>
      <c r="H19657" s="94">
        <v>42253</v>
      </c>
      <c r="I19657" s="94">
        <v>41385</v>
      </c>
      <c r="J19657" s="94">
        <v>41597</v>
      </c>
      <c r="K19657" s="94">
        <v>212</v>
      </c>
      <c r="O19657" s="94">
        <v>41385</v>
      </c>
      <c r="P19657" s="94">
        <v>41597</v>
      </c>
      <c r="Q19657" s="94">
        <v>212</v>
      </c>
      <c r="AT19657" s="94">
        <v>232</v>
      </c>
      <c r="AU19657" s="94">
        <v>-21</v>
      </c>
    </row>
    <row r="19658" spans="1:47">
      <c r="A19658" s="85" t="s">
        <v>156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55</v>
      </c>
      <c r="G19658" s="89" t="s">
        <v>418</v>
      </c>
      <c r="H19658" s="94">
        <v>38757</v>
      </c>
      <c r="I19658" s="94">
        <v>38656</v>
      </c>
      <c r="J19658" s="94">
        <v>38817</v>
      </c>
      <c r="K19658" s="94">
        <v>160</v>
      </c>
      <c r="O19658" s="94">
        <v>38656</v>
      </c>
      <c r="P19658" s="94">
        <v>38817</v>
      </c>
      <c r="Q19658" s="94">
        <v>160</v>
      </c>
      <c r="AT19658" s="94">
        <v>180</v>
      </c>
      <c r="AU19658" s="94">
        <v>-20</v>
      </c>
    </row>
    <row r="19659" spans="1:47">
      <c r="A19659" s="85" t="s">
        <v>156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55</v>
      </c>
      <c r="G19659" s="89" t="s">
        <v>418</v>
      </c>
      <c r="H19659" s="94">
        <v>36818</v>
      </c>
      <c r="I19659" s="94">
        <v>36932</v>
      </c>
      <c r="J19659" s="94">
        <v>37096</v>
      </c>
      <c r="K19659" s="94">
        <v>163</v>
      </c>
      <c r="O19659" s="94">
        <v>36932</v>
      </c>
      <c r="P19659" s="94">
        <v>37096</v>
      </c>
      <c r="Q19659" s="94">
        <v>163</v>
      </c>
      <c r="AT19659" s="94">
        <v>180</v>
      </c>
      <c r="AU19659" s="94">
        <v>-17</v>
      </c>
    </row>
    <row r="19660" spans="1:47">
      <c r="A19660" s="85" t="s">
        <v>156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55</v>
      </c>
      <c r="G19660" s="89" t="s">
        <v>418</v>
      </c>
      <c r="H19660" s="94">
        <v>35464</v>
      </c>
      <c r="I19660" s="94">
        <v>35812</v>
      </c>
      <c r="J19660" s="94">
        <v>35976</v>
      </c>
      <c r="K19660" s="94">
        <v>163</v>
      </c>
      <c r="O19660" s="94">
        <v>35812</v>
      </c>
      <c r="P19660" s="94">
        <v>35976</v>
      </c>
      <c r="Q19660" s="94">
        <v>163</v>
      </c>
      <c r="AT19660" s="94">
        <v>180</v>
      </c>
      <c r="AU19660" s="94">
        <v>-17</v>
      </c>
    </row>
    <row r="19661" spans="1:47">
      <c r="A19661" s="85" t="s">
        <v>156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55</v>
      </c>
      <c r="G19661" s="89" t="s">
        <v>418</v>
      </c>
      <c r="H19661" s="94">
        <v>34865</v>
      </c>
      <c r="I19661" s="94">
        <v>35204</v>
      </c>
      <c r="J19661" s="94">
        <v>35368</v>
      </c>
      <c r="K19661" s="94">
        <v>163</v>
      </c>
      <c r="O19661" s="94">
        <v>35204</v>
      </c>
      <c r="P19661" s="94">
        <v>35368</v>
      </c>
      <c r="Q19661" s="94">
        <v>163</v>
      </c>
      <c r="AT19661" s="94">
        <v>180</v>
      </c>
      <c r="AU19661" s="94">
        <v>-17</v>
      </c>
    </row>
    <row r="19662" spans="1:47">
      <c r="A19662" s="85" t="s">
        <v>156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55</v>
      </c>
      <c r="G19662" s="89" t="s">
        <v>418</v>
      </c>
      <c r="H19662" s="94">
        <v>35072</v>
      </c>
      <c r="I19662" s="94">
        <v>35448</v>
      </c>
      <c r="J19662" s="94">
        <v>35613</v>
      </c>
      <c r="K19662" s="94">
        <v>163</v>
      </c>
      <c r="O19662" s="94">
        <v>35448</v>
      </c>
      <c r="P19662" s="94">
        <v>35613</v>
      </c>
      <c r="Q19662" s="94">
        <v>163</v>
      </c>
      <c r="AT19662" s="94">
        <v>180</v>
      </c>
      <c r="AU19662" s="94">
        <v>-17</v>
      </c>
    </row>
    <row r="19663" spans="1:47">
      <c r="A19663" s="85" t="s">
        <v>156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55</v>
      </c>
      <c r="G19663" s="89" t="s">
        <v>418</v>
      </c>
      <c r="H19663" s="94">
        <v>36819</v>
      </c>
      <c r="I19663" s="94">
        <v>37159</v>
      </c>
      <c r="J19663" s="94">
        <v>37319</v>
      </c>
      <c r="K19663" s="94">
        <v>159</v>
      </c>
      <c r="O19663" s="94">
        <v>37159</v>
      </c>
      <c r="P19663" s="94">
        <v>37319</v>
      </c>
      <c r="Q19663" s="94">
        <v>159</v>
      </c>
      <c r="AT19663" s="94">
        <v>180</v>
      </c>
      <c r="AU19663" s="94">
        <v>-21</v>
      </c>
    </row>
    <row r="19664" spans="1:47">
      <c r="A19664" s="85" t="s">
        <v>156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55</v>
      </c>
      <c r="G19664" s="89" t="s">
        <v>418</v>
      </c>
      <c r="H19664" s="94">
        <v>40204</v>
      </c>
      <c r="I19664" s="94">
        <v>40406</v>
      </c>
      <c r="J19664" s="94">
        <v>40567</v>
      </c>
      <c r="K19664" s="94">
        <v>159</v>
      </c>
      <c r="O19664" s="94">
        <v>40406</v>
      </c>
      <c r="P19664" s="94">
        <v>40567</v>
      </c>
      <c r="Q19664" s="94">
        <v>159</v>
      </c>
      <c r="AT19664" s="94">
        <v>180</v>
      </c>
      <c r="AU19664" s="94">
        <v>-21</v>
      </c>
    </row>
    <row r="19665" spans="1:47">
      <c r="A19665" s="85" t="s">
        <v>156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55</v>
      </c>
      <c r="G19665" s="89" t="s">
        <v>418</v>
      </c>
      <c r="H19665" s="94">
        <v>41224</v>
      </c>
      <c r="I19665" s="94">
        <v>41394</v>
      </c>
      <c r="J19665" s="94">
        <v>41654</v>
      </c>
      <c r="K19665" s="94">
        <v>259</v>
      </c>
      <c r="O19665" s="94">
        <v>41394</v>
      </c>
      <c r="P19665" s="94">
        <v>41654</v>
      </c>
      <c r="Q19665" s="94">
        <v>259</v>
      </c>
      <c r="AT19665" s="94">
        <v>280</v>
      </c>
      <c r="AU19665" s="94">
        <v>-21</v>
      </c>
    </row>
    <row r="19666" spans="1:47">
      <c r="A19666" s="85" t="s">
        <v>156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55</v>
      </c>
      <c r="G19666" s="89" t="s">
        <v>418</v>
      </c>
      <c r="H19666" s="94">
        <v>41530</v>
      </c>
      <c r="I19666" s="94">
        <v>42052</v>
      </c>
      <c r="J19666" s="94">
        <v>42359</v>
      </c>
      <c r="K19666" s="94">
        <v>306</v>
      </c>
      <c r="O19666" s="94">
        <v>42052</v>
      </c>
      <c r="P19666" s="94">
        <v>42359</v>
      </c>
      <c r="Q19666" s="94">
        <v>306</v>
      </c>
      <c r="AT19666" s="94">
        <v>329</v>
      </c>
      <c r="AU19666" s="94">
        <v>-23</v>
      </c>
    </row>
    <row r="19667" spans="1:47">
      <c r="A19667" s="85" t="s">
        <v>156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55</v>
      </c>
      <c r="G19667" s="89" t="s">
        <v>418</v>
      </c>
      <c r="H19667" s="94">
        <v>43488</v>
      </c>
      <c r="I19667" s="94">
        <v>43693</v>
      </c>
      <c r="J19667" s="94">
        <v>44129</v>
      </c>
      <c r="K19667" s="94">
        <v>434</v>
      </c>
      <c r="O19667" s="94">
        <v>43693</v>
      </c>
      <c r="P19667" s="94">
        <v>44129</v>
      </c>
      <c r="Q19667" s="94">
        <v>434</v>
      </c>
      <c r="AT19667" s="94">
        <v>329</v>
      </c>
      <c r="AU19667" s="94">
        <v>105</v>
      </c>
    </row>
    <row r="19668" spans="1:47">
      <c r="A19668" s="85" t="s">
        <v>156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55</v>
      </c>
      <c r="G19668" s="89" t="s">
        <v>418</v>
      </c>
      <c r="H19668" s="94">
        <v>46089</v>
      </c>
      <c r="I19668" s="94">
        <v>45986</v>
      </c>
      <c r="J19668" s="94">
        <v>46520</v>
      </c>
      <c r="K19668" s="94">
        <v>532</v>
      </c>
      <c r="O19668" s="94">
        <v>45986</v>
      </c>
      <c r="P19668" s="94">
        <v>46520</v>
      </c>
      <c r="Q19668" s="94">
        <v>532</v>
      </c>
      <c r="AT19668" s="94">
        <v>354</v>
      </c>
      <c r="AU19668" s="94">
        <v>178</v>
      </c>
    </row>
    <row r="19669" spans="1:47">
      <c r="A19669" s="85" t="s">
        <v>156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55</v>
      </c>
      <c r="G19669" s="89" t="s">
        <v>418</v>
      </c>
      <c r="H19669" s="94">
        <v>48611</v>
      </c>
      <c r="I19669" s="94">
        <v>48758</v>
      </c>
      <c r="J19669" s="94">
        <v>49472</v>
      </c>
      <c r="K19669" s="94">
        <v>711</v>
      </c>
      <c r="O19669" s="94">
        <v>48758</v>
      </c>
      <c r="P19669" s="94">
        <v>49472</v>
      </c>
      <c r="Q19669" s="94">
        <v>711</v>
      </c>
      <c r="AT19669" s="94">
        <v>354</v>
      </c>
      <c r="AU19669" s="94">
        <v>357</v>
      </c>
    </row>
    <row r="19670" spans="1:47">
      <c r="A19670" s="85" t="s">
        <v>156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55</v>
      </c>
      <c r="G19670" s="89" t="s">
        <v>418</v>
      </c>
      <c r="H19670" s="94">
        <v>50993</v>
      </c>
      <c r="I19670" s="94">
        <v>51361</v>
      </c>
      <c r="J19670" s="94">
        <v>51964</v>
      </c>
      <c r="K19670" s="94">
        <v>603</v>
      </c>
      <c r="O19670" s="94">
        <v>51361</v>
      </c>
      <c r="P19670" s="94">
        <v>51964</v>
      </c>
      <c r="Q19670" s="94">
        <v>603</v>
      </c>
      <c r="AT19670" s="94">
        <v>354</v>
      </c>
      <c r="AU19670" s="94">
        <v>248</v>
      </c>
    </row>
    <row r="19671" spans="1:47">
      <c r="A19671" s="85" t="s">
        <v>156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55</v>
      </c>
      <c r="G19671" s="89" t="s">
        <v>418</v>
      </c>
      <c r="H19671" s="94">
        <v>53062</v>
      </c>
      <c r="I19671" s="94">
        <v>53295</v>
      </c>
      <c r="J19671" s="94">
        <v>53667</v>
      </c>
      <c r="K19671" s="94">
        <v>370</v>
      </c>
      <c r="O19671" s="94">
        <v>53295</v>
      </c>
      <c r="P19671" s="94">
        <v>53667</v>
      </c>
      <c r="Q19671" s="94">
        <v>370</v>
      </c>
      <c r="AT19671" s="94">
        <v>333</v>
      </c>
      <c r="AU19671" s="94">
        <v>37</v>
      </c>
    </row>
    <row r="19672" spans="1:47">
      <c r="A19672" s="85" t="s">
        <v>156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55</v>
      </c>
      <c r="G19672" s="89" t="s">
        <v>418</v>
      </c>
      <c r="H19672" s="94">
        <v>54361</v>
      </c>
      <c r="I19672" s="94">
        <v>54420</v>
      </c>
      <c r="J19672" s="94">
        <v>54542</v>
      </c>
      <c r="K19672" s="94">
        <v>121</v>
      </c>
      <c r="O19672" s="94">
        <v>54420</v>
      </c>
      <c r="P19672" s="94">
        <v>54542</v>
      </c>
      <c r="Q19672" s="94">
        <v>121</v>
      </c>
      <c r="AT19672" s="94">
        <v>154</v>
      </c>
      <c r="AU19672" s="94">
        <v>-33</v>
      </c>
    </row>
    <row r="19673" spans="1:47">
      <c r="A19673" s="85" t="s">
        <v>156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55</v>
      </c>
      <c r="G19673" s="89" t="s">
        <v>418</v>
      </c>
      <c r="H19673" s="94">
        <v>54842</v>
      </c>
      <c r="I19673" s="94">
        <v>54788</v>
      </c>
      <c r="J19673" s="94">
        <v>54961</v>
      </c>
      <c r="K19673" s="94">
        <v>171</v>
      </c>
      <c r="O19673" s="94">
        <v>54788</v>
      </c>
      <c r="P19673" s="94">
        <v>54961</v>
      </c>
      <c r="Q19673" s="94">
        <v>171</v>
      </c>
      <c r="AT19673" s="94">
        <v>154</v>
      </c>
      <c r="AU19673" s="94">
        <v>17</v>
      </c>
    </row>
    <row r="19674" spans="1:47">
      <c r="A19674" s="85" t="s">
        <v>156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55</v>
      </c>
      <c r="G19674" s="89" t="s">
        <v>418</v>
      </c>
      <c r="H19674" s="94">
        <v>54928</v>
      </c>
      <c r="I19674" s="94">
        <v>54411</v>
      </c>
      <c r="J19674" s="94">
        <v>54820</v>
      </c>
      <c r="K19674" s="94">
        <v>407</v>
      </c>
      <c r="O19674" s="94">
        <v>54411</v>
      </c>
      <c r="P19674" s="94">
        <v>54820</v>
      </c>
      <c r="Q19674" s="94">
        <v>407</v>
      </c>
      <c r="AT19674" s="94">
        <v>154</v>
      </c>
      <c r="AU19674" s="94">
        <v>253</v>
      </c>
    </row>
    <row r="19675" spans="1:47">
      <c r="A19675" s="85" t="s">
        <v>156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55</v>
      </c>
      <c r="G19675" s="89" t="s">
        <v>418</v>
      </c>
      <c r="H19675" s="94">
        <v>53956</v>
      </c>
      <c r="I19675" s="94">
        <v>53041</v>
      </c>
      <c r="J19675" s="94">
        <v>53327</v>
      </c>
      <c r="K19675" s="94">
        <v>284</v>
      </c>
      <c r="O19675" s="94">
        <v>53041</v>
      </c>
      <c r="P19675" s="94">
        <v>53327</v>
      </c>
      <c r="Q19675" s="94">
        <v>284</v>
      </c>
      <c r="AT19675" s="94">
        <v>204</v>
      </c>
      <c r="AU19675" s="94">
        <v>81</v>
      </c>
    </row>
    <row r="19676" spans="1:47">
      <c r="A19676" s="85" t="s">
        <v>156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55</v>
      </c>
      <c r="G19676" s="89" t="s">
        <v>418</v>
      </c>
      <c r="H19676" s="94">
        <v>52106</v>
      </c>
      <c r="I19676" s="94">
        <v>51270</v>
      </c>
      <c r="J19676" s="94">
        <v>51513</v>
      </c>
      <c r="K19676" s="94">
        <v>242</v>
      </c>
      <c r="O19676" s="94">
        <v>51270</v>
      </c>
      <c r="P19676" s="94">
        <v>51513</v>
      </c>
      <c r="Q19676" s="94">
        <v>242</v>
      </c>
      <c r="AT19676" s="94">
        <v>180</v>
      </c>
      <c r="AU19676" s="94">
        <v>62</v>
      </c>
    </row>
    <row r="19677" spans="1:47">
      <c r="A19677" s="85" t="s">
        <v>156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55</v>
      </c>
      <c r="G19677" s="89" t="s">
        <v>418</v>
      </c>
      <c r="H19677" s="94">
        <v>50896</v>
      </c>
      <c r="I19677" s="94">
        <v>50723</v>
      </c>
      <c r="J19677" s="94">
        <v>51014</v>
      </c>
      <c r="K19677" s="94">
        <v>290</v>
      </c>
      <c r="O19677" s="94">
        <v>50723</v>
      </c>
      <c r="P19677" s="94">
        <v>51014</v>
      </c>
      <c r="Q19677" s="94">
        <v>290</v>
      </c>
      <c r="AT19677" s="94">
        <v>328</v>
      </c>
      <c r="AU19677" s="94">
        <v>-38</v>
      </c>
    </row>
    <row r="19678" spans="1:47">
      <c r="A19678" s="85" t="s">
        <v>156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55</v>
      </c>
      <c r="G19678" s="89" t="s">
        <v>418</v>
      </c>
      <c r="H19678" s="94">
        <v>50409</v>
      </c>
      <c r="I19678" s="94">
        <v>49592</v>
      </c>
      <c r="J19678" s="94">
        <v>49882</v>
      </c>
      <c r="K19678" s="94">
        <v>289</v>
      </c>
      <c r="O19678" s="94">
        <v>49592</v>
      </c>
      <c r="P19678" s="94">
        <v>49882</v>
      </c>
      <c r="Q19678" s="94">
        <v>289</v>
      </c>
      <c r="AT19678" s="94">
        <v>329</v>
      </c>
      <c r="AU19678" s="94">
        <v>-40</v>
      </c>
    </row>
    <row r="19679" spans="1:47">
      <c r="A19679" s="85" t="s">
        <v>156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55</v>
      </c>
      <c r="G19679" s="89" t="s">
        <v>418</v>
      </c>
      <c r="H19679" s="94">
        <v>47961</v>
      </c>
      <c r="I19679" s="94">
        <v>47226</v>
      </c>
      <c r="J19679" s="94">
        <v>47519</v>
      </c>
      <c r="K19679" s="94">
        <v>292</v>
      </c>
      <c r="O19679" s="94">
        <v>47226</v>
      </c>
      <c r="P19679" s="94">
        <v>47519</v>
      </c>
      <c r="Q19679" s="94">
        <v>292</v>
      </c>
      <c r="AT19679" s="94">
        <v>329</v>
      </c>
      <c r="AU19679" s="94">
        <v>-37</v>
      </c>
    </row>
    <row r="19680" spans="1:47">
      <c r="A19680" s="85" t="s">
        <v>156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55</v>
      </c>
      <c r="G19680" s="89" t="s">
        <v>418</v>
      </c>
      <c r="H19680" s="94">
        <v>44461</v>
      </c>
      <c r="I19680" s="94">
        <v>43737</v>
      </c>
      <c r="J19680" s="94">
        <v>44095</v>
      </c>
      <c r="K19680" s="94">
        <v>357</v>
      </c>
      <c r="O19680" s="94">
        <v>43737</v>
      </c>
      <c r="P19680" s="94">
        <v>44095</v>
      </c>
      <c r="Q19680" s="94">
        <v>357</v>
      </c>
      <c r="AT19680" s="94">
        <v>404</v>
      </c>
      <c r="AU19680" s="94">
        <v>-47</v>
      </c>
    </row>
    <row r="19681" spans="1:47">
      <c r="A19681" s="85" t="s">
        <v>156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55</v>
      </c>
      <c r="G19681" s="89" t="s">
        <v>418</v>
      </c>
      <c r="H19681" s="94">
        <v>40938</v>
      </c>
      <c r="I19681" s="94">
        <v>40281</v>
      </c>
      <c r="J19681" s="94">
        <v>40562</v>
      </c>
      <c r="K19681" s="94">
        <v>279</v>
      </c>
      <c r="O19681" s="94">
        <v>40281</v>
      </c>
      <c r="P19681" s="94">
        <v>40562</v>
      </c>
      <c r="Q19681" s="94">
        <v>279</v>
      </c>
      <c r="AT19681" s="94">
        <v>303</v>
      </c>
      <c r="AU19681" s="94">
        <v>-24</v>
      </c>
    </row>
    <row r="19682" spans="1:47">
      <c r="A19682" s="85" t="s">
        <v>156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55</v>
      </c>
      <c r="G19682" s="89" t="s">
        <v>418</v>
      </c>
      <c r="H19682" s="94">
        <v>37413</v>
      </c>
      <c r="I19682" s="94">
        <v>37599</v>
      </c>
      <c r="J19682" s="94">
        <v>37705</v>
      </c>
      <c r="K19682" s="94">
        <v>105</v>
      </c>
      <c r="O19682" s="94">
        <v>37599</v>
      </c>
      <c r="P19682" s="94">
        <v>37705</v>
      </c>
      <c r="Q19682" s="94">
        <v>105</v>
      </c>
      <c r="AT19682" s="94">
        <v>118</v>
      </c>
      <c r="AU19682" s="94">
        <v>-13</v>
      </c>
    </row>
    <row r="19683" spans="1:47">
      <c r="A19683" s="85" t="s">
        <v>156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55</v>
      </c>
      <c r="G19683" s="89" t="s">
        <v>418</v>
      </c>
      <c r="H19683" s="94">
        <v>35488</v>
      </c>
      <c r="I19683" s="94">
        <v>35870</v>
      </c>
      <c r="J19683" s="94">
        <v>35969</v>
      </c>
      <c r="K19683" s="94">
        <v>98</v>
      </c>
      <c r="O19683" s="94">
        <v>35870</v>
      </c>
      <c r="P19683" s="94">
        <v>35969</v>
      </c>
      <c r="Q19683" s="94">
        <v>98</v>
      </c>
      <c r="AT19683" s="94">
        <v>115</v>
      </c>
      <c r="AU19683" s="94">
        <v>-17</v>
      </c>
    </row>
    <row r="19684" spans="1:47">
      <c r="A19684" s="85" t="s">
        <v>156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55</v>
      </c>
      <c r="G19684" s="89" t="s">
        <v>418</v>
      </c>
      <c r="H19684" s="94">
        <v>34157</v>
      </c>
      <c r="I19684" s="94">
        <v>34662</v>
      </c>
      <c r="J19684" s="94">
        <v>34761</v>
      </c>
      <c r="K19684" s="94">
        <v>99</v>
      </c>
      <c r="O19684" s="94">
        <v>34662</v>
      </c>
      <c r="P19684" s="94">
        <v>34761</v>
      </c>
      <c r="Q19684" s="94">
        <v>99</v>
      </c>
      <c r="AT19684" s="94">
        <v>115</v>
      </c>
      <c r="AU19684" s="94">
        <v>-17</v>
      </c>
    </row>
    <row r="19685" spans="1:47">
      <c r="A19685" s="85" t="s">
        <v>156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55</v>
      </c>
      <c r="G19685" s="89" t="s">
        <v>418</v>
      </c>
      <c r="H19685" s="94">
        <v>33572</v>
      </c>
      <c r="I19685" s="94">
        <v>34111</v>
      </c>
      <c r="J19685" s="94">
        <v>34219</v>
      </c>
      <c r="K19685" s="94">
        <v>107</v>
      </c>
      <c r="O19685" s="94">
        <v>34111</v>
      </c>
      <c r="P19685" s="94">
        <v>34219</v>
      </c>
      <c r="Q19685" s="94">
        <v>107</v>
      </c>
      <c r="AT19685" s="94">
        <v>121</v>
      </c>
      <c r="AU19685" s="94">
        <v>-14</v>
      </c>
    </row>
    <row r="19686" spans="1:47">
      <c r="A19686" s="85" t="s">
        <v>156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55</v>
      </c>
      <c r="G19686" s="89" t="s">
        <v>418</v>
      </c>
      <c r="H19686" s="94">
        <v>33771</v>
      </c>
      <c r="I19686" s="94">
        <v>34320</v>
      </c>
      <c r="J19686" s="94">
        <v>34430</v>
      </c>
      <c r="K19686" s="94">
        <v>109</v>
      </c>
      <c r="O19686" s="94">
        <v>34320</v>
      </c>
      <c r="P19686" s="94">
        <v>34430</v>
      </c>
      <c r="Q19686" s="94">
        <v>109</v>
      </c>
      <c r="AT19686" s="94">
        <v>123</v>
      </c>
      <c r="AU19686" s="94">
        <v>-14</v>
      </c>
    </row>
    <row r="19687" spans="1:47">
      <c r="A19687" s="85" t="s">
        <v>156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55</v>
      </c>
      <c r="G19687" s="89" t="s">
        <v>418</v>
      </c>
      <c r="H19687" s="94">
        <v>35493</v>
      </c>
      <c r="I19687" s="94">
        <v>36038</v>
      </c>
      <c r="J19687" s="94">
        <v>36246</v>
      </c>
      <c r="K19687" s="94">
        <v>206</v>
      </c>
      <c r="O19687" s="94">
        <v>36038</v>
      </c>
      <c r="P19687" s="94">
        <v>36246</v>
      </c>
      <c r="Q19687" s="94">
        <v>206</v>
      </c>
      <c r="AT19687" s="94">
        <v>227</v>
      </c>
      <c r="AU19687" s="94">
        <v>-21</v>
      </c>
    </row>
    <row r="19688" spans="1:47">
      <c r="A19688" s="85" t="s">
        <v>156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55</v>
      </c>
      <c r="G19688" s="89" t="s">
        <v>418</v>
      </c>
      <c r="H19688" s="94">
        <v>38851</v>
      </c>
      <c r="I19688" s="94">
        <v>39261</v>
      </c>
      <c r="J19688" s="94">
        <v>39469</v>
      </c>
      <c r="K19688" s="94">
        <v>207</v>
      </c>
      <c r="O19688" s="94">
        <v>39261</v>
      </c>
      <c r="P19688" s="94">
        <v>39469</v>
      </c>
      <c r="Q19688" s="94">
        <v>207</v>
      </c>
      <c r="AT19688" s="94">
        <v>229</v>
      </c>
      <c r="AU19688" s="94">
        <v>-22</v>
      </c>
    </row>
    <row r="19689" spans="1:47">
      <c r="A19689" s="85" t="s">
        <v>156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55</v>
      </c>
      <c r="G19689" s="89" t="s">
        <v>418</v>
      </c>
      <c r="H19689" s="94">
        <v>39845</v>
      </c>
      <c r="I19689" s="94">
        <v>40309</v>
      </c>
      <c r="J19689" s="94">
        <v>40550</v>
      </c>
      <c r="K19689" s="94">
        <v>240</v>
      </c>
      <c r="O19689" s="94">
        <v>40309</v>
      </c>
      <c r="P19689" s="94">
        <v>40550</v>
      </c>
      <c r="Q19689" s="94">
        <v>240</v>
      </c>
      <c r="AT19689" s="94">
        <v>227</v>
      </c>
      <c r="AU19689" s="94">
        <v>13</v>
      </c>
    </row>
    <row r="19690" spans="1:47">
      <c r="A19690" s="85" t="s">
        <v>156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55</v>
      </c>
      <c r="G19690" s="89" t="s">
        <v>418</v>
      </c>
      <c r="H19690" s="94">
        <v>40136</v>
      </c>
      <c r="I19690" s="94">
        <v>40514</v>
      </c>
      <c r="J19690" s="94">
        <v>40624</v>
      </c>
      <c r="K19690" s="94">
        <v>109</v>
      </c>
      <c r="O19690" s="94">
        <v>40514</v>
      </c>
      <c r="P19690" s="94">
        <v>40624</v>
      </c>
      <c r="Q19690" s="94">
        <v>109</v>
      </c>
      <c r="AT19690" s="94">
        <v>128</v>
      </c>
      <c r="AU19690" s="94">
        <v>-19</v>
      </c>
    </row>
    <row r="19691" spans="1:47">
      <c r="A19691" s="85" t="s">
        <v>156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55</v>
      </c>
      <c r="G19691" s="89" t="s">
        <v>418</v>
      </c>
      <c r="H19691" s="94">
        <v>41921</v>
      </c>
      <c r="I19691" s="94">
        <v>41747</v>
      </c>
      <c r="J19691" s="94">
        <v>41973</v>
      </c>
      <c r="K19691" s="94">
        <v>225</v>
      </c>
      <c r="O19691" s="94">
        <v>41747</v>
      </c>
      <c r="P19691" s="94">
        <v>41973</v>
      </c>
      <c r="Q19691" s="94">
        <v>225</v>
      </c>
      <c r="AT19691" s="94">
        <v>121</v>
      </c>
      <c r="AU19691" s="94">
        <v>105</v>
      </c>
    </row>
    <row r="19692" spans="1:47">
      <c r="A19692" s="85" t="s">
        <v>156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55</v>
      </c>
      <c r="G19692" s="89" t="s">
        <v>418</v>
      </c>
      <c r="H19692" s="94">
        <v>44209</v>
      </c>
      <c r="I19692" s="94">
        <v>43290</v>
      </c>
      <c r="J19692" s="94">
        <v>43490</v>
      </c>
      <c r="K19692" s="94">
        <v>199</v>
      </c>
      <c r="O19692" s="94">
        <v>43290</v>
      </c>
      <c r="P19692" s="94">
        <v>43490</v>
      </c>
      <c r="Q19692" s="94">
        <v>199</v>
      </c>
      <c r="AT19692" s="94">
        <v>90</v>
      </c>
      <c r="AU19692" s="94">
        <v>109</v>
      </c>
    </row>
    <row r="19693" spans="1:47">
      <c r="A19693" s="85" t="s">
        <v>156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55</v>
      </c>
      <c r="G19693" s="89" t="s">
        <v>418</v>
      </c>
      <c r="H19693" s="94">
        <v>46507</v>
      </c>
      <c r="I19693" s="94">
        <v>45111</v>
      </c>
      <c r="J19693" s="94">
        <v>45305</v>
      </c>
      <c r="K19693" s="94">
        <v>193</v>
      </c>
      <c r="O19693" s="94">
        <v>45111</v>
      </c>
      <c r="P19693" s="94">
        <v>45305</v>
      </c>
      <c r="Q19693" s="94">
        <v>193</v>
      </c>
      <c r="AT19693" s="94">
        <v>88</v>
      </c>
      <c r="AU19693" s="94">
        <v>105</v>
      </c>
    </row>
    <row r="19694" spans="1:47">
      <c r="A19694" s="85" t="s">
        <v>156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55</v>
      </c>
      <c r="G19694" s="89" t="s">
        <v>418</v>
      </c>
      <c r="H19694" s="94">
        <v>48541</v>
      </c>
      <c r="I19694" s="94">
        <v>46705</v>
      </c>
      <c r="J19694" s="94">
        <v>46864</v>
      </c>
      <c r="K19694" s="94">
        <v>153</v>
      </c>
      <c r="O19694" s="94">
        <v>46705</v>
      </c>
      <c r="P19694" s="94">
        <v>46864</v>
      </c>
      <c r="Q19694" s="94">
        <v>153</v>
      </c>
      <c r="AT19694" s="94">
        <v>41</v>
      </c>
      <c r="AU19694" s="94">
        <v>112</v>
      </c>
    </row>
    <row r="19695" spans="1:47">
      <c r="A19695" s="85" t="s">
        <v>156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55</v>
      </c>
      <c r="G19695" s="89" t="s">
        <v>418</v>
      </c>
      <c r="H19695" s="94">
        <v>50440</v>
      </c>
      <c r="I19695" s="94">
        <v>48207</v>
      </c>
      <c r="J19695" s="94">
        <v>48218</v>
      </c>
      <c r="K19695" s="94">
        <v>11</v>
      </c>
      <c r="O19695" s="94">
        <v>48207</v>
      </c>
      <c r="P19695" s="94">
        <v>48218</v>
      </c>
      <c r="Q19695" s="94">
        <v>11</v>
      </c>
      <c r="AT19695" s="94">
        <v>40</v>
      </c>
      <c r="AU19695" s="94">
        <v>-29</v>
      </c>
    </row>
    <row r="19696" spans="1:47">
      <c r="A19696" s="85" t="s">
        <v>156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55</v>
      </c>
      <c r="G19696" s="89" t="s">
        <v>418</v>
      </c>
      <c r="H19696" s="94">
        <v>51686</v>
      </c>
      <c r="I19696" s="94">
        <v>49266</v>
      </c>
      <c r="J19696" s="94">
        <v>49342</v>
      </c>
      <c r="K19696" s="94">
        <v>75</v>
      </c>
      <c r="O19696" s="94">
        <v>49266</v>
      </c>
      <c r="P19696" s="94">
        <v>49342</v>
      </c>
      <c r="Q19696" s="94">
        <v>75</v>
      </c>
      <c r="AT19696" s="94">
        <v>29</v>
      </c>
      <c r="AU19696" s="94">
        <v>46</v>
      </c>
    </row>
    <row r="19697" spans="1:47">
      <c r="A19697" s="85" t="s">
        <v>156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55</v>
      </c>
      <c r="G19697" s="89" t="s">
        <v>418</v>
      </c>
      <c r="H19697" s="94">
        <v>52194</v>
      </c>
      <c r="I19697" s="94">
        <v>49474</v>
      </c>
      <c r="J19697" s="94">
        <v>49458</v>
      </c>
      <c r="K19697" s="94">
        <v>-16</v>
      </c>
      <c r="O19697" s="94">
        <v>49474</v>
      </c>
      <c r="P19697" s="94">
        <v>49458</v>
      </c>
      <c r="Q19697" s="94">
        <v>-16</v>
      </c>
      <c r="AT19697" s="94">
        <v>28</v>
      </c>
      <c r="AU19697" s="94">
        <v>-44</v>
      </c>
    </row>
    <row r="19698" spans="1:47">
      <c r="A19698" s="85" t="s">
        <v>156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55</v>
      </c>
      <c r="G19698" s="89" t="s">
        <v>418</v>
      </c>
      <c r="H19698" s="94">
        <v>52359</v>
      </c>
      <c r="I19698" s="94">
        <v>49348</v>
      </c>
      <c r="J19698" s="94">
        <v>49375</v>
      </c>
      <c r="K19698" s="94">
        <v>26</v>
      </c>
      <c r="O19698" s="94">
        <v>49348</v>
      </c>
      <c r="P19698" s="94">
        <v>49375</v>
      </c>
      <c r="Q19698" s="94">
        <v>26</v>
      </c>
      <c r="AT19698" s="94">
        <v>74</v>
      </c>
      <c r="AU19698" s="94">
        <v>-48</v>
      </c>
    </row>
    <row r="19699" spans="1:47">
      <c r="A19699" s="85" t="s">
        <v>156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55</v>
      </c>
      <c r="G19699" s="89" t="s">
        <v>418</v>
      </c>
      <c r="H19699" s="94">
        <v>51385</v>
      </c>
      <c r="I19699" s="94">
        <v>48404</v>
      </c>
      <c r="J19699" s="94">
        <v>48494</v>
      </c>
      <c r="K19699" s="94">
        <v>89</v>
      </c>
      <c r="O19699" s="94">
        <v>48404</v>
      </c>
      <c r="P19699" s="94">
        <v>48494</v>
      </c>
      <c r="Q19699" s="94">
        <v>89</v>
      </c>
      <c r="AT19699" s="94">
        <v>137</v>
      </c>
      <c r="AU19699" s="94">
        <v>-48</v>
      </c>
    </row>
    <row r="19700" spans="1:47">
      <c r="A19700" s="85" t="s">
        <v>156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55</v>
      </c>
      <c r="G19700" s="89" t="s">
        <v>418</v>
      </c>
      <c r="H19700" s="94">
        <v>49551</v>
      </c>
      <c r="I19700" s="94">
        <v>47091</v>
      </c>
      <c r="J19700" s="94">
        <v>47165</v>
      </c>
      <c r="K19700" s="94">
        <v>73</v>
      </c>
      <c r="O19700" s="94">
        <v>47091</v>
      </c>
      <c r="P19700" s="94">
        <v>47165</v>
      </c>
      <c r="Q19700" s="94">
        <v>73</v>
      </c>
      <c r="AT19700" s="94">
        <v>114</v>
      </c>
      <c r="AU19700" s="94">
        <v>-42</v>
      </c>
    </row>
    <row r="19701" spans="1:47">
      <c r="A19701" s="85" t="s">
        <v>156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55</v>
      </c>
      <c r="G19701" s="89" t="s">
        <v>418</v>
      </c>
      <c r="H19701" s="94">
        <v>48583</v>
      </c>
      <c r="I19701" s="94">
        <v>47022</v>
      </c>
      <c r="J19701" s="94">
        <v>47040</v>
      </c>
      <c r="K19701" s="94">
        <v>17</v>
      </c>
      <c r="O19701" s="94">
        <v>47022</v>
      </c>
      <c r="P19701" s="94">
        <v>47040</v>
      </c>
      <c r="Q19701" s="94">
        <v>17</v>
      </c>
      <c r="AT19701" s="94">
        <v>56</v>
      </c>
      <c r="AU19701" s="94">
        <v>-39</v>
      </c>
    </row>
    <row r="19702" spans="1:47">
      <c r="A19702" s="85" t="s">
        <v>156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55</v>
      </c>
      <c r="G19702" s="89" t="s">
        <v>418</v>
      </c>
      <c r="H19702" s="94">
        <v>48349</v>
      </c>
      <c r="I19702" s="94">
        <v>46401</v>
      </c>
      <c r="J19702" s="94">
        <v>46419</v>
      </c>
      <c r="K19702" s="94">
        <v>18</v>
      </c>
      <c r="O19702" s="94">
        <v>46401</v>
      </c>
      <c r="P19702" s="94">
        <v>46419</v>
      </c>
      <c r="Q19702" s="94">
        <v>18</v>
      </c>
      <c r="AT19702" s="94">
        <v>56</v>
      </c>
      <c r="AU19702" s="94">
        <v>-39</v>
      </c>
    </row>
    <row r="19703" spans="1:47">
      <c r="A19703" s="85" t="s">
        <v>156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55</v>
      </c>
      <c r="G19703" s="89" t="s">
        <v>418</v>
      </c>
      <c r="H19703" s="94">
        <v>46022</v>
      </c>
      <c r="I19703" s="94">
        <v>44407</v>
      </c>
      <c r="J19703" s="94">
        <v>44492</v>
      </c>
      <c r="K19703" s="94">
        <v>84</v>
      </c>
      <c r="O19703" s="94">
        <v>44407</v>
      </c>
      <c r="P19703" s="94">
        <v>44492</v>
      </c>
      <c r="Q19703" s="94">
        <v>84</v>
      </c>
      <c r="AT19703" s="94">
        <v>120</v>
      </c>
      <c r="AU19703" s="94">
        <v>-36</v>
      </c>
    </row>
    <row r="19704" spans="1:47">
      <c r="A19704" s="85" t="s">
        <v>156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55</v>
      </c>
      <c r="G19704" s="89" t="s">
        <v>418</v>
      </c>
      <c r="H19704" s="94">
        <v>42750</v>
      </c>
      <c r="I19704" s="94">
        <v>41497</v>
      </c>
      <c r="J19704" s="94">
        <v>41591</v>
      </c>
      <c r="K19704" s="94">
        <v>93</v>
      </c>
      <c r="O19704" s="94">
        <v>41497</v>
      </c>
      <c r="P19704" s="94">
        <v>41591</v>
      </c>
      <c r="Q19704" s="94">
        <v>93</v>
      </c>
      <c r="AT19704" s="94">
        <v>141</v>
      </c>
      <c r="AU19704" s="94">
        <v>-47</v>
      </c>
    </row>
    <row r="19705" spans="1:47">
      <c r="A19705" s="85" t="s">
        <v>156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55</v>
      </c>
      <c r="G19705" s="89" t="s">
        <v>418</v>
      </c>
      <c r="H19705" s="94">
        <v>39468</v>
      </c>
      <c r="I19705" s="94">
        <v>38424</v>
      </c>
      <c r="J19705" s="94">
        <v>38549</v>
      </c>
      <c r="K19705" s="94">
        <v>124</v>
      </c>
      <c r="O19705" s="94">
        <v>38424</v>
      </c>
      <c r="P19705" s="94">
        <v>38549</v>
      </c>
      <c r="Q19705" s="94">
        <v>124</v>
      </c>
      <c r="AT19705" s="94">
        <v>149</v>
      </c>
      <c r="AU19705" s="94">
        <v>-24</v>
      </c>
    </row>
    <row r="19706" spans="1:47">
      <c r="A19706" s="85" t="s">
        <v>156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55</v>
      </c>
      <c r="G19706" s="89" t="s">
        <v>418</v>
      </c>
      <c r="H19706" s="94">
        <v>35586</v>
      </c>
      <c r="I19706" s="94">
        <v>35931</v>
      </c>
      <c r="J19706" s="94">
        <v>36186</v>
      </c>
      <c r="K19706" s="94">
        <v>253</v>
      </c>
      <c r="O19706" s="94">
        <v>35931</v>
      </c>
      <c r="P19706" s="94">
        <v>36186</v>
      </c>
      <c r="Q19706" s="94">
        <v>253</v>
      </c>
      <c r="AT19706" s="94">
        <v>253</v>
      </c>
      <c r="AU19706" s="94">
        <v>0</v>
      </c>
    </row>
    <row r="19707" spans="1:47">
      <c r="A19707" s="85" t="s">
        <v>156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55</v>
      </c>
      <c r="G19707" s="89" t="s">
        <v>418</v>
      </c>
      <c r="H19707" s="94">
        <v>33766</v>
      </c>
      <c r="I19707" s="94">
        <v>34277</v>
      </c>
      <c r="J19707" s="94">
        <v>34530</v>
      </c>
      <c r="K19707" s="94">
        <v>252</v>
      </c>
      <c r="O19707" s="94">
        <v>34277</v>
      </c>
      <c r="P19707" s="94">
        <v>34530</v>
      </c>
      <c r="Q19707" s="94">
        <v>252</v>
      </c>
      <c r="AT19707" s="94">
        <v>252</v>
      </c>
      <c r="AU19707" s="94">
        <v>0</v>
      </c>
    </row>
    <row r="19708" spans="1:47">
      <c r="A19708" s="85" t="s">
        <v>156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55</v>
      </c>
      <c r="G19708" s="89" t="s">
        <v>418</v>
      </c>
      <c r="H19708" s="94">
        <v>32544</v>
      </c>
      <c r="I19708" s="94">
        <v>33257</v>
      </c>
      <c r="J19708" s="94">
        <v>33323</v>
      </c>
      <c r="K19708" s="94">
        <v>65</v>
      </c>
      <c r="O19708" s="94">
        <v>33257</v>
      </c>
      <c r="P19708" s="94">
        <v>33323</v>
      </c>
      <c r="Q19708" s="94">
        <v>65</v>
      </c>
      <c r="AT19708" s="94">
        <v>65</v>
      </c>
      <c r="AU19708" s="94">
        <v>0</v>
      </c>
    </row>
    <row r="19709" spans="1:47">
      <c r="A19709" s="85" t="s">
        <v>156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55</v>
      </c>
      <c r="G19709" s="89" t="s">
        <v>418</v>
      </c>
      <c r="H19709" s="94">
        <v>31983</v>
      </c>
      <c r="I19709" s="94">
        <v>32751</v>
      </c>
      <c r="J19709" s="94">
        <v>32768</v>
      </c>
      <c r="K19709" s="94">
        <v>16</v>
      </c>
      <c r="O19709" s="94">
        <v>32751</v>
      </c>
      <c r="P19709" s="94">
        <v>32768</v>
      </c>
      <c r="Q19709" s="94">
        <v>16</v>
      </c>
      <c r="AT19709" s="94">
        <v>16</v>
      </c>
      <c r="AU19709" s="94">
        <v>0</v>
      </c>
    </row>
    <row r="19710" spans="1:47">
      <c r="A19710" s="85" t="s">
        <v>156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55</v>
      </c>
      <c r="G19710" s="89" t="s">
        <v>418</v>
      </c>
      <c r="H19710" s="94">
        <v>32205</v>
      </c>
      <c r="I19710" s="94">
        <v>32986</v>
      </c>
      <c r="J19710" s="94">
        <v>33002</v>
      </c>
      <c r="K19710" s="94">
        <v>15</v>
      </c>
      <c r="O19710" s="94">
        <v>32986</v>
      </c>
      <c r="P19710" s="94">
        <v>33002</v>
      </c>
      <c r="Q19710" s="94">
        <v>15</v>
      </c>
      <c r="AT19710" s="94">
        <v>15</v>
      </c>
      <c r="AU19710" s="94">
        <v>0</v>
      </c>
    </row>
    <row r="19711" spans="1:47">
      <c r="A19711" s="85" t="s">
        <v>156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55</v>
      </c>
      <c r="G19711" s="89" t="s">
        <v>418</v>
      </c>
      <c r="H19711" s="94">
        <v>33820</v>
      </c>
      <c r="I19711" s="94">
        <v>34619</v>
      </c>
      <c r="J19711" s="94">
        <v>34635</v>
      </c>
      <c r="K19711" s="94">
        <v>15</v>
      </c>
      <c r="O19711" s="94">
        <v>34619</v>
      </c>
      <c r="P19711" s="94">
        <v>34635</v>
      </c>
      <c r="Q19711" s="94">
        <v>15</v>
      </c>
      <c r="AT19711" s="94">
        <v>15</v>
      </c>
      <c r="AU19711" s="94">
        <v>0</v>
      </c>
    </row>
    <row r="19712" spans="1:47">
      <c r="A19712" s="85" t="s">
        <v>156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55</v>
      </c>
      <c r="G19712" s="89" t="s">
        <v>418</v>
      </c>
      <c r="H19712" s="94">
        <v>36996</v>
      </c>
      <c r="I19712" s="94">
        <v>37654</v>
      </c>
      <c r="J19712" s="94">
        <v>37673</v>
      </c>
      <c r="K19712" s="94">
        <v>18</v>
      </c>
      <c r="O19712" s="94">
        <v>37654</v>
      </c>
      <c r="P19712" s="94">
        <v>37673</v>
      </c>
      <c r="Q19712" s="94">
        <v>18</v>
      </c>
      <c r="AT19712" s="94">
        <v>18</v>
      </c>
      <c r="AU19712" s="94">
        <v>0</v>
      </c>
    </row>
    <row r="19713" spans="1:47">
      <c r="A19713" s="85" t="s">
        <v>156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55</v>
      </c>
      <c r="G19713" s="89" t="s">
        <v>418</v>
      </c>
      <c r="H19713" s="94">
        <v>38100</v>
      </c>
      <c r="I19713" s="94">
        <v>38867</v>
      </c>
      <c r="J19713" s="94">
        <v>39067</v>
      </c>
      <c r="K19713" s="94">
        <v>199</v>
      </c>
      <c r="O19713" s="94">
        <v>38867</v>
      </c>
      <c r="P19713" s="94">
        <v>39067</v>
      </c>
      <c r="Q19713" s="94">
        <v>199</v>
      </c>
      <c r="AT19713" s="94">
        <v>199</v>
      </c>
      <c r="AU19713" s="94">
        <v>0</v>
      </c>
    </row>
    <row r="19714" spans="1:47">
      <c r="A19714" s="85" t="s">
        <v>156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55</v>
      </c>
      <c r="G19714" s="89" t="s">
        <v>418</v>
      </c>
      <c r="H19714" s="94">
        <v>38424</v>
      </c>
      <c r="I19714" s="94">
        <v>39270</v>
      </c>
      <c r="J19714" s="94">
        <v>39478</v>
      </c>
      <c r="K19714" s="94">
        <v>207</v>
      </c>
      <c r="O19714" s="94">
        <v>39270</v>
      </c>
      <c r="P19714" s="94">
        <v>39478</v>
      </c>
      <c r="Q19714" s="94">
        <v>207</v>
      </c>
      <c r="AT19714" s="94">
        <v>205</v>
      </c>
      <c r="AU19714" s="94">
        <v>2</v>
      </c>
    </row>
    <row r="19715" spans="1:47">
      <c r="A19715" s="85" t="s">
        <v>156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55</v>
      </c>
      <c r="G19715" s="89" t="s">
        <v>418</v>
      </c>
      <c r="H19715" s="94">
        <v>39963</v>
      </c>
      <c r="I19715" s="94">
        <v>40639</v>
      </c>
      <c r="J19715" s="94">
        <v>40975</v>
      </c>
      <c r="K19715" s="94">
        <v>335</v>
      </c>
      <c r="O19715" s="94">
        <v>40639</v>
      </c>
      <c r="P19715" s="94">
        <v>40975</v>
      </c>
      <c r="Q19715" s="94">
        <v>335</v>
      </c>
      <c r="AT19715" s="94">
        <v>205</v>
      </c>
      <c r="AU19715" s="94">
        <v>131</v>
      </c>
    </row>
    <row r="19716" spans="1:47">
      <c r="A19716" s="85" t="s">
        <v>156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55</v>
      </c>
      <c r="G19716" s="89" t="s">
        <v>418</v>
      </c>
      <c r="H19716" s="94">
        <v>41851</v>
      </c>
      <c r="I19716" s="94">
        <v>42203</v>
      </c>
      <c r="J19716" s="94">
        <v>42569</v>
      </c>
      <c r="K19716" s="94">
        <v>364</v>
      </c>
      <c r="O19716" s="94">
        <v>42203</v>
      </c>
      <c r="P19716" s="94">
        <v>42569</v>
      </c>
      <c r="Q19716" s="94">
        <v>364</v>
      </c>
      <c r="AT19716" s="94">
        <v>230</v>
      </c>
      <c r="AU19716" s="94">
        <v>135</v>
      </c>
    </row>
    <row r="19717" spans="1:47">
      <c r="A19717" s="85" t="s">
        <v>156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55</v>
      </c>
      <c r="G19717" s="89" t="s">
        <v>418</v>
      </c>
      <c r="H19717" s="94">
        <v>43684</v>
      </c>
      <c r="I19717" s="94">
        <v>43694</v>
      </c>
      <c r="J19717" s="94">
        <v>44060</v>
      </c>
      <c r="K19717" s="94">
        <v>365</v>
      </c>
      <c r="O19717" s="94">
        <v>43694</v>
      </c>
      <c r="P19717" s="94">
        <v>44060</v>
      </c>
      <c r="Q19717" s="94">
        <v>365</v>
      </c>
      <c r="AT19717" s="94">
        <v>230</v>
      </c>
      <c r="AU19717" s="94">
        <v>135</v>
      </c>
    </row>
    <row r="19718" spans="1:47">
      <c r="A19718" s="85" t="s">
        <v>156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55</v>
      </c>
      <c r="G19718" s="89" t="s">
        <v>418</v>
      </c>
      <c r="H19718" s="94">
        <v>45328</v>
      </c>
      <c r="I19718" s="94">
        <v>45032</v>
      </c>
      <c r="J19718" s="94">
        <v>45396</v>
      </c>
      <c r="K19718" s="94">
        <v>359</v>
      </c>
      <c r="O19718" s="94">
        <v>45032</v>
      </c>
      <c r="P19718" s="94">
        <v>45396</v>
      </c>
      <c r="Q19718" s="94">
        <v>359</v>
      </c>
      <c r="AT19718" s="94">
        <v>230</v>
      </c>
      <c r="AU19718" s="94">
        <v>128</v>
      </c>
    </row>
    <row r="19719" spans="1:47">
      <c r="A19719" s="85" t="s">
        <v>156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55</v>
      </c>
      <c r="G19719" s="89" t="s">
        <v>418</v>
      </c>
      <c r="H19719" s="94">
        <v>46972</v>
      </c>
      <c r="I19719" s="94">
        <v>46291</v>
      </c>
      <c r="J19719" s="94">
        <v>46479</v>
      </c>
      <c r="K19719" s="94">
        <v>187</v>
      </c>
      <c r="O19719" s="94">
        <v>46291</v>
      </c>
      <c r="P19719" s="94">
        <v>46479</v>
      </c>
      <c r="Q19719" s="94">
        <v>187</v>
      </c>
      <c r="AT19719" s="94">
        <v>181</v>
      </c>
      <c r="AU19719" s="94">
        <v>7</v>
      </c>
    </row>
    <row r="19720" spans="1:47">
      <c r="A19720" s="85" t="s">
        <v>156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55</v>
      </c>
      <c r="G19720" s="89" t="s">
        <v>418</v>
      </c>
      <c r="H19720" s="94">
        <v>48055</v>
      </c>
      <c r="I19720" s="94">
        <v>46928</v>
      </c>
      <c r="J19720" s="94">
        <v>47193</v>
      </c>
      <c r="K19720" s="94">
        <v>263</v>
      </c>
      <c r="O19720" s="94">
        <v>46928</v>
      </c>
      <c r="P19720" s="94">
        <v>47193</v>
      </c>
      <c r="Q19720" s="94">
        <v>263</v>
      </c>
      <c r="AT19720" s="94">
        <v>155</v>
      </c>
      <c r="AU19720" s="94">
        <v>108</v>
      </c>
    </row>
    <row r="19721" spans="1:47">
      <c r="A19721" s="85" t="s">
        <v>156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55</v>
      </c>
      <c r="G19721" s="89" t="s">
        <v>418</v>
      </c>
      <c r="H19721" s="94">
        <v>48575</v>
      </c>
      <c r="I19721" s="94">
        <v>47106</v>
      </c>
      <c r="J19721" s="94">
        <v>47293</v>
      </c>
      <c r="K19721" s="94">
        <v>186</v>
      </c>
      <c r="O19721" s="94">
        <v>47106</v>
      </c>
      <c r="P19721" s="94">
        <v>47293</v>
      </c>
      <c r="Q19721" s="94">
        <v>186</v>
      </c>
      <c r="AT19721" s="94">
        <v>155</v>
      </c>
      <c r="AU19721" s="94">
        <v>31</v>
      </c>
    </row>
    <row r="19722" spans="1:47">
      <c r="A19722" s="85" t="s">
        <v>156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55</v>
      </c>
      <c r="G19722" s="89" t="s">
        <v>418</v>
      </c>
      <c r="H19722" s="94">
        <v>48643</v>
      </c>
      <c r="I19722" s="94">
        <v>47013</v>
      </c>
      <c r="J19722" s="94">
        <v>47170</v>
      </c>
      <c r="K19722" s="94">
        <v>155</v>
      </c>
      <c r="O19722" s="94">
        <v>47013</v>
      </c>
      <c r="P19722" s="94">
        <v>47170</v>
      </c>
      <c r="Q19722" s="94">
        <v>155</v>
      </c>
      <c r="AT19722" s="94">
        <v>155</v>
      </c>
      <c r="AU19722" s="94">
        <v>0</v>
      </c>
    </row>
    <row r="19723" spans="1:47">
      <c r="A19723" s="85" t="s">
        <v>156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55</v>
      </c>
      <c r="G19723" s="89" t="s">
        <v>418</v>
      </c>
      <c r="H19723" s="94">
        <v>47615</v>
      </c>
      <c r="I19723" s="94">
        <v>46266</v>
      </c>
      <c r="J19723" s="94">
        <v>46447</v>
      </c>
      <c r="K19723" s="94">
        <v>180</v>
      </c>
      <c r="O19723" s="94">
        <v>46266</v>
      </c>
      <c r="P19723" s="94">
        <v>46447</v>
      </c>
      <c r="Q19723" s="94">
        <v>180</v>
      </c>
      <c r="AT19723" s="94">
        <v>180</v>
      </c>
      <c r="AU19723" s="94">
        <v>0</v>
      </c>
    </row>
    <row r="19724" spans="1:47">
      <c r="A19724" s="85" t="s">
        <v>156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55</v>
      </c>
      <c r="G19724" s="89" t="s">
        <v>418</v>
      </c>
      <c r="H19724" s="94">
        <v>45789</v>
      </c>
      <c r="I19724" s="94">
        <v>44808</v>
      </c>
      <c r="J19724" s="94">
        <v>45010</v>
      </c>
      <c r="K19724" s="94">
        <v>201</v>
      </c>
      <c r="O19724" s="94">
        <v>44808</v>
      </c>
      <c r="P19724" s="94">
        <v>45010</v>
      </c>
      <c r="Q19724" s="94">
        <v>201</v>
      </c>
      <c r="AT19724" s="94">
        <v>201</v>
      </c>
      <c r="AU19724" s="94">
        <v>0</v>
      </c>
    </row>
    <row r="19725" spans="1:47">
      <c r="A19725" s="85" t="s">
        <v>156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55</v>
      </c>
      <c r="G19725" s="89" t="s">
        <v>418</v>
      </c>
      <c r="H19725" s="94">
        <v>44778</v>
      </c>
      <c r="I19725" s="94">
        <v>44469</v>
      </c>
      <c r="J19725" s="94">
        <v>44494</v>
      </c>
      <c r="K19725" s="94">
        <v>24</v>
      </c>
      <c r="O19725" s="94">
        <v>44469</v>
      </c>
      <c r="P19725" s="94">
        <v>44494</v>
      </c>
      <c r="Q19725" s="94">
        <v>24</v>
      </c>
      <c r="AT19725" s="94">
        <v>24</v>
      </c>
      <c r="AU19725" s="94">
        <v>0</v>
      </c>
    </row>
    <row r="19726" spans="1:47">
      <c r="A19726" s="85" t="s">
        <v>156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55</v>
      </c>
      <c r="G19726" s="89" t="s">
        <v>418</v>
      </c>
      <c r="H19726" s="94">
        <v>44312</v>
      </c>
      <c r="I19726" s="94">
        <v>43679</v>
      </c>
      <c r="J19726" s="94">
        <v>43880</v>
      </c>
      <c r="K19726" s="94">
        <v>200</v>
      </c>
      <c r="O19726" s="94">
        <v>43679</v>
      </c>
      <c r="P19726" s="94">
        <v>43880</v>
      </c>
      <c r="Q19726" s="94">
        <v>200</v>
      </c>
      <c r="AT19726" s="94">
        <v>200</v>
      </c>
      <c r="AU19726" s="94">
        <v>0</v>
      </c>
    </row>
    <row r="19727" spans="1:47">
      <c r="A19727" s="85" t="s">
        <v>156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55</v>
      </c>
      <c r="G19727" s="89" t="s">
        <v>418</v>
      </c>
      <c r="H19727" s="94">
        <v>42380</v>
      </c>
      <c r="I19727" s="94">
        <v>42116</v>
      </c>
      <c r="J19727" s="94">
        <v>42323</v>
      </c>
      <c r="K19727" s="94">
        <v>205</v>
      </c>
      <c r="O19727" s="94">
        <v>42116</v>
      </c>
      <c r="P19727" s="94">
        <v>42323</v>
      </c>
      <c r="Q19727" s="94">
        <v>205</v>
      </c>
      <c r="AT19727" s="94">
        <v>205</v>
      </c>
      <c r="AU19727" s="94">
        <v>0</v>
      </c>
    </row>
    <row r="19728" spans="1:47">
      <c r="A19728" s="85" t="s">
        <v>156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55</v>
      </c>
      <c r="G19728" s="89" t="s">
        <v>418</v>
      </c>
      <c r="H19728" s="94">
        <v>39952</v>
      </c>
      <c r="I19728" s="94">
        <v>39999</v>
      </c>
      <c r="J19728" s="94">
        <v>40202</v>
      </c>
      <c r="K19728" s="94">
        <v>202</v>
      </c>
      <c r="O19728" s="94">
        <v>39999</v>
      </c>
      <c r="P19728" s="94">
        <v>40202</v>
      </c>
      <c r="Q19728" s="94">
        <v>202</v>
      </c>
      <c r="AT19728" s="94">
        <v>202</v>
      </c>
      <c r="AU19728" s="94">
        <v>0</v>
      </c>
    </row>
    <row r="19729" spans="1:47">
      <c r="A19729" s="85" t="s">
        <v>156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55</v>
      </c>
      <c r="G19729" s="89" t="s">
        <v>418</v>
      </c>
      <c r="H19729" s="94">
        <v>37280</v>
      </c>
      <c r="I19729" s="94">
        <v>37497</v>
      </c>
      <c r="J19729" s="94">
        <v>37540</v>
      </c>
      <c r="K19729" s="94">
        <v>44</v>
      </c>
      <c r="O19729" s="94">
        <v>37497</v>
      </c>
      <c r="P19729" s="94">
        <v>37540</v>
      </c>
      <c r="Q19729" s="94">
        <v>44</v>
      </c>
      <c r="AT19729" s="94">
        <v>116</v>
      </c>
      <c r="AU19729" s="94">
        <v>-72</v>
      </c>
    </row>
    <row r="19730" spans="1:47">
      <c r="A19730" s="85" t="s">
        <v>156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55</v>
      </c>
      <c r="G19730" s="89" t="s">
        <v>418</v>
      </c>
      <c r="H19730" s="94">
        <v>35423</v>
      </c>
      <c r="I19730" s="94">
        <v>35131</v>
      </c>
      <c r="J19730" s="94">
        <v>34975</v>
      </c>
      <c r="K19730" s="94">
        <v>-156</v>
      </c>
      <c r="O19730" s="94">
        <v>35131</v>
      </c>
      <c r="P19730" s="94">
        <v>34975</v>
      </c>
      <c r="Q19730" s="94">
        <v>-156</v>
      </c>
      <c r="AT19730" s="94">
        <v>30</v>
      </c>
      <c r="AU19730" s="94">
        <v>-186</v>
      </c>
    </row>
    <row r="19731" spans="1:47">
      <c r="A19731" s="85" t="s">
        <v>156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55</v>
      </c>
      <c r="G19731" s="89" t="s">
        <v>418</v>
      </c>
      <c r="H19731" s="94">
        <v>33344</v>
      </c>
      <c r="I19731" s="94">
        <v>33241</v>
      </c>
      <c r="J19731" s="94">
        <v>33158</v>
      </c>
      <c r="K19731" s="94">
        <v>-82</v>
      </c>
      <c r="O19731" s="94">
        <v>33241</v>
      </c>
      <c r="P19731" s="94">
        <v>33158</v>
      </c>
      <c r="Q19731" s="94">
        <v>-82</v>
      </c>
      <c r="AT19731" s="94">
        <v>1</v>
      </c>
      <c r="AU19731" s="94">
        <v>-83</v>
      </c>
    </row>
    <row r="19732" spans="1:47">
      <c r="A19732" s="85" t="s">
        <v>156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55</v>
      </c>
      <c r="G19732" s="89" t="s">
        <v>418</v>
      </c>
      <c r="H19732" s="94">
        <v>31927</v>
      </c>
      <c r="I19732" s="94">
        <v>31980</v>
      </c>
      <c r="J19732" s="94">
        <v>31965</v>
      </c>
      <c r="K19732" s="94">
        <v>-15</v>
      </c>
      <c r="O19732" s="94">
        <v>31980</v>
      </c>
      <c r="P19732" s="94">
        <v>31965</v>
      </c>
      <c r="Q19732" s="94">
        <v>-15</v>
      </c>
      <c r="AT19732" s="94">
        <v>0</v>
      </c>
      <c r="AU19732" s="94">
        <v>-16</v>
      </c>
    </row>
    <row r="19733" spans="1:47">
      <c r="A19733" s="85" t="s">
        <v>156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55</v>
      </c>
      <c r="G19733" s="89" t="s">
        <v>418</v>
      </c>
      <c r="H19733" s="94">
        <v>31188</v>
      </c>
      <c r="I19733" s="94">
        <v>31073</v>
      </c>
      <c r="J19733" s="94">
        <v>31060</v>
      </c>
      <c r="K19733" s="94">
        <v>-13</v>
      </c>
      <c r="O19733" s="94">
        <v>31073</v>
      </c>
      <c r="P19733" s="94">
        <v>31060</v>
      </c>
      <c r="Q19733" s="94">
        <v>-13</v>
      </c>
      <c r="AT19733" s="94">
        <v>0</v>
      </c>
      <c r="AU19733" s="94">
        <v>-14</v>
      </c>
    </row>
    <row r="19734" spans="1:47">
      <c r="A19734" s="85" t="s">
        <v>156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55</v>
      </c>
      <c r="G19734" s="89" t="s">
        <v>418</v>
      </c>
      <c r="H19734" s="94">
        <v>30723</v>
      </c>
      <c r="I19734" s="94">
        <v>30617</v>
      </c>
      <c r="J19734" s="94">
        <v>30604</v>
      </c>
      <c r="K19734" s="94">
        <v>-13</v>
      </c>
      <c r="O19734" s="94">
        <v>30617</v>
      </c>
      <c r="P19734" s="94">
        <v>30604</v>
      </c>
      <c r="Q19734" s="94">
        <v>-13</v>
      </c>
      <c r="AT19734" s="94">
        <v>0</v>
      </c>
      <c r="AU19734" s="94">
        <v>-14</v>
      </c>
    </row>
    <row r="19735" spans="1:47">
      <c r="A19735" s="85" t="s">
        <v>156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55</v>
      </c>
      <c r="G19735" s="89" t="s">
        <v>418</v>
      </c>
      <c r="H19735" s="94">
        <v>30286</v>
      </c>
      <c r="I19735" s="94">
        <v>30772</v>
      </c>
      <c r="J19735" s="94">
        <v>30755</v>
      </c>
      <c r="K19735" s="94">
        <v>-17</v>
      </c>
      <c r="O19735" s="94">
        <v>30772</v>
      </c>
      <c r="P19735" s="94">
        <v>30755</v>
      </c>
      <c r="Q19735" s="94">
        <v>-17</v>
      </c>
      <c r="AT19735" s="94">
        <v>0</v>
      </c>
      <c r="AU19735" s="94">
        <v>-18</v>
      </c>
    </row>
    <row r="19736" spans="1:47">
      <c r="A19736" s="85" t="s">
        <v>156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55</v>
      </c>
      <c r="G19736" s="89" t="s">
        <v>418</v>
      </c>
      <c r="H19736" s="94">
        <v>31078</v>
      </c>
      <c r="I19736" s="94">
        <v>31576</v>
      </c>
      <c r="J19736" s="94">
        <v>31559</v>
      </c>
      <c r="K19736" s="94">
        <v>-18</v>
      </c>
      <c r="O19736" s="94">
        <v>31576</v>
      </c>
      <c r="P19736" s="94">
        <v>31559</v>
      </c>
      <c r="Q19736" s="94">
        <v>-18</v>
      </c>
      <c r="AT19736" s="94">
        <v>0</v>
      </c>
      <c r="AU19736" s="94">
        <v>-18</v>
      </c>
    </row>
    <row r="19737" spans="1:47">
      <c r="A19737" s="85" t="s">
        <v>156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55</v>
      </c>
      <c r="G19737" s="89" t="s">
        <v>418</v>
      </c>
      <c r="H19737" s="94">
        <v>31577</v>
      </c>
      <c r="I19737" s="94">
        <v>32312</v>
      </c>
      <c r="J19737" s="94">
        <v>32298</v>
      </c>
      <c r="K19737" s="94">
        <v>-14</v>
      </c>
      <c r="O19737" s="94">
        <v>32312</v>
      </c>
      <c r="P19737" s="94">
        <v>32298</v>
      </c>
      <c r="Q19737" s="94">
        <v>-14</v>
      </c>
      <c r="AT19737" s="94">
        <v>0</v>
      </c>
      <c r="AU19737" s="94">
        <v>-15</v>
      </c>
    </row>
    <row r="19738" spans="1:47">
      <c r="A19738" s="85" t="s">
        <v>156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55</v>
      </c>
      <c r="G19738" s="89" t="s">
        <v>418</v>
      </c>
      <c r="H19738" s="94">
        <v>33314</v>
      </c>
      <c r="I19738" s="94">
        <v>33979</v>
      </c>
      <c r="J19738" s="94">
        <v>34090</v>
      </c>
      <c r="K19738" s="94">
        <v>110</v>
      </c>
      <c r="O19738" s="94">
        <v>33979</v>
      </c>
      <c r="P19738" s="94">
        <v>34090</v>
      </c>
      <c r="Q19738" s="94">
        <v>110</v>
      </c>
      <c r="AT19738" s="94">
        <v>2</v>
      </c>
      <c r="AU19738" s="94">
        <v>108</v>
      </c>
    </row>
    <row r="19739" spans="1:47">
      <c r="A19739" s="85" t="s">
        <v>156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55</v>
      </c>
      <c r="G19739" s="89" t="s">
        <v>418</v>
      </c>
      <c r="H19739" s="94">
        <v>36243</v>
      </c>
      <c r="I19739" s="94">
        <v>36367</v>
      </c>
      <c r="J19739" s="94">
        <v>36466</v>
      </c>
      <c r="K19739" s="94">
        <v>98</v>
      </c>
      <c r="O19739" s="94">
        <v>36367</v>
      </c>
      <c r="P19739" s="94">
        <v>36466</v>
      </c>
      <c r="Q19739" s="94">
        <v>98</v>
      </c>
      <c r="AT19739" s="94">
        <v>123</v>
      </c>
      <c r="AU19739" s="94">
        <v>-25</v>
      </c>
    </row>
    <row r="19740" spans="1:47">
      <c r="A19740" s="85" t="s">
        <v>156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55</v>
      </c>
      <c r="G19740" s="89" t="s">
        <v>418</v>
      </c>
      <c r="H19740" s="94">
        <v>39378</v>
      </c>
      <c r="I19740" s="94">
        <v>38985</v>
      </c>
      <c r="J19740" s="94">
        <v>39140</v>
      </c>
      <c r="K19740" s="94">
        <v>154</v>
      </c>
      <c r="O19740" s="94">
        <v>38985</v>
      </c>
      <c r="P19740" s="94">
        <v>39140</v>
      </c>
      <c r="Q19740" s="94">
        <v>154</v>
      </c>
      <c r="AT19740" s="94">
        <v>129</v>
      </c>
      <c r="AU19740" s="94">
        <v>25</v>
      </c>
    </row>
    <row r="19741" spans="1:47">
      <c r="A19741" s="85" t="s">
        <v>156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55</v>
      </c>
      <c r="G19741" s="89" t="s">
        <v>418</v>
      </c>
      <c r="H19741" s="94">
        <v>41581</v>
      </c>
      <c r="I19741" s="94">
        <v>41456</v>
      </c>
      <c r="J19741" s="94">
        <v>41560</v>
      </c>
      <c r="K19741" s="94">
        <v>102</v>
      </c>
      <c r="O19741" s="94">
        <v>41456</v>
      </c>
      <c r="P19741" s="94">
        <v>41560</v>
      </c>
      <c r="Q19741" s="94">
        <v>102</v>
      </c>
      <c r="AT19741" s="94">
        <v>129</v>
      </c>
      <c r="AU19741" s="94">
        <v>-27</v>
      </c>
    </row>
    <row r="19742" spans="1:47">
      <c r="A19742" s="85" t="s">
        <v>156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55</v>
      </c>
      <c r="G19742" s="89" t="s">
        <v>418</v>
      </c>
      <c r="H19742" s="94">
        <v>43925</v>
      </c>
      <c r="I19742" s="94">
        <v>43722</v>
      </c>
      <c r="J19742" s="94">
        <v>43771</v>
      </c>
      <c r="K19742" s="94">
        <v>48</v>
      </c>
      <c r="O19742" s="94">
        <v>43722</v>
      </c>
      <c r="P19742" s="94">
        <v>43771</v>
      </c>
      <c r="Q19742" s="94">
        <v>48</v>
      </c>
      <c r="AT19742" s="94">
        <v>78</v>
      </c>
      <c r="AU19742" s="94">
        <v>-30</v>
      </c>
    </row>
    <row r="19743" spans="1:47">
      <c r="A19743" s="85" t="s">
        <v>156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55</v>
      </c>
      <c r="G19743" s="89" t="s">
        <v>418</v>
      </c>
      <c r="H19743" s="94">
        <v>45754</v>
      </c>
      <c r="I19743" s="94">
        <v>45873</v>
      </c>
      <c r="J19743" s="94">
        <v>45844</v>
      </c>
      <c r="K19743" s="94">
        <v>-30</v>
      </c>
      <c r="O19743" s="94">
        <v>45873</v>
      </c>
      <c r="P19743" s="94">
        <v>45844</v>
      </c>
      <c r="Q19743" s="94">
        <v>-30</v>
      </c>
      <c r="AT19743" s="94">
        <v>3</v>
      </c>
      <c r="AU19743" s="94">
        <v>-33</v>
      </c>
    </row>
    <row r="19744" spans="1:47">
      <c r="A19744" s="85" t="s">
        <v>156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55</v>
      </c>
      <c r="G19744" s="89" t="s">
        <v>418</v>
      </c>
      <c r="H19744" s="94">
        <v>47462</v>
      </c>
      <c r="I19744" s="94">
        <v>47635</v>
      </c>
      <c r="J19744" s="94">
        <v>47405</v>
      </c>
      <c r="K19744" s="94">
        <v>-231</v>
      </c>
      <c r="O19744" s="94">
        <v>47635</v>
      </c>
      <c r="P19744" s="94">
        <v>47405</v>
      </c>
      <c r="Q19744" s="94">
        <v>-231</v>
      </c>
      <c r="AT19744" s="94">
        <v>0</v>
      </c>
      <c r="AU19744" s="94">
        <v>-231</v>
      </c>
    </row>
    <row r="19745" spans="1:47">
      <c r="A19745" s="85" t="s">
        <v>156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55</v>
      </c>
      <c r="G19745" s="89" t="s">
        <v>418</v>
      </c>
      <c r="H19745" s="94">
        <v>48686</v>
      </c>
      <c r="I19745" s="94">
        <v>48815</v>
      </c>
      <c r="J19745" s="94">
        <v>48706</v>
      </c>
      <c r="K19745" s="94">
        <v>-108</v>
      </c>
      <c r="O19745" s="94">
        <v>48815</v>
      </c>
      <c r="P19745" s="94">
        <v>48706</v>
      </c>
      <c r="Q19745" s="94">
        <v>-108</v>
      </c>
      <c r="AT19745" s="94">
        <v>0</v>
      </c>
      <c r="AU19745" s="94">
        <v>-108</v>
      </c>
    </row>
    <row r="19746" spans="1:47">
      <c r="A19746" s="85" t="s">
        <v>156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55</v>
      </c>
      <c r="G19746" s="89" t="s">
        <v>418</v>
      </c>
      <c r="H19746" s="94">
        <v>49648</v>
      </c>
      <c r="I19746" s="94">
        <v>49210</v>
      </c>
      <c r="J19746" s="94">
        <v>49200</v>
      </c>
      <c r="K19746" s="94">
        <v>-9</v>
      </c>
      <c r="O19746" s="94">
        <v>49210</v>
      </c>
      <c r="P19746" s="94">
        <v>49200</v>
      </c>
      <c r="Q19746" s="94">
        <v>-9</v>
      </c>
      <c r="AT19746" s="94">
        <v>3</v>
      </c>
      <c r="AU19746" s="94">
        <v>-11</v>
      </c>
    </row>
    <row r="19747" spans="1:47">
      <c r="A19747" s="85" t="s">
        <v>156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55</v>
      </c>
      <c r="G19747" s="89" t="s">
        <v>418</v>
      </c>
      <c r="H19747" s="94">
        <v>48451</v>
      </c>
      <c r="I19747" s="94">
        <v>48529</v>
      </c>
      <c r="J19747" s="94">
        <v>48634</v>
      </c>
      <c r="K19747" s="94">
        <v>106</v>
      </c>
      <c r="O19747" s="94">
        <v>48529</v>
      </c>
      <c r="P19747" s="94">
        <v>48634</v>
      </c>
      <c r="Q19747" s="94">
        <v>106</v>
      </c>
      <c r="AT19747" s="94">
        <v>112</v>
      </c>
      <c r="AU19747" s="94">
        <v>-6</v>
      </c>
    </row>
    <row r="19748" spans="1:47">
      <c r="A19748" s="85" t="s">
        <v>156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55</v>
      </c>
      <c r="G19748" s="89" t="s">
        <v>418</v>
      </c>
      <c r="H19748" s="94">
        <v>47115</v>
      </c>
      <c r="I19748" s="94">
        <v>46810</v>
      </c>
      <c r="J19748" s="94">
        <v>47042</v>
      </c>
      <c r="K19748" s="94">
        <v>232</v>
      </c>
      <c r="O19748" s="94">
        <v>46810</v>
      </c>
      <c r="P19748" s="94">
        <v>47042</v>
      </c>
      <c r="Q19748" s="94">
        <v>232</v>
      </c>
      <c r="AT19748" s="94">
        <v>141</v>
      </c>
      <c r="AU19748" s="94">
        <v>91</v>
      </c>
    </row>
    <row r="19749" spans="1:47">
      <c r="A19749" s="85" t="s">
        <v>156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55</v>
      </c>
      <c r="G19749" s="89" t="s">
        <v>418</v>
      </c>
      <c r="H19749" s="94">
        <v>45753</v>
      </c>
      <c r="I19749" s="94">
        <v>45398</v>
      </c>
      <c r="J19749" s="94">
        <v>45545</v>
      </c>
      <c r="K19749" s="94">
        <v>146</v>
      </c>
      <c r="O19749" s="94">
        <v>45398</v>
      </c>
      <c r="P19749" s="94">
        <v>45545</v>
      </c>
      <c r="Q19749" s="94">
        <v>146</v>
      </c>
      <c r="AT19749" s="94">
        <v>128</v>
      </c>
      <c r="AU19749" s="94">
        <v>18</v>
      </c>
    </row>
    <row r="19750" spans="1:47">
      <c r="A19750" s="85" t="s">
        <v>156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55</v>
      </c>
      <c r="G19750" s="89" t="s">
        <v>418</v>
      </c>
      <c r="H19750" s="94">
        <v>45370</v>
      </c>
      <c r="I19750" s="94">
        <v>44083</v>
      </c>
      <c r="J19750" s="94">
        <v>44103</v>
      </c>
      <c r="K19750" s="94">
        <v>19</v>
      </c>
      <c r="O19750" s="94">
        <v>44083</v>
      </c>
      <c r="P19750" s="94">
        <v>44103</v>
      </c>
      <c r="Q19750" s="94">
        <v>19</v>
      </c>
      <c r="AT19750" s="94">
        <v>33</v>
      </c>
      <c r="AU19750" s="94">
        <v>-14</v>
      </c>
    </row>
    <row r="19751" spans="1:47">
      <c r="A19751" s="85" t="s">
        <v>156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55</v>
      </c>
      <c r="G19751" s="89" t="s">
        <v>418</v>
      </c>
      <c r="H19751" s="94">
        <v>42503</v>
      </c>
      <c r="I19751" s="94">
        <v>41973</v>
      </c>
      <c r="J19751" s="94">
        <v>42268</v>
      </c>
      <c r="K19751" s="94">
        <v>293</v>
      </c>
      <c r="O19751" s="94">
        <v>41973</v>
      </c>
      <c r="P19751" s="94">
        <v>42268</v>
      </c>
      <c r="Q19751" s="94">
        <v>293</v>
      </c>
      <c r="AT19751" s="94">
        <v>142</v>
      </c>
      <c r="AU19751" s="94">
        <v>152</v>
      </c>
    </row>
    <row r="19752" spans="1:47">
      <c r="A19752" s="85" t="s">
        <v>156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55</v>
      </c>
      <c r="G19752" s="89" t="s">
        <v>418</v>
      </c>
      <c r="H19752" s="94">
        <v>39736</v>
      </c>
      <c r="I19752" s="94">
        <v>39472</v>
      </c>
      <c r="J19752" s="94">
        <v>39582</v>
      </c>
      <c r="K19752" s="94">
        <v>109</v>
      </c>
      <c r="O19752" s="94">
        <v>39472</v>
      </c>
      <c r="P19752" s="94">
        <v>39582</v>
      </c>
      <c r="Q19752" s="94">
        <v>109</v>
      </c>
      <c r="AT19752" s="94">
        <v>144</v>
      </c>
      <c r="AU19752" s="94">
        <v>-35</v>
      </c>
    </row>
    <row r="19753" spans="1:47">
      <c r="A19753" s="85" t="s">
        <v>156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55</v>
      </c>
      <c r="G19753" s="89" t="s">
        <v>418</v>
      </c>
      <c r="H19753" s="94">
        <v>36883</v>
      </c>
      <c r="I19753" s="94">
        <v>36719</v>
      </c>
      <c r="J19753" s="94">
        <v>36691</v>
      </c>
      <c r="K19753" s="94">
        <v>-29</v>
      </c>
      <c r="O19753" s="94">
        <v>36719</v>
      </c>
      <c r="P19753" s="94">
        <v>36691</v>
      </c>
      <c r="Q19753" s="94">
        <v>-29</v>
      </c>
      <c r="AT19753" s="94">
        <v>37</v>
      </c>
      <c r="AU19753" s="94">
        <v>-67</v>
      </c>
    </row>
    <row r="19754" spans="1:47">
      <c r="A19754" s="85" t="s">
        <v>156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55</v>
      </c>
      <c r="G19754" s="89" t="s">
        <v>418</v>
      </c>
      <c r="H19754" s="94">
        <v>34803</v>
      </c>
      <c r="I19754" s="94">
        <v>34294</v>
      </c>
      <c r="J19754" s="94">
        <v>34363</v>
      </c>
      <c r="K19754" s="94">
        <v>69</v>
      </c>
      <c r="O19754" s="94">
        <v>34294</v>
      </c>
      <c r="P19754" s="94">
        <v>34363</v>
      </c>
      <c r="Q19754" s="94">
        <v>69</v>
      </c>
      <c r="AT19754" s="94">
        <v>175</v>
      </c>
      <c r="AU19754" s="94">
        <v>-106</v>
      </c>
    </row>
    <row r="19755" spans="1:47">
      <c r="A19755" s="85" t="s">
        <v>156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55</v>
      </c>
      <c r="G19755" s="89" t="s">
        <v>418</v>
      </c>
      <c r="H19755" s="94">
        <v>32916</v>
      </c>
      <c r="I19755" s="94">
        <v>32328</v>
      </c>
      <c r="J19755" s="94">
        <v>32414</v>
      </c>
      <c r="K19755" s="94">
        <v>85</v>
      </c>
      <c r="O19755" s="94">
        <v>32328</v>
      </c>
      <c r="P19755" s="94">
        <v>32414</v>
      </c>
      <c r="Q19755" s="94">
        <v>85</v>
      </c>
      <c r="AT19755" s="94">
        <v>177</v>
      </c>
      <c r="AU19755" s="94">
        <v>-92</v>
      </c>
    </row>
    <row r="19756" spans="1:47">
      <c r="A19756" s="85" t="s">
        <v>156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55</v>
      </c>
      <c r="G19756" s="89" t="s">
        <v>418</v>
      </c>
      <c r="H19756" s="94">
        <v>31515</v>
      </c>
      <c r="I19756" s="94">
        <v>31077</v>
      </c>
      <c r="J19756" s="94">
        <v>31078</v>
      </c>
      <c r="K19756" s="94">
        <v>1</v>
      </c>
      <c r="O19756" s="94">
        <v>31077</v>
      </c>
      <c r="P19756" s="94">
        <v>31078</v>
      </c>
      <c r="Q19756" s="94">
        <v>1</v>
      </c>
      <c r="AT19756" s="94">
        <v>180</v>
      </c>
      <c r="AU19756" s="94">
        <v>-179</v>
      </c>
    </row>
    <row r="19757" spans="1:47">
      <c r="A19757" s="85" t="s">
        <v>156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55</v>
      </c>
      <c r="G19757" s="89" t="s">
        <v>418</v>
      </c>
      <c r="H19757" s="94">
        <v>30499</v>
      </c>
      <c r="I19757" s="94">
        <v>30215</v>
      </c>
      <c r="J19757" s="94">
        <v>30079</v>
      </c>
      <c r="K19757" s="94">
        <v>-138</v>
      </c>
      <c r="O19757" s="94">
        <v>30215</v>
      </c>
      <c r="P19757" s="94">
        <v>30079</v>
      </c>
      <c r="Q19757" s="94">
        <v>-138</v>
      </c>
      <c r="AT19757" s="94">
        <v>180</v>
      </c>
      <c r="AU19757" s="94">
        <v>-318</v>
      </c>
    </row>
    <row r="19758" spans="1:47">
      <c r="A19758" s="85" t="s">
        <v>156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55</v>
      </c>
      <c r="G19758" s="89" t="s">
        <v>418</v>
      </c>
      <c r="H19758" s="94">
        <v>29863</v>
      </c>
      <c r="I19758" s="94">
        <v>29717</v>
      </c>
      <c r="J19758" s="94">
        <v>29784</v>
      </c>
      <c r="K19758" s="94">
        <v>65</v>
      </c>
      <c r="O19758" s="94">
        <v>29717</v>
      </c>
      <c r="P19758" s="94">
        <v>29784</v>
      </c>
      <c r="Q19758" s="94">
        <v>65</v>
      </c>
      <c r="AT19758" s="94">
        <v>180</v>
      </c>
      <c r="AU19758" s="94">
        <v>-115</v>
      </c>
    </row>
    <row r="19759" spans="1:47">
      <c r="A19759" s="85" t="s">
        <v>156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55</v>
      </c>
      <c r="G19759" s="89" t="s">
        <v>418</v>
      </c>
      <c r="H19759" s="94">
        <v>29620</v>
      </c>
      <c r="I19759" s="94">
        <v>29682</v>
      </c>
      <c r="J19759" s="94">
        <v>29674</v>
      </c>
      <c r="K19759" s="94">
        <v>33</v>
      </c>
      <c r="O19759" s="94">
        <v>29682</v>
      </c>
      <c r="P19759" s="94">
        <v>29674</v>
      </c>
      <c r="Q19759" s="94">
        <v>33</v>
      </c>
      <c r="AT19759" s="94">
        <v>177</v>
      </c>
      <c r="AU19759" s="94">
        <v>-144</v>
      </c>
    </row>
    <row r="19760" spans="1:47">
      <c r="A19760" s="85" t="s">
        <v>156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55</v>
      </c>
      <c r="G19760" s="89" t="s">
        <v>418</v>
      </c>
      <c r="H19760" s="94">
        <v>29874</v>
      </c>
      <c r="I19760" s="94">
        <v>30088</v>
      </c>
      <c r="J19760" s="94">
        <v>29868</v>
      </c>
      <c r="K19760" s="94">
        <v>-206</v>
      </c>
      <c r="O19760" s="94">
        <v>30088</v>
      </c>
      <c r="P19760" s="94">
        <v>29868</v>
      </c>
      <c r="Q19760" s="94">
        <v>-206</v>
      </c>
      <c r="AT19760" s="94">
        <v>7</v>
      </c>
      <c r="AU19760" s="94">
        <v>-213</v>
      </c>
    </row>
    <row r="19761" spans="1:47">
      <c r="A19761" s="85" t="s">
        <v>156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55</v>
      </c>
      <c r="G19761" s="89" t="s">
        <v>418</v>
      </c>
      <c r="H19761" s="94">
        <v>30277</v>
      </c>
      <c r="I19761" s="94">
        <v>30543</v>
      </c>
      <c r="J19761" s="94">
        <v>30378</v>
      </c>
      <c r="K19761" s="94">
        <v>-166</v>
      </c>
      <c r="O19761" s="94">
        <v>30543</v>
      </c>
      <c r="P19761" s="94">
        <v>30378</v>
      </c>
      <c r="Q19761" s="94">
        <v>-166</v>
      </c>
      <c r="AT19761" s="94">
        <v>0</v>
      </c>
      <c r="AU19761" s="94">
        <v>-167</v>
      </c>
    </row>
    <row r="19762" spans="1:47">
      <c r="A19762" s="85" t="s">
        <v>156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55</v>
      </c>
      <c r="G19762" s="89" t="s">
        <v>418</v>
      </c>
      <c r="H19762" s="94">
        <v>31985</v>
      </c>
      <c r="I19762" s="94">
        <v>32303</v>
      </c>
      <c r="J19762" s="94">
        <v>32092</v>
      </c>
      <c r="K19762" s="94">
        <v>-211</v>
      </c>
      <c r="O19762" s="94">
        <v>32303</v>
      </c>
      <c r="P19762" s="94">
        <v>32092</v>
      </c>
      <c r="Q19762" s="94">
        <v>-211</v>
      </c>
      <c r="AT19762" s="94">
        <v>0</v>
      </c>
      <c r="AU19762" s="94">
        <v>-212</v>
      </c>
    </row>
    <row r="19763" spans="1:47">
      <c r="A19763" s="85" t="s">
        <v>156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55</v>
      </c>
      <c r="G19763" s="89" t="s">
        <v>418</v>
      </c>
      <c r="H19763" s="94">
        <v>34808</v>
      </c>
      <c r="I19763" s="94">
        <v>35122</v>
      </c>
      <c r="J19763" s="94">
        <v>35036</v>
      </c>
      <c r="K19763" s="94">
        <v>-86</v>
      </c>
      <c r="O19763" s="94">
        <v>35122</v>
      </c>
      <c r="P19763" s="94">
        <v>35036</v>
      </c>
      <c r="Q19763" s="94">
        <v>-86</v>
      </c>
      <c r="AT19763" s="94">
        <v>0</v>
      </c>
      <c r="AU19763" s="94">
        <v>-86</v>
      </c>
    </row>
    <row r="19764" spans="1:47">
      <c r="A19764" s="85" t="s">
        <v>156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55</v>
      </c>
      <c r="G19764" s="89" t="s">
        <v>418</v>
      </c>
      <c r="H19764" s="94">
        <v>37728</v>
      </c>
      <c r="I19764" s="94">
        <v>38272</v>
      </c>
      <c r="J19764" s="94">
        <v>38378</v>
      </c>
      <c r="K19764" s="94">
        <v>106</v>
      </c>
      <c r="O19764" s="94">
        <v>38272</v>
      </c>
      <c r="P19764" s="94">
        <v>38378</v>
      </c>
      <c r="Q19764" s="94">
        <v>106</v>
      </c>
      <c r="AT19764" s="94">
        <v>0</v>
      </c>
      <c r="AU19764" s="94">
        <v>106</v>
      </c>
    </row>
    <row r="19765" spans="1:47">
      <c r="A19765" s="85" t="s">
        <v>156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55</v>
      </c>
      <c r="G19765" s="89" t="s">
        <v>418</v>
      </c>
      <c r="H19765" s="94">
        <v>40529</v>
      </c>
      <c r="I19765" s="94">
        <v>41624</v>
      </c>
      <c r="J19765" s="94">
        <v>41824</v>
      </c>
      <c r="K19765" s="94">
        <v>200</v>
      </c>
      <c r="O19765" s="94">
        <v>41624</v>
      </c>
      <c r="P19765" s="94">
        <v>41824</v>
      </c>
      <c r="Q19765" s="94">
        <v>200</v>
      </c>
      <c r="AT19765" s="94">
        <v>0</v>
      </c>
      <c r="AU19765" s="94">
        <v>200</v>
      </c>
    </row>
    <row r="19766" spans="1:47">
      <c r="A19766" s="85" t="s">
        <v>156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55</v>
      </c>
      <c r="G19766" s="89" t="s">
        <v>418</v>
      </c>
      <c r="H19766" s="94">
        <v>43396</v>
      </c>
      <c r="I19766" s="94">
        <v>44850</v>
      </c>
      <c r="J19766" s="94">
        <v>44879</v>
      </c>
      <c r="K19766" s="94">
        <v>29</v>
      </c>
      <c r="O19766" s="94">
        <v>44850</v>
      </c>
      <c r="P19766" s="94">
        <v>44879</v>
      </c>
      <c r="Q19766" s="94">
        <v>29</v>
      </c>
      <c r="AT19766" s="94">
        <v>0</v>
      </c>
      <c r="AU19766" s="94">
        <v>28</v>
      </c>
    </row>
    <row r="19767" spans="1:47">
      <c r="A19767" s="85" t="s">
        <v>156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55</v>
      </c>
      <c r="G19767" s="89" t="s">
        <v>418</v>
      </c>
      <c r="H19767" s="94">
        <v>46181</v>
      </c>
      <c r="I19767" s="94">
        <v>47592</v>
      </c>
      <c r="J19767" s="94">
        <v>47735</v>
      </c>
      <c r="K19767" s="94">
        <v>144</v>
      </c>
      <c r="O19767" s="94">
        <v>47592</v>
      </c>
      <c r="P19767" s="94">
        <v>47735</v>
      </c>
      <c r="Q19767" s="94">
        <v>144</v>
      </c>
      <c r="AT19767" s="94">
        <v>0</v>
      </c>
      <c r="AU19767" s="94">
        <v>143</v>
      </c>
    </row>
    <row r="19768" spans="1:47">
      <c r="A19768" s="85" t="s">
        <v>156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55</v>
      </c>
      <c r="G19768" s="89" t="s">
        <v>418</v>
      </c>
      <c r="H19768" s="94">
        <v>48671</v>
      </c>
      <c r="I19768" s="94">
        <v>49918</v>
      </c>
      <c r="J19768" s="94">
        <v>50125</v>
      </c>
      <c r="K19768" s="94">
        <v>206</v>
      </c>
      <c r="O19768" s="94">
        <v>49918</v>
      </c>
      <c r="P19768" s="94">
        <v>50125</v>
      </c>
      <c r="Q19768" s="94">
        <v>206</v>
      </c>
      <c r="AT19768" s="94">
        <v>0</v>
      </c>
      <c r="AU19768" s="94">
        <v>205</v>
      </c>
    </row>
    <row r="19769" spans="1:47">
      <c r="A19769" s="85" t="s">
        <v>156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55</v>
      </c>
      <c r="G19769" s="89" t="s">
        <v>418</v>
      </c>
      <c r="H19769" s="94">
        <v>50496</v>
      </c>
      <c r="I19769" s="94">
        <v>51624</v>
      </c>
      <c r="J19769" s="94">
        <v>51743</v>
      </c>
      <c r="K19769" s="94">
        <v>118</v>
      </c>
      <c r="O19769" s="94">
        <v>51624</v>
      </c>
      <c r="P19769" s="94">
        <v>51743</v>
      </c>
      <c r="Q19769" s="94">
        <v>118</v>
      </c>
      <c r="AT19769" s="94">
        <v>0</v>
      </c>
      <c r="AU19769" s="94">
        <v>118</v>
      </c>
    </row>
    <row r="19770" spans="1:47">
      <c r="A19770" s="85" t="s">
        <v>156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55</v>
      </c>
      <c r="G19770" s="89" t="s">
        <v>418</v>
      </c>
      <c r="H19770" s="94">
        <v>51613</v>
      </c>
      <c r="I19770" s="94">
        <v>52604</v>
      </c>
      <c r="J19770" s="94">
        <v>52759</v>
      </c>
      <c r="K19770" s="94">
        <v>155</v>
      </c>
      <c r="O19770" s="94">
        <v>52604</v>
      </c>
      <c r="P19770" s="94">
        <v>52759</v>
      </c>
      <c r="Q19770" s="94">
        <v>155</v>
      </c>
      <c r="AT19770" s="94">
        <v>0</v>
      </c>
      <c r="AU19770" s="94">
        <v>154</v>
      </c>
    </row>
    <row r="19771" spans="1:47">
      <c r="A19771" s="85" t="s">
        <v>156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55</v>
      </c>
      <c r="G19771" s="89" t="s">
        <v>418</v>
      </c>
      <c r="H19771" s="94">
        <v>51294</v>
      </c>
      <c r="I19771" s="94">
        <v>52572</v>
      </c>
      <c r="J19771" s="94">
        <v>52813</v>
      </c>
      <c r="K19771" s="94">
        <v>240</v>
      </c>
      <c r="O19771" s="94">
        <v>52572</v>
      </c>
      <c r="P19771" s="94">
        <v>52813</v>
      </c>
      <c r="Q19771" s="94">
        <v>240</v>
      </c>
      <c r="AT19771" s="94">
        <v>0</v>
      </c>
      <c r="AU19771" s="94">
        <v>240</v>
      </c>
    </row>
    <row r="19772" spans="1:47">
      <c r="A19772" s="85" t="s">
        <v>156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55</v>
      </c>
      <c r="G19772" s="89" t="s">
        <v>418</v>
      </c>
      <c r="H19772" s="94">
        <v>49682</v>
      </c>
      <c r="I19772" s="94">
        <v>50997</v>
      </c>
      <c r="J19772" s="94">
        <v>51256</v>
      </c>
      <c r="K19772" s="94">
        <v>259</v>
      </c>
      <c r="O19772" s="94">
        <v>50997</v>
      </c>
      <c r="P19772" s="94">
        <v>51256</v>
      </c>
      <c r="Q19772" s="94">
        <v>259</v>
      </c>
      <c r="AT19772" s="94">
        <v>4</v>
      </c>
      <c r="AU19772" s="94">
        <v>255</v>
      </c>
    </row>
    <row r="19773" spans="1:47">
      <c r="A19773" s="85" t="s">
        <v>156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55</v>
      </c>
      <c r="G19773" s="89" t="s">
        <v>418</v>
      </c>
      <c r="H19773" s="94">
        <v>49089</v>
      </c>
      <c r="I19773" s="94">
        <v>49852</v>
      </c>
      <c r="J19773" s="94">
        <v>50230</v>
      </c>
      <c r="K19773" s="94">
        <v>377</v>
      </c>
      <c r="O19773" s="94">
        <v>49852</v>
      </c>
      <c r="P19773" s="94">
        <v>50230</v>
      </c>
      <c r="Q19773" s="94">
        <v>377</v>
      </c>
      <c r="AT19773" s="94">
        <v>145</v>
      </c>
      <c r="AU19773" s="94">
        <v>232</v>
      </c>
    </row>
    <row r="19774" spans="1:47">
      <c r="A19774" s="85" t="s">
        <v>156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55</v>
      </c>
      <c r="G19774" s="89" t="s">
        <v>418</v>
      </c>
      <c r="H19774" s="94">
        <v>47377</v>
      </c>
      <c r="I19774" s="94">
        <v>48522</v>
      </c>
      <c r="J19774" s="94">
        <v>48948</v>
      </c>
      <c r="K19774" s="94">
        <v>426</v>
      </c>
      <c r="O19774" s="94">
        <v>48522</v>
      </c>
      <c r="P19774" s="94">
        <v>48948</v>
      </c>
      <c r="Q19774" s="94">
        <v>426</v>
      </c>
      <c r="AT19774" s="94">
        <v>151</v>
      </c>
      <c r="AU19774" s="94">
        <v>275</v>
      </c>
    </row>
    <row r="19775" spans="1:47">
      <c r="A19775" s="85" t="s">
        <v>156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55</v>
      </c>
      <c r="G19775" s="89" t="s">
        <v>418</v>
      </c>
      <c r="H19775" s="94">
        <v>44958</v>
      </c>
      <c r="I19775" s="94">
        <v>45980</v>
      </c>
      <c r="J19775" s="94">
        <v>46436</v>
      </c>
      <c r="K19775" s="94">
        <v>456</v>
      </c>
      <c r="O19775" s="94">
        <v>45980</v>
      </c>
      <c r="P19775" s="94">
        <v>46436</v>
      </c>
      <c r="Q19775" s="94">
        <v>456</v>
      </c>
      <c r="AT19775" s="94">
        <v>151</v>
      </c>
      <c r="AU19775" s="94">
        <v>305</v>
      </c>
    </row>
    <row r="19776" spans="1:47">
      <c r="A19776" s="85" t="s">
        <v>156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55</v>
      </c>
      <c r="G19776" s="89" t="s">
        <v>418</v>
      </c>
      <c r="H19776" s="94">
        <v>41761</v>
      </c>
      <c r="I19776" s="94">
        <v>42707</v>
      </c>
      <c r="J19776" s="94">
        <v>43054</v>
      </c>
      <c r="K19776" s="94">
        <v>347</v>
      </c>
      <c r="O19776" s="94">
        <v>42707</v>
      </c>
      <c r="P19776" s="94">
        <v>43054</v>
      </c>
      <c r="Q19776" s="94">
        <v>347</v>
      </c>
      <c r="AT19776" s="94">
        <v>151</v>
      </c>
      <c r="AU19776" s="94">
        <v>196</v>
      </c>
    </row>
    <row r="19777" spans="1:47">
      <c r="A19777" s="85" t="s">
        <v>156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55</v>
      </c>
      <c r="G19777" s="89" t="s">
        <v>418</v>
      </c>
      <c r="H19777" s="94">
        <v>38310</v>
      </c>
      <c r="I19777" s="94">
        <v>39168</v>
      </c>
      <c r="J19777" s="94">
        <v>39615</v>
      </c>
      <c r="K19777" s="94">
        <v>447</v>
      </c>
      <c r="O19777" s="94">
        <v>39168</v>
      </c>
      <c r="P19777" s="94">
        <v>39615</v>
      </c>
      <c r="Q19777" s="94">
        <v>447</v>
      </c>
      <c r="AT19777" s="94">
        <v>152</v>
      </c>
      <c r="AU19777" s="94">
        <v>294</v>
      </c>
    </row>
    <row r="19778" spans="1:47">
      <c r="A19778" s="85" t="s">
        <v>156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55</v>
      </c>
      <c r="G19778" s="89" t="s">
        <v>418</v>
      </c>
      <c r="H19778" s="94">
        <v>35865</v>
      </c>
      <c r="I19778" s="94">
        <v>36443</v>
      </c>
      <c r="J19778" s="94">
        <v>36723</v>
      </c>
      <c r="K19778" s="94">
        <v>279</v>
      </c>
      <c r="O19778" s="94">
        <v>36443</v>
      </c>
      <c r="P19778" s="94">
        <v>36723</v>
      </c>
      <c r="Q19778" s="94">
        <v>279</v>
      </c>
      <c r="AT19778" s="94">
        <v>241</v>
      </c>
      <c r="AU19778" s="94">
        <v>37</v>
      </c>
    </row>
    <row r="19779" spans="1:47">
      <c r="A19779" s="85" t="s">
        <v>156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55</v>
      </c>
      <c r="G19779" s="89" t="s">
        <v>418</v>
      </c>
      <c r="H19779" s="94">
        <v>33970</v>
      </c>
      <c r="I19779" s="94">
        <v>34642</v>
      </c>
      <c r="J19779" s="94">
        <v>35164</v>
      </c>
      <c r="K19779" s="94">
        <v>521</v>
      </c>
      <c r="O19779" s="94">
        <v>34642</v>
      </c>
      <c r="P19779" s="94">
        <v>35164</v>
      </c>
      <c r="Q19779" s="94">
        <v>521</v>
      </c>
      <c r="AT19779" s="94">
        <v>241</v>
      </c>
      <c r="AU19779" s="94">
        <v>280</v>
      </c>
    </row>
    <row r="19780" spans="1:47">
      <c r="A19780" s="85" t="s">
        <v>156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55</v>
      </c>
      <c r="G19780" s="89" t="s">
        <v>418</v>
      </c>
      <c r="H19780" s="94">
        <v>32831</v>
      </c>
      <c r="I19780" s="94">
        <v>33503</v>
      </c>
      <c r="J19780" s="94">
        <v>33647</v>
      </c>
      <c r="K19780" s="94">
        <v>144</v>
      </c>
      <c r="O19780" s="94">
        <v>33503</v>
      </c>
      <c r="P19780" s="94">
        <v>33647</v>
      </c>
      <c r="Q19780" s="94">
        <v>144</v>
      </c>
      <c r="AT19780" s="94">
        <v>149</v>
      </c>
      <c r="AU19780" s="94">
        <v>-5</v>
      </c>
    </row>
    <row r="19781" spans="1:47">
      <c r="A19781" s="85" t="s">
        <v>156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55</v>
      </c>
      <c r="G19781" s="89" t="s">
        <v>418</v>
      </c>
      <c r="H19781" s="94">
        <v>32192</v>
      </c>
      <c r="I19781" s="94">
        <v>32893</v>
      </c>
      <c r="J19781" s="94">
        <v>33027</v>
      </c>
      <c r="K19781" s="94">
        <v>133</v>
      </c>
      <c r="O19781" s="94">
        <v>32893</v>
      </c>
      <c r="P19781" s="94">
        <v>33027</v>
      </c>
      <c r="Q19781" s="94">
        <v>133</v>
      </c>
      <c r="AT19781" s="94">
        <v>56</v>
      </c>
      <c r="AU19781" s="94">
        <v>77</v>
      </c>
    </row>
    <row r="19782" spans="1:47">
      <c r="A19782" s="85" t="s">
        <v>156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55</v>
      </c>
      <c r="G19782" s="89" t="s">
        <v>418</v>
      </c>
      <c r="H19782" s="94">
        <v>32342</v>
      </c>
      <c r="I19782" s="94">
        <v>33213</v>
      </c>
      <c r="J19782" s="94">
        <v>33421</v>
      </c>
      <c r="K19782" s="94">
        <v>208</v>
      </c>
      <c r="O19782" s="94">
        <v>33213</v>
      </c>
      <c r="P19782" s="94">
        <v>33421</v>
      </c>
      <c r="Q19782" s="94">
        <v>208</v>
      </c>
      <c r="AT19782" s="94">
        <v>53</v>
      </c>
      <c r="AU19782" s="94">
        <v>155</v>
      </c>
    </row>
    <row r="19783" spans="1:47">
      <c r="A19783" s="85" t="s">
        <v>156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55</v>
      </c>
      <c r="G19783" s="89" t="s">
        <v>418</v>
      </c>
      <c r="H19783" s="94">
        <v>33923</v>
      </c>
      <c r="I19783" s="94">
        <v>35070</v>
      </c>
      <c r="J19783" s="94">
        <v>35339</v>
      </c>
      <c r="K19783" s="94">
        <v>269</v>
      </c>
      <c r="O19783" s="94">
        <v>35070</v>
      </c>
      <c r="P19783" s="94">
        <v>35339</v>
      </c>
      <c r="Q19783" s="94">
        <v>269</v>
      </c>
      <c r="AT19783" s="94">
        <v>55</v>
      </c>
      <c r="AU19783" s="94">
        <v>215</v>
      </c>
    </row>
    <row r="19784" spans="1:47">
      <c r="A19784" s="85" t="s">
        <v>156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55</v>
      </c>
      <c r="G19784" s="89" t="s">
        <v>418</v>
      </c>
      <c r="H19784" s="94">
        <v>36674</v>
      </c>
      <c r="I19784" s="94">
        <v>38299</v>
      </c>
      <c r="J19784" s="94">
        <v>38718</v>
      </c>
      <c r="K19784" s="94">
        <v>419</v>
      </c>
      <c r="O19784" s="94">
        <v>38299</v>
      </c>
      <c r="P19784" s="94">
        <v>38718</v>
      </c>
      <c r="Q19784" s="94">
        <v>419</v>
      </c>
      <c r="AT19784" s="94">
        <v>198</v>
      </c>
      <c r="AU19784" s="94">
        <v>221</v>
      </c>
    </row>
    <row r="19785" spans="1:47">
      <c r="A19785" s="85" t="s">
        <v>156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55</v>
      </c>
      <c r="G19785" s="89" t="s">
        <v>418</v>
      </c>
      <c r="H19785" s="94">
        <v>38049</v>
      </c>
      <c r="I19785" s="94">
        <v>39400</v>
      </c>
      <c r="J19785" s="94">
        <v>39928</v>
      </c>
      <c r="K19785" s="94">
        <v>527</v>
      </c>
      <c r="O19785" s="94">
        <v>39400</v>
      </c>
      <c r="P19785" s="94">
        <v>39928</v>
      </c>
      <c r="Q19785" s="94">
        <v>527</v>
      </c>
      <c r="AT19785" s="94">
        <v>289</v>
      </c>
      <c r="AU19785" s="94">
        <v>238</v>
      </c>
    </row>
    <row r="19786" spans="1:47">
      <c r="A19786" s="85" t="s">
        <v>156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55</v>
      </c>
      <c r="G19786" s="89" t="s">
        <v>418</v>
      </c>
      <c r="H19786" s="94">
        <v>38686</v>
      </c>
      <c r="I19786" s="94">
        <v>40175</v>
      </c>
      <c r="J19786" s="94">
        <v>40591</v>
      </c>
      <c r="K19786" s="94">
        <v>415</v>
      </c>
      <c r="O19786" s="94">
        <v>40175</v>
      </c>
      <c r="P19786" s="94">
        <v>40591</v>
      </c>
      <c r="Q19786" s="94">
        <v>415</v>
      </c>
      <c r="AT19786" s="94">
        <v>294</v>
      </c>
      <c r="AU19786" s="94">
        <v>121</v>
      </c>
    </row>
    <row r="19787" spans="1:47">
      <c r="A19787" s="85" t="s">
        <v>156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55</v>
      </c>
      <c r="G19787" s="89" t="s">
        <v>418</v>
      </c>
      <c r="H19787" s="94">
        <v>40789</v>
      </c>
      <c r="I19787" s="94">
        <v>42596</v>
      </c>
      <c r="J19787" s="94">
        <v>43092</v>
      </c>
      <c r="K19787" s="94">
        <v>495</v>
      </c>
      <c r="O19787" s="94">
        <v>42596</v>
      </c>
      <c r="P19787" s="94">
        <v>43092</v>
      </c>
      <c r="Q19787" s="94">
        <v>495</v>
      </c>
      <c r="AT19787" s="94">
        <v>301</v>
      </c>
      <c r="AU19787" s="94">
        <v>194</v>
      </c>
    </row>
    <row r="19788" spans="1:47">
      <c r="A19788" s="85" t="s">
        <v>156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55</v>
      </c>
      <c r="G19788" s="89" t="s">
        <v>418</v>
      </c>
      <c r="H19788" s="94">
        <v>43397</v>
      </c>
      <c r="I19788" s="94">
        <v>45431</v>
      </c>
      <c r="J19788" s="94">
        <v>45948</v>
      </c>
      <c r="K19788" s="94">
        <v>515</v>
      </c>
      <c r="O19788" s="94">
        <v>45431</v>
      </c>
      <c r="P19788" s="94">
        <v>45948</v>
      </c>
      <c r="Q19788" s="94">
        <v>515</v>
      </c>
      <c r="AT19788" s="94">
        <v>301</v>
      </c>
      <c r="AU19788" s="94">
        <v>214</v>
      </c>
    </row>
    <row r="19789" spans="1:47">
      <c r="A19789" s="85" t="s">
        <v>156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55</v>
      </c>
      <c r="G19789" s="89" t="s">
        <v>418</v>
      </c>
      <c r="H19789" s="94">
        <v>46059</v>
      </c>
      <c r="I19789" s="94">
        <v>47966</v>
      </c>
      <c r="J19789" s="94">
        <v>48517</v>
      </c>
      <c r="K19789" s="94">
        <v>549</v>
      </c>
      <c r="O19789" s="94">
        <v>47966</v>
      </c>
      <c r="P19789" s="94">
        <v>48517</v>
      </c>
      <c r="Q19789" s="94">
        <v>549</v>
      </c>
      <c r="AT19789" s="94">
        <v>301</v>
      </c>
      <c r="AU19789" s="94">
        <v>248</v>
      </c>
    </row>
    <row r="19790" spans="1:47">
      <c r="A19790" s="85" t="s">
        <v>156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55</v>
      </c>
      <c r="G19790" s="89" t="s">
        <v>418</v>
      </c>
      <c r="H19790" s="94">
        <v>48511</v>
      </c>
      <c r="I19790" s="94">
        <v>50145</v>
      </c>
      <c r="J19790" s="94">
        <v>50988</v>
      </c>
      <c r="K19790" s="94">
        <v>839</v>
      </c>
      <c r="O19790" s="94">
        <v>50145</v>
      </c>
      <c r="P19790" s="94">
        <v>50988</v>
      </c>
      <c r="Q19790" s="94">
        <v>839</v>
      </c>
      <c r="AT19790" s="94">
        <v>301</v>
      </c>
      <c r="AU19790" s="94">
        <v>537</v>
      </c>
    </row>
    <row r="19791" spans="1:47">
      <c r="A19791" s="85" t="s">
        <v>156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55</v>
      </c>
      <c r="G19791" s="89" t="s">
        <v>418</v>
      </c>
      <c r="H19791" s="94">
        <v>51092</v>
      </c>
      <c r="I19791" s="94">
        <v>52295</v>
      </c>
      <c r="J19791" s="94">
        <v>53244</v>
      </c>
      <c r="K19791" s="94">
        <v>947</v>
      </c>
      <c r="O19791" s="94">
        <v>52295</v>
      </c>
      <c r="P19791" s="94">
        <v>53244</v>
      </c>
      <c r="Q19791" s="94">
        <v>947</v>
      </c>
      <c r="AT19791" s="94">
        <v>293</v>
      </c>
      <c r="AU19791" s="94">
        <v>654</v>
      </c>
    </row>
    <row r="19792" spans="1:47">
      <c r="A19792" s="85" t="s">
        <v>156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55</v>
      </c>
      <c r="G19792" s="89" t="s">
        <v>418</v>
      </c>
      <c r="H19792" s="94">
        <v>53276</v>
      </c>
      <c r="I19792" s="94">
        <v>54312</v>
      </c>
      <c r="J19792" s="94">
        <v>55198</v>
      </c>
      <c r="K19792" s="94">
        <v>884</v>
      </c>
      <c r="O19792" s="94">
        <v>54312</v>
      </c>
      <c r="P19792" s="94">
        <v>55198</v>
      </c>
      <c r="Q19792" s="94">
        <v>884</v>
      </c>
      <c r="AT19792" s="94">
        <v>175</v>
      </c>
      <c r="AU19792" s="94">
        <v>708</v>
      </c>
    </row>
    <row r="19793" spans="1:47">
      <c r="A19793" s="85" t="s">
        <v>156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55</v>
      </c>
      <c r="G19793" s="89" t="s">
        <v>418</v>
      </c>
      <c r="H19793" s="94">
        <v>54871</v>
      </c>
      <c r="I19793" s="94">
        <v>55798</v>
      </c>
      <c r="J19793" s="94">
        <v>56626</v>
      </c>
      <c r="K19793" s="94">
        <v>826</v>
      </c>
      <c r="O19793" s="94">
        <v>55798</v>
      </c>
      <c r="P19793" s="94">
        <v>56626</v>
      </c>
      <c r="Q19793" s="94">
        <v>826</v>
      </c>
      <c r="AT19793" s="94">
        <v>162</v>
      </c>
      <c r="AU19793" s="94">
        <v>664</v>
      </c>
    </row>
    <row r="19794" spans="1:47">
      <c r="A19794" s="85" t="s">
        <v>156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55</v>
      </c>
      <c r="G19794" s="89" t="s">
        <v>418</v>
      </c>
      <c r="H19794" s="94">
        <v>55602</v>
      </c>
      <c r="I19794" s="94">
        <v>56618</v>
      </c>
      <c r="J19794" s="94">
        <v>57258</v>
      </c>
      <c r="K19794" s="94">
        <v>639</v>
      </c>
      <c r="O19794" s="94">
        <v>56618</v>
      </c>
      <c r="P19794" s="94">
        <v>57258</v>
      </c>
      <c r="Q19794" s="94">
        <v>639</v>
      </c>
      <c r="AT19794" s="94">
        <v>153</v>
      </c>
      <c r="AU19794" s="94">
        <v>486</v>
      </c>
    </row>
    <row r="19795" spans="1:47">
      <c r="A19795" s="85" t="s">
        <v>156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55</v>
      </c>
      <c r="G19795" s="89" t="s">
        <v>418</v>
      </c>
      <c r="H19795" s="94">
        <v>55073</v>
      </c>
      <c r="I19795" s="94">
        <v>56126</v>
      </c>
      <c r="J19795" s="94">
        <v>56674</v>
      </c>
      <c r="K19795" s="94">
        <v>546</v>
      </c>
      <c r="O19795" s="94">
        <v>56126</v>
      </c>
      <c r="P19795" s="94">
        <v>56674</v>
      </c>
      <c r="Q19795" s="94">
        <v>546</v>
      </c>
      <c r="AT19795" s="94">
        <v>153</v>
      </c>
      <c r="AU19795" s="94">
        <v>394</v>
      </c>
    </row>
    <row r="19796" spans="1:47">
      <c r="A19796" s="85" t="s">
        <v>156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55</v>
      </c>
      <c r="G19796" s="89" t="s">
        <v>418</v>
      </c>
      <c r="H19796" s="94">
        <v>53325</v>
      </c>
      <c r="I19796" s="94">
        <v>54251</v>
      </c>
      <c r="J19796" s="94">
        <v>54790</v>
      </c>
      <c r="K19796" s="94">
        <v>538</v>
      </c>
      <c r="O19796" s="94">
        <v>54251</v>
      </c>
      <c r="P19796" s="94">
        <v>54790</v>
      </c>
      <c r="Q19796" s="94">
        <v>538</v>
      </c>
      <c r="AT19796" s="94">
        <v>162</v>
      </c>
      <c r="AU19796" s="94">
        <v>376</v>
      </c>
    </row>
    <row r="19797" spans="1:47">
      <c r="A19797" s="85" t="s">
        <v>156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55</v>
      </c>
      <c r="G19797" s="89" t="s">
        <v>418</v>
      </c>
      <c r="H19797" s="94">
        <v>52944</v>
      </c>
      <c r="I19797" s="94">
        <v>53259</v>
      </c>
      <c r="J19797" s="94">
        <v>53653</v>
      </c>
      <c r="K19797" s="94">
        <v>393</v>
      </c>
      <c r="O19797" s="94">
        <v>53259</v>
      </c>
      <c r="P19797" s="94">
        <v>53653</v>
      </c>
      <c r="Q19797" s="94">
        <v>393</v>
      </c>
      <c r="AT19797" s="94">
        <v>80</v>
      </c>
      <c r="AU19797" s="94">
        <v>313</v>
      </c>
    </row>
    <row r="19798" spans="1:47">
      <c r="A19798" s="85" t="s">
        <v>156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55</v>
      </c>
      <c r="G19798" s="89" t="s">
        <v>418</v>
      </c>
      <c r="H19798" s="94">
        <v>50686</v>
      </c>
      <c r="I19798" s="94">
        <v>52105</v>
      </c>
      <c r="J19798" s="94">
        <v>52539</v>
      </c>
      <c r="K19798" s="94">
        <v>433</v>
      </c>
      <c r="O19798" s="94">
        <v>52105</v>
      </c>
      <c r="P19798" s="94">
        <v>52539</v>
      </c>
      <c r="Q19798" s="94">
        <v>433</v>
      </c>
      <c r="AT19798" s="94">
        <v>287</v>
      </c>
      <c r="AU19798" s="94">
        <v>146</v>
      </c>
    </row>
    <row r="19799" spans="1:47">
      <c r="A19799" s="85" t="s">
        <v>156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55</v>
      </c>
      <c r="G19799" s="89" t="s">
        <v>418</v>
      </c>
      <c r="H19799" s="94">
        <v>48068</v>
      </c>
      <c r="I19799" s="94">
        <v>49337</v>
      </c>
      <c r="J19799" s="94">
        <v>49928</v>
      </c>
      <c r="K19799" s="94">
        <v>590</v>
      </c>
      <c r="O19799" s="94">
        <v>49337</v>
      </c>
      <c r="P19799" s="94">
        <v>49928</v>
      </c>
      <c r="Q19799" s="94">
        <v>590</v>
      </c>
      <c r="AT19799" s="94">
        <v>280</v>
      </c>
      <c r="AU19799" s="94">
        <v>310</v>
      </c>
    </row>
    <row r="19800" spans="1:47">
      <c r="A19800" s="85" t="s">
        <v>156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55</v>
      </c>
      <c r="G19800" s="89" t="s">
        <v>418</v>
      </c>
      <c r="H19800" s="94">
        <v>44603</v>
      </c>
      <c r="I19800" s="94">
        <v>45740</v>
      </c>
      <c r="J19800" s="94">
        <v>46147</v>
      </c>
      <c r="K19800" s="94">
        <v>406</v>
      </c>
      <c r="O19800" s="94">
        <v>45740</v>
      </c>
      <c r="P19800" s="94">
        <v>46147</v>
      </c>
      <c r="Q19800" s="94">
        <v>406</v>
      </c>
      <c r="AT19800" s="94">
        <v>360</v>
      </c>
      <c r="AU19800" s="94">
        <v>46</v>
      </c>
    </row>
    <row r="19801" spans="1:47">
      <c r="A19801" s="85" t="s">
        <v>156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55</v>
      </c>
      <c r="G19801" s="89" t="s">
        <v>418</v>
      </c>
      <c r="H19801" s="94">
        <v>41140</v>
      </c>
      <c r="I19801" s="94">
        <v>42147</v>
      </c>
      <c r="J19801" s="94">
        <v>42549</v>
      </c>
      <c r="K19801" s="94">
        <v>401</v>
      </c>
      <c r="O19801" s="94">
        <v>42147</v>
      </c>
      <c r="P19801" s="94">
        <v>42549</v>
      </c>
      <c r="Q19801" s="94">
        <v>401</v>
      </c>
      <c r="AT19801" s="94">
        <v>360</v>
      </c>
      <c r="AU19801" s="94">
        <v>40</v>
      </c>
    </row>
    <row r="19802" spans="1:47">
      <c r="A19802" s="85" t="s">
        <v>156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55</v>
      </c>
      <c r="G19802" s="89" t="s">
        <v>418</v>
      </c>
      <c r="H19802" s="94">
        <v>39134</v>
      </c>
      <c r="I19802" s="94">
        <v>39451</v>
      </c>
      <c r="J19802" s="94">
        <v>39654</v>
      </c>
      <c r="K19802" s="94">
        <v>202</v>
      </c>
      <c r="O19802" s="94">
        <v>39451</v>
      </c>
      <c r="P19802" s="94">
        <v>39654</v>
      </c>
      <c r="Q19802" s="94">
        <v>202</v>
      </c>
      <c r="AT19802" s="94">
        <v>202</v>
      </c>
      <c r="AU19802" s="94">
        <v>0</v>
      </c>
    </row>
    <row r="19803" spans="1:47">
      <c r="A19803" s="85" t="s">
        <v>156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55</v>
      </c>
      <c r="G19803" s="89" t="s">
        <v>418</v>
      </c>
      <c r="H19803" s="94">
        <v>37511</v>
      </c>
      <c r="I19803" s="94">
        <v>37626</v>
      </c>
      <c r="J19803" s="94">
        <v>37889</v>
      </c>
      <c r="K19803" s="94">
        <v>263</v>
      </c>
      <c r="O19803" s="94">
        <v>37626</v>
      </c>
      <c r="P19803" s="94">
        <v>37889</v>
      </c>
      <c r="Q19803" s="94">
        <v>263</v>
      </c>
      <c r="AT19803" s="94">
        <v>197</v>
      </c>
      <c r="AU19803" s="94">
        <v>66</v>
      </c>
    </row>
    <row r="19804" spans="1:47">
      <c r="A19804" s="85" t="s">
        <v>156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55</v>
      </c>
      <c r="G19804" s="89" t="s">
        <v>418</v>
      </c>
      <c r="H19804" s="94">
        <v>35846</v>
      </c>
      <c r="I19804" s="94">
        <v>36570</v>
      </c>
      <c r="J19804" s="94">
        <v>36721</v>
      </c>
      <c r="K19804" s="94">
        <v>150</v>
      </c>
      <c r="O19804" s="94">
        <v>36570</v>
      </c>
      <c r="P19804" s="94">
        <v>36721</v>
      </c>
      <c r="Q19804" s="94">
        <v>150</v>
      </c>
      <c r="AT19804" s="94">
        <v>6</v>
      </c>
      <c r="AU19804" s="94">
        <v>144</v>
      </c>
    </row>
    <row r="19805" spans="1:47">
      <c r="A19805" s="85" t="s">
        <v>156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55</v>
      </c>
      <c r="G19805" s="89" t="s">
        <v>418</v>
      </c>
      <c r="H19805" s="94">
        <v>35937</v>
      </c>
      <c r="I19805" s="94">
        <v>36093</v>
      </c>
      <c r="J19805" s="94">
        <v>36159</v>
      </c>
      <c r="K19805" s="94">
        <v>66</v>
      </c>
      <c r="O19805" s="94">
        <v>36093</v>
      </c>
      <c r="P19805" s="94">
        <v>36159</v>
      </c>
      <c r="Q19805" s="94">
        <v>66</v>
      </c>
      <c r="AT19805" s="94">
        <v>0</v>
      </c>
      <c r="AU19805" s="94">
        <v>65</v>
      </c>
    </row>
    <row r="19806" spans="1:47">
      <c r="A19806" s="85" t="s">
        <v>156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55</v>
      </c>
      <c r="G19806" s="89" t="s">
        <v>418</v>
      </c>
      <c r="H19806" s="94">
        <v>35550</v>
      </c>
      <c r="I19806" s="94">
        <v>36362</v>
      </c>
      <c r="J19806" s="94">
        <v>36367</v>
      </c>
      <c r="K19806" s="94">
        <v>5</v>
      </c>
      <c r="O19806" s="94">
        <v>36362</v>
      </c>
      <c r="P19806" s="94">
        <v>36367</v>
      </c>
      <c r="Q19806" s="94">
        <v>5</v>
      </c>
      <c r="AT19806" s="94">
        <v>0</v>
      </c>
      <c r="AU19806" s="94">
        <v>5</v>
      </c>
    </row>
    <row r="19807" spans="1:47">
      <c r="A19807" s="85" t="s">
        <v>156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55</v>
      </c>
      <c r="G19807" s="89" t="s">
        <v>418</v>
      </c>
      <c r="H19807" s="94">
        <v>37795</v>
      </c>
      <c r="I19807" s="94">
        <v>38178</v>
      </c>
      <c r="J19807" s="94">
        <v>38314</v>
      </c>
      <c r="K19807" s="94">
        <v>136</v>
      </c>
      <c r="O19807" s="94">
        <v>38178</v>
      </c>
      <c r="P19807" s="94">
        <v>38314</v>
      </c>
      <c r="Q19807" s="94">
        <v>136</v>
      </c>
      <c r="AT19807" s="94">
        <v>2</v>
      </c>
      <c r="AU19807" s="94">
        <v>134</v>
      </c>
    </row>
    <row r="19808" spans="1:47">
      <c r="A19808" s="85" t="s">
        <v>156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55</v>
      </c>
      <c r="G19808" s="89" t="s">
        <v>418</v>
      </c>
      <c r="H19808" s="94">
        <v>40163</v>
      </c>
      <c r="I19808" s="94">
        <v>41411</v>
      </c>
      <c r="J19808" s="94">
        <v>41700</v>
      </c>
      <c r="K19808" s="94">
        <v>290</v>
      </c>
      <c r="O19808" s="94">
        <v>41411</v>
      </c>
      <c r="P19808" s="94">
        <v>41700</v>
      </c>
      <c r="Q19808" s="94">
        <v>290</v>
      </c>
      <c r="AT19808" s="94">
        <v>150</v>
      </c>
      <c r="AU19808" s="94">
        <v>140</v>
      </c>
    </row>
    <row r="19809" spans="1:47">
      <c r="A19809" s="85" t="s">
        <v>156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55</v>
      </c>
      <c r="G19809" s="89" t="s">
        <v>418</v>
      </c>
      <c r="H19809" s="94">
        <v>41265</v>
      </c>
      <c r="I19809" s="94">
        <v>42739</v>
      </c>
      <c r="J19809" s="94">
        <v>43312</v>
      </c>
      <c r="K19809" s="94">
        <v>572</v>
      </c>
      <c r="O19809" s="94">
        <v>42739</v>
      </c>
      <c r="P19809" s="94">
        <v>43312</v>
      </c>
      <c r="Q19809" s="94">
        <v>572</v>
      </c>
      <c r="AT19809" s="94">
        <v>319</v>
      </c>
      <c r="AU19809" s="94">
        <v>253</v>
      </c>
    </row>
    <row r="19810" spans="1:47">
      <c r="A19810" s="85" t="s">
        <v>156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55</v>
      </c>
      <c r="G19810" s="89" t="s">
        <v>418</v>
      </c>
      <c r="H19810" s="94">
        <v>41861</v>
      </c>
      <c r="I19810" s="94">
        <v>42954</v>
      </c>
      <c r="J19810" s="94">
        <v>43465</v>
      </c>
      <c r="K19810" s="94">
        <v>509</v>
      </c>
      <c r="O19810" s="94">
        <v>42954</v>
      </c>
      <c r="P19810" s="94">
        <v>43465</v>
      </c>
      <c r="Q19810" s="94">
        <v>509</v>
      </c>
      <c r="AT19810" s="94">
        <v>329</v>
      </c>
      <c r="AU19810" s="94">
        <v>180</v>
      </c>
    </row>
    <row r="19811" spans="1:47">
      <c r="A19811" s="85" t="s">
        <v>156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55</v>
      </c>
      <c r="G19811" s="89" t="s">
        <v>418</v>
      </c>
      <c r="H19811" s="94">
        <v>44475</v>
      </c>
      <c r="I19811" s="94">
        <v>44525</v>
      </c>
      <c r="J19811" s="94">
        <v>45114</v>
      </c>
      <c r="K19811" s="94">
        <v>588</v>
      </c>
      <c r="O19811" s="94">
        <v>44525</v>
      </c>
      <c r="P19811" s="94">
        <v>45114</v>
      </c>
      <c r="Q19811" s="94">
        <v>588</v>
      </c>
      <c r="AT19811" s="94">
        <v>320</v>
      </c>
      <c r="AU19811" s="94">
        <v>268</v>
      </c>
    </row>
    <row r="19812" spans="1:47">
      <c r="A19812" s="85" t="s">
        <v>156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55</v>
      </c>
      <c r="G19812" s="89" t="s">
        <v>418</v>
      </c>
      <c r="H19812" s="94">
        <v>46355</v>
      </c>
      <c r="I19812" s="94">
        <v>46894</v>
      </c>
      <c r="J19812" s="94">
        <v>47444</v>
      </c>
      <c r="K19812" s="94">
        <v>538</v>
      </c>
      <c r="O19812" s="94">
        <v>46894</v>
      </c>
      <c r="P19812" s="94">
        <v>47444</v>
      </c>
      <c r="Q19812" s="94">
        <v>538</v>
      </c>
      <c r="AT19812" s="94">
        <v>320</v>
      </c>
      <c r="AU19812" s="94">
        <v>218</v>
      </c>
    </row>
    <row r="19813" spans="1:47">
      <c r="A19813" s="85" t="s">
        <v>156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55</v>
      </c>
      <c r="G19813" s="89" t="s">
        <v>418</v>
      </c>
      <c r="H19813" s="94">
        <v>47680</v>
      </c>
      <c r="I19813" s="94">
        <v>49118</v>
      </c>
      <c r="J19813" s="94">
        <v>49696</v>
      </c>
      <c r="K19813" s="94">
        <v>571</v>
      </c>
      <c r="O19813" s="94">
        <v>49118</v>
      </c>
      <c r="P19813" s="94">
        <v>49696</v>
      </c>
      <c r="Q19813" s="94">
        <v>571</v>
      </c>
      <c r="AT19813" s="94">
        <v>295</v>
      </c>
      <c r="AU19813" s="94">
        <v>277</v>
      </c>
    </row>
    <row r="19814" spans="1:47">
      <c r="A19814" s="85" t="s">
        <v>156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55</v>
      </c>
      <c r="G19814" s="89" t="s">
        <v>418</v>
      </c>
      <c r="H19814" s="94">
        <v>49183</v>
      </c>
      <c r="I19814" s="94">
        <v>50465</v>
      </c>
      <c r="J19814" s="94">
        <v>51172</v>
      </c>
      <c r="K19814" s="94">
        <v>706</v>
      </c>
      <c r="O19814" s="94">
        <v>50465</v>
      </c>
      <c r="P19814" s="94">
        <v>51172</v>
      </c>
      <c r="Q19814" s="94">
        <v>706</v>
      </c>
      <c r="AT19814" s="94">
        <v>194</v>
      </c>
      <c r="AU19814" s="94">
        <v>512</v>
      </c>
    </row>
    <row r="19815" spans="1:47">
      <c r="A19815" s="85" t="s">
        <v>156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55</v>
      </c>
      <c r="G19815" s="89" t="s">
        <v>418</v>
      </c>
      <c r="H19815" s="94">
        <v>51613</v>
      </c>
      <c r="I19815" s="94">
        <v>51348</v>
      </c>
      <c r="J19815" s="94">
        <v>51787</v>
      </c>
      <c r="K19815" s="94">
        <v>438</v>
      </c>
      <c r="O19815" s="94">
        <v>51348</v>
      </c>
      <c r="P19815" s="94">
        <v>51787</v>
      </c>
      <c r="Q19815" s="94">
        <v>438</v>
      </c>
      <c r="AT19815" s="94">
        <v>87</v>
      </c>
      <c r="AU19815" s="94">
        <v>351</v>
      </c>
    </row>
    <row r="19816" spans="1:47">
      <c r="A19816" s="85" t="s">
        <v>156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55</v>
      </c>
      <c r="G19816" s="89" t="s">
        <v>418</v>
      </c>
      <c r="H19816" s="94">
        <v>52773</v>
      </c>
      <c r="I19816" s="94">
        <v>51843</v>
      </c>
      <c r="J19816" s="94">
        <v>52276</v>
      </c>
      <c r="K19816" s="94">
        <v>432</v>
      </c>
      <c r="O19816" s="94">
        <v>51843</v>
      </c>
      <c r="P19816" s="94">
        <v>52276</v>
      </c>
      <c r="Q19816" s="94">
        <v>432</v>
      </c>
      <c r="AT19816" s="94">
        <v>87</v>
      </c>
      <c r="AU19816" s="94">
        <v>345</v>
      </c>
    </row>
    <row r="19817" spans="1:47">
      <c r="A19817" s="85" t="s">
        <v>156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55</v>
      </c>
      <c r="G19817" s="89" t="s">
        <v>418</v>
      </c>
      <c r="H19817" s="94">
        <v>52281</v>
      </c>
      <c r="I19817" s="94">
        <v>51875</v>
      </c>
      <c r="J19817" s="94">
        <v>52092</v>
      </c>
      <c r="K19817" s="94">
        <v>215</v>
      </c>
      <c r="O19817" s="94">
        <v>51875</v>
      </c>
      <c r="P19817" s="94">
        <v>52092</v>
      </c>
      <c r="Q19817" s="94">
        <v>215</v>
      </c>
      <c r="AT19817" s="94">
        <v>128</v>
      </c>
      <c r="AU19817" s="94">
        <v>87</v>
      </c>
    </row>
    <row r="19818" spans="1:47">
      <c r="A19818" s="85" t="s">
        <v>156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55</v>
      </c>
      <c r="G19818" s="89" t="s">
        <v>418</v>
      </c>
      <c r="H19818" s="94">
        <v>53927</v>
      </c>
      <c r="I19818" s="94">
        <v>52010</v>
      </c>
      <c r="J19818" s="94">
        <v>52225</v>
      </c>
      <c r="K19818" s="94">
        <v>214</v>
      </c>
      <c r="O19818" s="94">
        <v>52010</v>
      </c>
      <c r="P19818" s="94">
        <v>52225</v>
      </c>
      <c r="Q19818" s="94">
        <v>214</v>
      </c>
      <c r="AT19818" s="94">
        <v>129</v>
      </c>
      <c r="AU19818" s="94">
        <v>85</v>
      </c>
    </row>
    <row r="19819" spans="1:47">
      <c r="A19819" s="85" t="s">
        <v>156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55</v>
      </c>
      <c r="G19819" s="89" t="s">
        <v>418</v>
      </c>
      <c r="H19819" s="94">
        <v>51508</v>
      </c>
      <c r="I19819" s="94">
        <v>51385</v>
      </c>
      <c r="J19819" s="94">
        <v>51408</v>
      </c>
      <c r="K19819" s="94">
        <v>22</v>
      </c>
      <c r="O19819" s="94">
        <v>51385</v>
      </c>
      <c r="P19819" s="94">
        <v>51408</v>
      </c>
      <c r="Q19819" s="94">
        <v>22</v>
      </c>
      <c r="AT19819" s="94">
        <v>119</v>
      </c>
      <c r="AU19819" s="94">
        <v>-97</v>
      </c>
    </row>
    <row r="19820" spans="1:47">
      <c r="A19820" s="85" t="s">
        <v>156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55</v>
      </c>
      <c r="G19820" s="89" t="s">
        <v>418</v>
      </c>
      <c r="H19820" s="94">
        <v>49971</v>
      </c>
      <c r="I19820" s="94">
        <v>50214</v>
      </c>
      <c r="J19820" s="94">
        <v>50468</v>
      </c>
      <c r="K19820" s="94">
        <v>253</v>
      </c>
      <c r="O19820" s="94">
        <v>50214</v>
      </c>
      <c r="P19820" s="94">
        <v>50468</v>
      </c>
      <c r="Q19820" s="94">
        <v>253</v>
      </c>
      <c r="AT19820" s="94">
        <v>219</v>
      </c>
      <c r="AU19820" s="94">
        <v>33</v>
      </c>
    </row>
    <row r="19821" spans="1:47">
      <c r="A19821" s="85" t="s">
        <v>156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55</v>
      </c>
      <c r="G19821" s="89" t="s">
        <v>418</v>
      </c>
      <c r="H19821" s="94">
        <v>50157</v>
      </c>
      <c r="I19821" s="94">
        <v>50176</v>
      </c>
      <c r="J19821" s="94">
        <v>50640</v>
      </c>
      <c r="K19821" s="94">
        <v>463</v>
      </c>
      <c r="O19821" s="94">
        <v>50176</v>
      </c>
      <c r="P19821" s="94">
        <v>50640</v>
      </c>
      <c r="Q19821" s="94">
        <v>463</v>
      </c>
      <c r="AT19821" s="94">
        <v>249</v>
      </c>
      <c r="AU19821" s="94">
        <v>214</v>
      </c>
    </row>
    <row r="19822" spans="1:47">
      <c r="A19822" s="85" t="s">
        <v>156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55</v>
      </c>
      <c r="G19822" s="89" t="s">
        <v>418</v>
      </c>
      <c r="H19822" s="94">
        <v>47754</v>
      </c>
      <c r="I19822" s="94">
        <v>49283</v>
      </c>
      <c r="J19822" s="94">
        <v>49706</v>
      </c>
      <c r="K19822" s="94">
        <v>422</v>
      </c>
      <c r="O19822" s="94">
        <v>49283</v>
      </c>
      <c r="P19822" s="94">
        <v>49706</v>
      </c>
      <c r="Q19822" s="94">
        <v>422</v>
      </c>
      <c r="AT19822" s="94">
        <v>270</v>
      </c>
      <c r="AU19822" s="94">
        <v>152</v>
      </c>
    </row>
    <row r="19823" spans="1:47">
      <c r="A19823" s="85" t="s">
        <v>156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55</v>
      </c>
      <c r="G19823" s="89" t="s">
        <v>418</v>
      </c>
      <c r="H19823" s="94">
        <v>46365</v>
      </c>
      <c r="I19823" s="94">
        <v>47377</v>
      </c>
      <c r="J19823" s="94">
        <v>47677</v>
      </c>
      <c r="K19823" s="94">
        <v>299</v>
      </c>
      <c r="O19823" s="94">
        <v>47377</v>
      </c>
      <c r="P19823" s="94">
        <v>47677</v>
      </c>
      <c r="Q19823" s="94">
        <v>299</v>
      </c>
      <c r="AT19823" s="94">
        <v>321</v>
      </c>
      <c r="AU19823" s="94">
        <v>-21</v>
      </c>
    </row>
    <row r="19824" spans="1:47">
      <c r="A19824" s="85" t="s">
        <v>156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55</v>
      </c>
      <c r="G19824" s="89" t="s">
        <v>418</v>
      </c>
      <c r="H19824" s="94">
        <v>43927</v>
      </c>
      <c r="I19824" s="94">
        <v>44343</v>
      </c>
      <c r="J19824" s="94">
        <v>44654</v>
      </c>
      <c r="K19824" s="94">
        <v>310</v>
      </c>
      <c r="O19824" s="94">
        <v>44343</v>
      </c>
      <c r="P19824" s="94">
        <v>44654</v>
      </c>
      <c r="Q19824" s="94">
        <v>310</v>
      </c>
      <c r="AT19824" s="94">
        <v>357</v>
      </c>
      <c r="AU19824" s="94">
        <v>-47</v>
      </c>
    </row>
    <row r="19825" spans="1:47">
      <c r="A19825" s="85" t="s">
        <v>156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55</v>
      </c>
      <c r="G19825" s="89" t="s">
        <v>418</v>
      </c>
      <c r="H19825" s="94">
        <v>40891</v>
      </c>
      <c r="I19825" s="94">
        <v>41178</v>
      </c>
      <c r="J19825" s="94">
        <v>41518</v>
      </c>
      <c r="K19825" s="94">
        <v>339</v>
      </c>
      <c r="O19825" s="94">
        <v>41178</v>
      </c>
      <c r="P19825" s="94">
        <v>41518</v>
      </c>
      <c r="Q19825" s="94">
        <v>339</v>
      </c>
      <c r="AT19825" s="94">
        <v>354</v>
      </c>
      <c r="AU19825" s="94">
        <v>-15</v>
      </c>
    </row>
    <row r="19826" spans="1:47">
      <c r="A19826" s="85" t="s">
        <v>156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55</v>
      </c>
      <c r="G19826" s="89" t="s">
        <v>418</v>
      </c>
      <c r="H19826" s="94">
        <v>38673</v>
      </c>
      <c r="I19826" s="94">
        <v>38918</v>
      </c>
      <c r="J19826" s="94">
        <v>39099</v>
      </c>
      <c r="K19826" s="94">
        <v>180</v>
      </c>
      <c r="O19826" s="94">
        <v>38918</v>
      </c>
      <c r="P19826" s="94">
        <v>39099</v>
      </c>
      <c r="Q19826" s="94">
        <v>180</v>
      </c>
      <c r="AT19826" s="94">
        <v>176</v>
      </c>
      <c r="AU19826" s="94">
        <v>4</v>
      </c>
    </row>
    <row r="19827" spans="1:47">
      <c r="A19827" s="85" t="s">
        <v>156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55</v>
      </c>
      <c r="G19827" s="89" t="s">
        <v>418</v>
      </c>
      <c r="H19827" s="94">
        <v>36546</v>
      </c>
      <c r="I19827" s="94">
        <v>37434</v>
      </c>
      <c r="J19827" s="94">
        <v>37596</v>
      </c>
      <c r="K19827" s="94">
        <v>161</v>
      </c>
      <c r="O19827" s="94">
        <v>37434</v>
      </c>
      <c r="P19827" s="94">
        <v>37596</v>
      </c>
      <c r="Q19827" s="94">
        <v>161</v>
      </c>
      <c r="AT19827" s="94">
        <v>172</v>
      </c>
      <c r="AU19827" s="94">
        <v>-11</v>
      </c>
    </row>
    <row r="19828" spans="1:47">
      <c r="A19828" s="85" t="s">
        <v>156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55</v>
      </c>
      <c r="G19828" s="89" t="s">
        <v>418</v>
      </c>
      <c r="H19828" s="94">
        <v>35452</v>
      </c>
      <c r="I19828" s="94">
        <v>36567</v>
      </c>
      <c r="J19828" s="94">
        <v>36562</v>
      </c>
      <c r="K19828" s="94">
        <v>-6</v>
      </c>
      <c r="O19828" s="94">
        <v>36567</v>
      </c>
      <c r="P19828" s="94">
        <v>36562</v>
      </c>
      <c r="Q19828" s="94">
        <v>-6</v>
      </c>
      <c r="AT19828" s="94">
        <v>5</v>
      </c>
      <c r="AU19828" s="94">
        <v>-11</v>
      </c>
    </row>
    <row r="19829" spans="1:47">
      <c r="A19829" s="85" t="s">
        <v>156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55</v>
      </c>
      <c r="G19829" s="89" t="s">
        <v>418</v>
      </c>
      <c r="H19829" s="94">
        <v>34971</v>
      </c>
      <c r="I19829" s="94">
        <v>36067</v>
      </c>
      <c r="J19829" s="94">
        <v>36057</v>
      </c>
      <c r="K19829" s="94">
        <v>-10</v>
      </c>
      <c r="O19829" s="94">
        <v>36067</v>
      </c>
      <c r="P19829" s="94">
        <v>36057</v>
      </c>
      <c r="Q19829" s="94">
        <v>-10</v>
      </c>
      <c r="AT19829" s="94">
        <v>0</v>
      </c>
      <c r="AU19829" s="94">
        <v>-11</v>
      </c>
    </row>
    <row r="19830" spans="1:47">
      <c r="A19830" s="85" t="s">
        <v>156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55</v>
      </c>
      <c r="G19830" s="89" t="s">
        <v>418</v>
      </c>
      <c r="H19830" s="94">
        <v>34845</v>
      </c>
      <c r="I19830" s="94">
        <v>36213</v>
      </c>
      <c r="J19830" s="94">
        <v>36203</v>
      </c>
      <c r="K19830" s="94">
        <v>-10</v>
      </c>
      <c r="O19830" s="94">
        <v>36213</v>
      </c>
      <c r="P19830" s="94">
        <v>36203</v>
      </c>
      <c r="Q19830" s="94">
        <v>-10</v>
      </c>
      <c r="AT19830" s="94">
        <v>0</v>
      </c>
      <c r="AU19830" s="94">
        <v>-11</v>
      </c>
    </row>
    <row r="19831" spans="1:47">
      <c r="A19831" s="85" t="s">
        <v>156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55</v>
      </c>
      <c r="G19831" s="89" t="s">
        <v>418</v>
      </c>
      <c r="H19831" s="94">
        <v>36980</v>
      </c>
      <c r="I19831" s="94">
        <v>37857</v>
      </c>
      <c r="J19831" s="94">
        <v>37844</v>
      </c>
      <c r="K19831" s="94">
        <v>-14</v>
      </c>
      <c r="O19831" s="94">
        <v>37857</v>
      </c>
      <c r="P19831" s="94">
        <v>37844</v>
      </c>
      <c r="Q19831" s="94">
        <v>-14</v>
      </c>
      <c r="AT19831" s="94">
        <v>1</v>
      </c>
      <c r="AU19831" s="94">
        <v>-14</v>
      </c>
    </row>
    <row r="19832" spans="1:47">
      <c r="A19832" s="85" t="s">
        <v>156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55</v>
      </c>
      <c r="G19832" s="89" t="s">
        <v>418</v>
      </c>
      <c r="H19832" s="94">
        <v>39919</v>
      </c>
      <c r="I19832" s="94">
        <v>40969</v>
      </c>
      <c r="J19832" s="94">
        <v>40966</v>
      </c>
      <c r="K19832" s="94">
        <v>-3</v>
      </c>
      <c r="O19832" s="94">
        <v>40969</v>
      </c>
      <c r="P19832" s="94">
        <v>40966</v>
      </c>
      <c r="Q19832" s="94">
        <v>-3</v>
      </c>
      <c r="AT19832" s="94">
        <v>9</v>
      </c>
      <c r="AU19832" s="94">
        <v>-12</v>
      </c>
    </row>
    <row r="19833" spans="1:47">
      <c r="A19833" s="85" t="s">
        <v>156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55</v>
      </c>
      <c r="G19833" s="89" t="s">
        <v>418</v>
      </c>
      <c r="H19833" s="94">
        <v>41189</v>
      </c>
      <c r="I19833" s="94">
        <v>42086</v>
      </c>
      <c r="J19833" s="94">
        <v>42387</v>
      </c>
      <c r="K19833" s="94">
        <v>301</v>
      </c>
      <c r="O19833" s="94">
        <v>42086</v>
      </c>
      <c r="P19833" s="94">
        <v>42387</v>
      </c>
      <c r="Q19833" s="94">
        <v>301</v>
      </c>
      <c r="AT19833" s="94">
        <v>175</v>
      </c>
      <c r="AU19833" s="94">
        <v>126</v>
      </c>
    </row>
    <row r="19834" spans="1:47">
      <c r="A19834" s="85" t="s">
        <v>156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55</v>
      </c>
      <c r="G19834" s="89" t="s">
        <v>418</v>
      </c>
      <c r="H19834" s="94">
        <v>41578</v>
      </c>
      <c r="I19834" s="94">
        <v>42349</v>
      </c>
      <c r="J19834" s="94">
        <v>42639</v>
      </c>
      <c r="K19834" s="94">
        <v>290</v>
      </c>
      <c r="O19834" s="94">
        <v>42349</v>
      </c>
      <c r="P19834" s="94">
        <v>42639</v>
      </c>
      <c r="Q19834" s="94">
        <v>290</v>
      </c>
      <c r="AT19834" s="94">
        <v>176</v>
      </c>
      <c r="AU19834" s="94">
        <v>114</v>
      </c>
    </row>
    <row r="19835" spans="1:47">
      <c r="A19835" s="85" t="s">
        <v>156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55</v>
      </c>
      <c r="G19835" s="89" t="s">
        <v>418</v>
      </c>
      <c r="H19835" s="94">
        <v>43462</v>
      </c>
      <c r="I19835" s="94">
        <v>43735</v>
      </c>
      <c r="J19835" s="94">
        <v>44103</v>
      </c>
      <c r="K19835" s="94">
        <v>367</v>
      </c>
      <c r="O19835" s="94">
        <v>43735</v>
      </c>
      <c r="P19835" s="94">
        <v>44103</v>
      </c>
      <c r="Q19835" s="94">
        <v>367</v>
      </c>
      <c r="AT19835" s="94">
        <v>176</v>
      </c>
      <c r="AU19835" s="94">
        <v>192</v>
      </c>
    </row>
    <row r="19836" spans="1:47">
      <c r="A19836" s="85" t="s">
        <v>156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55</v>
      </c>
      <c r="G19836" s="89" t="s">
        <v>418</v>
      </c>
      <c r="H19836" s="94">
        <v>45107</v>
      </c>
      <c r="I19836" s="94">
        <v>45573</v>
      </c>
      <c r="J19836" s="94">
        <v>45864</v>
      </c>
      <c r="K19836" s="94">
        <v>291</v>
      </c>
      <c r="O19836" s="94">
        <v>45573</v>
      </c>
      <c r="P19836" s="94">
        <v>45864</v>
      </c>
      <c r="Q19836" s="94">
        <v>291</v>
      </c>
      <c r="AT19836" s="94">
        <v>176</v>
      </c>
      <c r="AU19836" s="94">
        <v>115</v>
      </c>
    </row>
    <row r="19837" spans="1:47">
      <c r="A19837" s="85" t="s">
        <v>156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55</v>
      </c>
      <c r="G19837" s="89" t="s">
        <v>418</v>
      </c>
      <c r="H19837" s="94">
        <v>47575</v>
      </c>
      <c r="I19837" s="94">
        <v>47798</v>
      </c>
      <c r="J19837" s="94">
        <v>48089</v>
      </c>
      <c r="K19837" s="94">
        <v>291</v>
      </c>
      <c r="O19837" s="94">
        <v>47798</v>
      </c>
      <c r="P19837" s="94">
        <v>48089</v>
      </c>
      <c r="Q19837" s="94">
        <v>291</v>
      </c>
      <c r="AT19837" s="94">
        <v>176</v>
      </c>
      <c r="AU19837" s="94">
        <v>115</v>
      </c>
    </row>
    <row r="19838" spans="1:47">
      <c r="A19838" s="85" t="s">
        <v>156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55</v>
      </c>
      <c r="G19838" s="89" t="s">
        <v>418</v>
      </c>
      <c r="H19838" s="94">
        <v>49283</v>
      </c>
      <c r="I19838" s="94">
        <v>50104</v>
      </c>
      <c r="J19838" s="94">
        <v>50340</v>
      </c>
      <c r="K19838" s="94">
        <v>235</v>
      </c>
      <c r="O19838" s="94">
        <v>50104</v>
      </c>
      <c r="P19838" s="94">
        <v>50340</v>
      </c>
      <c r="Q19838" s="94">
        <v>235</v>
      </c>
      <c r="AT19838" s="94">
        <v>126</v>
      </c>
      <c r="AU19838" s="94">
        <v>109</v>
      </c>
    </row>
    <row r="19839" spans="1:47">
      <c r="A19839" s="85" t="s">
        <v>156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55</v>
      </c>
      <c r="G19839" s="89" t="s">
        <v>418</v>
      </c>
      <c r="H19839" s="94">
        <v>51348</v>
      </c>
      <c r="I19839" s="94">
        <v>52518</v>
      </c>
      <c r="J19839" s="94">
        <v>52595</v>
      </c>
      <c r="K19839" s="94">
        <v>77</v>
      </c>
      <c r="O19839" s="94">
        <v>52518</v>
      </c>
      <c r="P19839" s="94">
        <v>52595</v>
      </c>
      <c r="Q19839" s="94">
        <v>77</v>
      </c>
      <c r="AT19839" s="94">
        <v>97</v>
      </c>
      <c r="AU19839" s="94">
        <v>-20</v>
      </c>
    </row>
    <row r="19840" spans="1:47">
      <c r="A19840" s="85" t="s">
        <v>156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55</v>
      </c>
      <c r="G19840" s="89" t="s">
        <v>418</v>
      </c>
      <c r="H19840" s="94">
        <v>53088</v>
      </c>
      <c r="I19840" s="94">
        <v>54473</v>
      </c>
      <c r="J19840" s="94">
        <v>54416</v>
      </c>
      <c r="K19840" s="94">
        <v>-57</v>
      </c>
      <c r="O19840" s="94">
        <v>54473</v>
      </c>
      <c r="P19840" s="94">
        <v>54416</v>
      </c>
      <c r="Q19840" s="94">
        <v>-57</v>
      </c>
      <c r="AT19840" s="94">
        <v>5</v>
      </c>
      <c r="AU19840" s="94">
        <v>-63</v>
      </c>
    </row>
    <row r="19841" spans="1:47">
      <c r="A19841" s="85" t="s">
        <v>156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55</v>
      </c>
      <c r="G19841" s="89" t="s">
        <v>418</v>
      </c>
      <c r="H19841" s="94">
        <v>54029</v>
      </c>
      <c r="I19841" s="94">
        <v>55484</v>
      </c>
      <c r="J19841" s="94">
        <v>55202</v>
      </c>
      <c r="K19841" s="94">
        <v>-282</v>
      </c>
      <c r="O19841" s="94">
        <v>55484</v>
      </c>
      <c r="P19841" s="94">
        <v>55202</v>
      </c>
      <c r="Q19841" s="94">
        <v>-282</v>
      </c>
      <c r="AT19841" s="94">
        <v>3</v>
      </c>
      <c r="AU19841" s="94">
        <v>-285</v>
      </c>
    </row>
    <row r="19842" spans="1:47">
      <c r="A19842" s="85" t="s">
        <v>156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55</v>
      </c>
      <c r="G19842" s="89" t="s">
        <v>418</v>
      </c>
      <c r="H19842" s="94">
        <v>54911</v>
      </c>
      <c r="I19842" s="94">
        <v>56014</v>
      </c>
      <c r="J19842" s="94">
        <v>55340</v>
      </c>
      <c r="K19842" s="94">
        <v>-674</v>
      </c>
      <c r="O19842" s="94">
        <v>56014</v>
      </c>
      <c r="P19842" s="94">
        <v>55340</v>
      </c>
      <c r="Q19842" s="94">
        <v>-674</v>
      </c>
      <c r="AT19842" s="94">
        <v>55</v>
      </c>
      <c r="AU19842" s="94">
        <v>-729</v>
      </c>
    </row>
    <row r="19843" spans="1:47">
      <c r="A19843" s="85" t="s">
        <v>156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55</v>
      </c>
      <c r="G19843" s="89" t="s">
        <v>418</v>
      </c>
      <c r="H19843" s="94">
        <v>53262</v>
      </c>
      <c r="I19843" s="94">
        <v>55523</v>
      </c>
      <c r="J19843" s="94">
        <v>54818</v>
      </c>
      <c r="K19843" s="94">
        <v>-706</v>
      </c>
      <c r="O19843" s="94">
        <v>55523</v>
      </c>
      <c r="P19843" s="94">
        <v>54818</v>
      </c>
      <c r="Q19843" s="94">
        <v>-706</v>
      </c>
      <c r="AT19843" s="94">
        <v>98</v>
      </c>
      <c r="AU19843" s="94">
        <v>-804</v>
      </c>
    </row>
    <row r="19844" spans="1:47">
      <c r="A19844" s="85" t="s">
        <v>156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55</v>
      </c>
      <c r="G19844" s="89" t="s">
        <v>418</v>
      </c>
      <c r="H19844" s="94">
        <v>52021</v>
      </c>
      <c r="I19844" s="94">
        <v>53480</v>
      </c>
      <c r="J19844" s="94">
        <v>53347</v>
      </c>
      <c r="K19844" s="94">
        <v>-133</v>
      </c>
      <c r="O19844" s="94">
        <v>53480</v>
      </c>
      <c r="P19844" s="94">
        <v>53347</v>
      </c>
      <c r="Q19844" s="94">
        <v>-133</v>
      </c>
      <c r="AT19844" s="94">
        <v>101</v>
      </c>
      <c r="AU19844" s="94">
        <v>-234</v>
      </c>
    </row>
    <row r="19845" spans="1:47">
      <c r="A19845" s="85" t="s">
        <v>156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55</v>
      </c>
      <c r="G19845" s="89" t="s">
        <v>418</v>
      </c>
      <c r="H19845" s="94">
        <v>51182</v>
      </c>
      <c r="I19845" s="94">
        <v>52393</v>
      </c>
      <c r="J19845" s="94">
        <v>52322</v>
      </c>
      <c r="K19845" s="94">
        <v>-72</v>
      </c>
      <c r="O19845" s="94">
        <v>52393</v>
      </c>
      <c r="P19845" s="94">
        <v>52322</v>
      </c>
      <c r="Q19845" s="94">
        <v>-72</v>
      </c>
      <c r="AT19845" s="94">
        <v>106</v>
      </c>
      <c r="AU19845" s="94">
        <v>-178</v>
      </c>
    </row>
    <row r="19846" spans="1:47">
      <c r="A19846" s="85" t="s">
        <v>156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55</v>
      </c>
      <c r="G19846" s="89" t="s">
        <v>418</v>
      </c>
      <c r="H19846" s="94">
        <v>49817</v>
      </c>
      <c r="I19846" s="94">
        <v>51027</v>
      </c>
      <c r="J19846" s="94">
        <v>51064</v>
      </c>
      <c r="K19846" s="94">
        <v>36</v>
      </c>
      <c r="O19846" s="94">
        <v>51027</v>
      </c>
      <c r="P19846" s="94">
        <v>51064</v>
      </c>
      <c r="Q19846" s="94">
        <v>36</v>
      </c>
      <c r="AT19846" s="94">
        <v>168</v>
      </c>
      <c r="AU19846" s="94">
        <v>-133</v>
      </c>
    </row>
    <row r="19847" spans="1:47">
      <c r="A19847" s="85" t="s">
        <v>156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55</v>
      </c>
      <c r="G19847" s="89" t="s">
        <v>418</v>
      </c>
      <c r="H19847" s="94">
        <v>47698</v>
      </c>
      <c r="I19847" s="94">
        <v>48361</v>
      </c>
      <c r="J19847" s="94">
        <v>48413</v>
      </c>
      <c r="K19847" s="94">
        <v>52</v>
      </c>
      <c r="O19847" s="94">
        <v>48361</v>
      </c>
      <c r="P19847" s="94">
        <v>48413</v>
      </c>
      <c r="Q19847" s="94">
        <v>52</v>
      </c>
      <c r="AT19847" s="94">
        <v>132</v>
      </c>
      <c r="AU19847" s="94">
        <v>-80</v>
      </c>
    </row>
    <row r="19848" spans="1:47">
      <c r="A19848" s="85" t="s">
        <v>156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55</v>
      </c>
      <c r="G19848" s="89" t="s">
        <v>418</v>
      </c>
      <c r="H19848" s="94">
        <v>44509</v>
      </c>
      <c r="I19848" s="94">
        <v>44594</v>
      </c>
      <c r="J19848" s="94">
        <v>44673</v>
      </c>
      <c r="K19848" s="94">
        <v>78</v>
      </c>
      <c r="O19848" s="94">
        <v>44594</v>
      </c>
      <c r="P19848" s="94">
        <v>44673</v>
      </c>
      <c r="Q19848" s="94">
        <v>78</v>
      </c>
      <c r="AT19848" s="94">
        <v>126</v>
      </c>
      <c r="AU19848" s="94">
        <v>-48</v>
      </c>
    </row>
    <row r="19849" spans="1:47">
      <c r="A19849" s="85" t="s">
        <v>156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55</v>
      </c>
      <c r="G19849" s="89" t="s">
        <v>418</v>
      </c>
      <c r="H19849" s="94">
        <v>40978</v>
      </c>
      <c r="I19849" s="94">
        <v>40786</v>
      </c>
      <c r="J19849" s="94">
        <v>40904</v>
      </c>
      <c r="K19849" s="94">
        <v>117</v>
      </c>
      <c r="O19849" s="94">
        <v>40786</v>
      </c>
      <c r="P19849" s="94">
        <v>40904</v>
      </c>
      <c r="Q19849" s="94">
        <v>117</v>
      </c>
      <c r="AT19849" s="94">
        <v>132</v>
      </c>
      <c r="AU19849" s="94">
        <v>-15</v>
      </c>
    </row>
    <row r="19850" spans="1:47">
      <c r="A19850" s="85" t="s">
        <v>156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55</v>
      </c>
      <c r="G19850" s="89" t="s">
        <v>418</v>
      </c>
      <c r="H19850" s="94">
        <v>37976</v>
      </c>
      <c r="I19850" s="94">
        <v>37799</v>
      </c>
      <c r="J19850" s="94">
        <v>38112</v>
      </c>
      <c r="K19850" s="94">
        <v>312</v>
      </c>
      <c r="O19850" s="94">
        <v>37799</v>
      </c>
      <c r="P19850" s="94">
        <v>38112</v>
      </c>
      <c r="Q19850" s="94">
        <v>312</v>
      </c>
      <c r="AT19850" s="94">
        <v>323</v>
      </c>
      <c r="AU19850" s="94">
        <v>-11</v>
      </c>
    </row>
    <row r="19851" spans="1:47">
      <c r="A19851" s="85" t="s">
        <v>156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55</v>
      </c>
      <c r="G19851" s="89" t="s">
        <v>418</v>
      </c>
      <c r="H19851" s="94">
        <v>35794</v>
      </c>
      <c r="I19851" s="94">
        <v>35811</v>
      </c>
      <c r="J19851" s="94">
        <v>36129</v>
      </c>
      <c r="K19851" s="94">
        <v>317</v>
      </c>
      <c r="O19851" s="94">
        <v>35811</v>
      </c>
      <c r="P19851" s="94">
        <v>36129</v>
      </c>
      <c r="Q19851" s="94">
        <v>317</v>
      </c>
      <c r="AT19851" s="94">
        <v>328</v>
      </c>
      <c r="AU19851" s="94">
        <v>-11</v>
      </c>
    </row>
    <row r="19852" spans="1:47">
      <c r="A19852" s="85" t="s">
        <v>156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55</v>
      </c>
      <c r="G19852" s="89" t="s">
        <v>418</v>
      </c>
      <c r="H19852" s="94">
        <v>34324</v>
      </c>
      <c r="I19852" s="94">
        <v>34553</v>
      </c>
      <c r="J19852" s="94">
        <v>34840</v>
      </c>
      <c r="K19852" s="94">
        <v>286</v>
      </c>
      <c r="O19852" s="94">
        <v>34553</v>
      </c>
      <c r="P19852" s="94">
        <v>34840</v>
      </c>
      <c r="Q19852" s="94">
        <v>286</v>
      </c>
      <c r="AT19852" s="94">
        <v>297</v>
      </c>
      <c r="AU19852" s="94">
        <v>-11</v>
      </c>
    </row>
    <row r="19853" spans="1:47">
      <c r="A19853" s="85" t="s">
        <v>156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55</v>
      </c>
      <c r="G19853" s="89" t="s">
        <v>418</v>
      </c>
      <c r="H19853" s="94">
        <v>33343</v>
      </c>
      <c r="I19853" s="94">
        <v>33747</v>
      </c>
      <c r="J19853" s="94">
        <v>33858</v>
      </c>
      <c r="K19853" s="94">
        <v>110</v>
      </c>
      <c r="O19853" s="94">
        <v>33747</v>
      </c>
      <c r="P19853" s="94">
        <v>33858</v>
      </c>
      <c r="Q19853" s="94">
        <v>110</v>
      </c>
      <c r="AT19853" s="94">
        <v>121</v>
      </c>
      <c r="AU19853" s="94">
        <v>-11</v>
      </c>
    </row>
    <row r="19854" spans="1:47">
      <c r="A19854" s="85" t="s">
        <v>156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55</v>
      </c>
      <c r="G19854" s="89" t="s">
        <v>418</v>
      </c>
      <c r="H19854" s="94">
        <v>33616</v>
      </c>
      <c r="I19854" s="94">
        <v>33749</v>
      </c>
      <c r="J19854" s="94">
        <v>33902</v>
      </c>
      <c r="K19854" s="94">
        <v>153</v>
      </c>
      <c r="O19854" s="94">
        <v>33749</v>
      </c>
      <c r="P19854" s="94">
        <v>33902</v>
      </c>
      <c r="Q19854" s="94">
        <v>153</v>
      </c>
      <c r="AT19854" s="94">
        <v>116</v>
      </c>
      <c r="AU19854" s="94">
        <v>38</v>
      </c>
    </row>
    <row r="19855" spans="1:47">
      <c r="A19855" s="85" t="s">
        <v>156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55</v>
      </c>
      <c r="G19855" s="89" t="s">
        <v>418</v>
      </c>
      <c r="H19855" s="94">
        <v>35110</v>
      </c>
      <c r="I19855" s="94">
        <v>35293</v>
      </c>
      <c r="J19855" s="94">
        <v>35471</v>
      </c>
      <c r="K19855" s="94">
        <v>178</v>
      </c>
      <c r="O19855" s="94">
        <v>35293</v>
      </c>
      <c r="P19855" s="94">
        <v>35471</v>
      </c>
      <c r="Q19855" s="94">
        <v>178</v>
      </c>
      <c r="AT19855" s="94">
        <v>117</v>
      </c>
      <c r="AU19855" s="94">
        <v>60</v>
      </c>
    </row>
    <row r="19856" spans="1:47">
      <c r="A19856" s="85" t="s">
        <v>156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55</v>
      </c>
      <c r="G19856" s="89" t="s">
        <v>418</v>
      </c>
      <c r="H19856" s="94">
        <v>38053</v>
      </c>
      <c r="I19856" s="94">
        <v>38396</v>
      </c>
      <c r="J19856" s="94">
        <v>38793</v>
      </c>
      <c r="K19856" s="94">
        <v>396</v>
      </c>
      <c r="O19856" s="94">
        <v>38396</v>
      </c>
      <c r="P19856" s="94">
        <v>38793</v>
      </c>
      <c r="Q19856" s="94">
        <v>396</v>
      </c>
      <c r="AT19856" s="94">
        <v>298</v>
      </c>
      <c r="AU19856" s="94">
        <v>97</v>
      </c>
    </row>
    <row r="19857" spans="1:47">
      <c r="A19857" s="85" t="s">
        <v>156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55</v>
      </c>
      <c r="G19857" s="89" t="s">
        <v>418</v>
      </c>
      <c r="H19857" s="94">
        <v>39310</v>
      </c>
      <c r="I19857" s="94">
        <v>39402</v>
      </c>
      <c r="J19857" s="94">
        <v>39963</v>
      </c>
      <c r="K19857" s="94">
        <v>560</v>
      </c>
      <c r="O19857" s="94">
        <v>39402</v>
      </c>
      <c r="P19857" s="94">
        <v>39963</v>
      </c>
      <c r="Q19857" s="94">
        <v>560</v>
      </c>
      <c r="AT19857" s="94">
        <v>304</v>
      </c>
      <c r="AU19857" s="94">
        <v>256</v>
      </c>
    </row>
    <row r="19858" spans="1:47">
      <c r="A19858" s="85" t="s">
        <v>156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55</v>
      </c>
      <c r="G19858" s="89" t="s">
        <v>418</v>
      </c>
      <c r="H19858" s="94">
        <v>40015</v>
      </c>
      <c r="I19858" s="94">
        <v>39913</v>
      </c>
      <c r="J19858" s="94">
        <v>40414</v>
      </c>
      <c r="K19858" s="94">
        <v>500</v>
      </c>
      <c r="O19858" s="94">
        <v>39913</v>
      </c>
      <c r="P19858" s="94">
        <v>40414</v>
      </c>
      <c r="Q19858" s="94">
        <v>500</v>
      </c>
      <c r="AT19858" s="94">
        <v>304</v>
      </c>
      <c r="AU19858" s="94">
        <v>196</v>
      </c>
    </row>
    <row r="19859" spans="1:47">
      <c r="A19859" s="85" t="s">
        <v>156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55</v>
      </c>
      <c r="G19859" s="89" t="s">
        <v>418</v>
      </c>
      <c r="H19859" s="94">
        <v>42322</v>
      </c>
      <c r="I19859" s="94">
        <v>42240</v>
      </c>
      <c r="J19859" s="94">
        <v>42934</v>
      </c>
      <c r="K19859" s="94">
        <v>692</v>
      </c>
      <c r="O19859" s="94">
        <v>42240</v>
      </c>
      <c r="P19859" s="94">
        <v>42934</v>
      </c>
      <c r="Q19859" s="94">
        <v>692</v>
      </c>
      <c r="AT19859" s="94">
        <v>304</v>
      </c>
      <c r="AU19859" s="94">
        <v>388</v>
      </c>
    </row>
    <row r="19860" spans="1:47">
      <c r="A19860" s="85" t="s">
        <v>156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55</v>
      </c>
      <c r="G19860" s="89" t="s">
        <v>418</v>
      </c>
      <c r="H19860" s="94">
        <v>44750</v>
      </c>
      <c r="I19860" s="94">
        <v>45101</v>
      </c>
      <c r="J19860" s="94">
        <v>45946</v>
      </c>
      <c r="K19860" s="94">
        <v>841</v>
      </c>
      <c r="O19860" s="94">
        <v>45101</v>
      </c>
      <c r="P19860" s="94">
        <v>45946</v>
      </c>
      <c r="Q19860" s="94">
        <v>841</v>
      </c>
      <c r="AT19860" s="94">
        <v>304</v>
      </c>
      <c r="AU19860" s="94">
        <v>538</v>
      </c>
    </row>
    <row r="19861" spans="1:47">
      <c r="A19861" s="85" t="s">
        <v>156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55</v>
      </c>
      <c r="G19861" s="89" t="s">
        <v>418</v>
      </c>
      <c r="H19861" s="94">
        <v>47442</v>
      </c>
      <c r="I19861" s="94">
        <v>47807</v>
      </c>
      <c r="J19861" s="94">
        <v>48738</v>
      </c>
      <c r="K19861" s="94">
        <v>923</v>
      </c>
      <c r="O19861" s="94">
        <v>47807</v>
      </c>
      <c r="P19861" s="94">
        <v>48738</v>
      </c>
      <c r="Q19861" s="94">
        <v>923</v>
      </c>
      <c r="AT19861" s="94">
        <v>228</v>
      </c>
      <c r="AU19861" s="94">
        <v>695</v>
      </c>
    </row>
    <row r="19862" spans="1:47">
      <c r="A19862" s="85" t="s">
        <v>156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55</v>
      </c>
      <c r="G19862" s="89" t="s">
        <v>418</v>
      </c>
      <c r="H19862" s="94">
        <v>48760</v>
      </c>
      <c r="I19862" s="94">
        <v>50102</v>
      </c>
      <c r="J19862" s="94">
        <v>50806</v>
      </c>
      <c r="K19862" s="94">
        <v>702</v>
      </c>
      <c r="O19862" s="94">
        <v>50102</v>
      </c>
      <c r="P19862" s="94">
        <v>50806</v>
      </c>
      <c r="Q19862" s="94">
        <v>702</v>
      </c>
      <c r="AT19862" s="94">
        <v>129</v>
      </c>
      <c r="AU19862" s="94">
        <v>573</v>
      </c>
    </row>
    <row r="19863" spans="1:47">
      <c r="A19863" s="85" t="s">
        <v>156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55</v>
      </c>
      <c r="G19863" s="89" t="s">
        <v>418</v>
      </c>
      <c r="H19863" s="94">
        <v>50917</v>
      </c>
      <c r="I19863" s="94">
        <v>52455</v>
      </c>
      <c r="J19863" s="94">
        <v>52934</v>
      </c>
      <c r="K19863" s="94">
        <v>477</v>
      </c>
      <c r="O19863" s="94">
        <v>52455</v>
      </c>
      <c r="P19863" s="94">
        <v>52934</v>
      </c>
      <c r="Q19863" s="94">
        <v>477</v>
      </c>
      <c r="AT19863" s="94">
        <v>125</v>
      </c>
      <c r="AU19863" s="94">
        <v>352</v>
      </c>
    </row>
    <row r="19864" spans="1:47">
      <c r="A19864" s="85" t="s">
        <v>156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55</v>
      </c>
      <c r="G19864" s="89" t="s">
        <v>418</v>
      </c>
      <c r="H19864" s="94">
        <v>51498</v>
      </c>
      <c r="I19864" s="94">
        <v>54229</v>
      </c>
      <c r="J19864" s="94">
        <v>53978</v>
      </c>
      <c r="K19864" s="94">
        <v>-251</v>
      </c>
      <c r="O19864" s="94">
        <v>54229</v>
      </c>
      <c r="P19864" s="94">
        <v>53978</v>
      </c>
      <c r="Q19864" s="94">
        <v>-251</v>
      </c>
      <c r="AT19864" s="94">
        <v>6</v>
      </c>
      <c r="AU19864" s="94">
        <v>-257</v>
      </c>
    </row>
    <row r="19865" spans="1:47">
      <c r="A19865" s="85" t="s">
        <v>156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55</v>
      </c>
      <c r="G19865" s="89" t="s">
        <v>418</v>
      </c>
      <c r="H19865" s="94">
        <v>53005</v>
      </c>
      <c r="I19865" s="94">
        <v>55589</v>
      </c>
      <c r="J19865" s="94">
        <v>55436</v>
      </c>
      <c r="K19865" s="94">
        <v>-152</v>
      </c>
      <c r="O19865" s="94">
        <v>55589</v>
      </c>
      <c r="P19865" s="94">
        <v>55436</v>
      </c>
      <c r="Q19865" s="94">
        <v>-152</v>
      </c>
      <c r="AT19865" s="94">
        <v>0</v>
      </c>
      <c r="AU19865" s="94">
        <v>-152</v>
      </c>
    </row>
    <row r="19866" spans="1:47">
      <c r="A19866" s="85" t="s">
        <v>156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55</v>
      </c>
      <c r="G19866" s="89" t="s">
        <v>418</v>
      </c>
      <c r="H19866" s="94">
        <v>53095</v>
      </c>
      <c r="I19866" s="94">
        <v>56219</v>
      </c>
      <c r="J19866" s="94">
        <v>55908</v>
      </c>
      <c r="K19866" s="94">
        <v>-310</v>
      </c>
      <c r="O19866" s="94">
        <v>56219</v>
      </c>
      <c r="P19866" s="94">
        <v>55908</v>
      </c>
      <c r="Q19866" s="94">
        <v>-310</v>
      </c>
      <c r="AT19866" s="94">
        <v>4</v>
      </c>
      <c r="AU19866" s="94">
        <v>-314</v>
      </c>
    </row>
    <row r="19867" spans="1:47">
      <c r="A19867" s="85" t="s">
        <v>156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55</v>
      </c>
      <c r="G19867" s="89" t="s">
        <v>418</v>
      </c>
      <c r="H19867" s="94">
        <v>53803</v>
      </c>
      <c r="I19867" s="94">
        <v>55345</v>
      </c>
      <c r="J19867" s="94">
        <v>55387</v>
      </c>
      <c r="K19867" s="94">
        <v>42</v>
      </c>
      <c r="O19867" s="94">
        <v>55345</v>
      </c>
      <c r="P19867" s="94">
        <v>55387</v>
      </c>
      <c r="Q19867" s="94">
        <v>42</v>
      </c>
      <c r="AT19867" s="94">
        <v>150</v>
      </c>
      <c r="AU19867" s="94">
        <v>-109</v>
      </c>
    </row>
    <row r="19868" spans="1:47">
      <c r="A19868" s="85" t="s">
        <v>156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55</v>
      </c>
      <c r="G19868" s="89" t="s">
        <v>418</v>
      </c>
      <c r="H19868" s="94">
        <v>51746</v>
      </c>
      <c r="I19868" s="94">
        <v>53046</v>
      </c>
      <c r="J19868" s="94">
        <v>53478</v>
      </c>
      <c r="K19868" s="94">
        <v>431</v>
      </c>
      <c r="O19868" s="94">
        <v>53046</v>
      </c>
      <c r="P19868" s="94">
        <v>53478</v>
      </c>
      <c r="Q19868" s="94">
        <v>431</v>
      </c>
      <c r="AT19868" s="94">
        <v>179</v>
      </c>
      <c r="AU19868" s="94">
        <v>252</v>
      </c>
    </row>
    <row r="19869" spans="1:47">
      <c r="A19869" s="85" t="s">
        <v>156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55</v>
      </c>
      <c r="G19869" s="89" t="s">
        <v>418</v>
      </c>
      <c r="H19869" s="94">
        <v>50742</v>
      </c>
      <c r="I19869" s="94">
        <v>51603</v>
      </c>
      <c r="J19869" s="94">
        <v>52243</v>
      </c>
      <c r="K19869" s="94">
        <v>639</v>
      </c>
      <c r="O19869" s="94">
        <v>51603</v>
      </c>
      <c r="P19869" s="94">
        <v>52243</v>
      </c>
      <c r="Q19869" s="94">
        <v>639</v>
      </c>
      <c r="AT19869" s="94">
        <v>229</v>
      </c>
      <c r="AU19869" s="94">
        <v>410</v>
      </c>
    </row>
    <row r="19870" spans="1:47">
      <c r="A19870" s="85" t="s">
        <v>156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55</v>
      </c>
      <c r="G19870" s="89" t="s">
        <v>418</v>
      </c>
      <c r="H19870" s="94">
        <v>49175</v>
      </c>
      <c r="I19870" s="94">
        <v>50091</v>
      </c>
      <c r="J19870" s="94">
        <v>50514</v>
      </c>
      <c r="K19870" s="94">
        <v>422</v>
      </c>
      <c r="O19870" s="94">
        <v>50091</v>
      </c>
      <c r="P19870" s="94">
        <v>50514</v>
      </c>
      <c r="Q19870" s="94">
        <v>422</v>
      </c>
      <c r="AT19870" s="94">
        <v>254</v>
      </c>
      <c r="AU19870" s="94">
        <v>168</v>
      </c>
    </row>
    <row r="19871" spans="1:47">
      <c r="A19871" s="85" t="s">
        <v>156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55</v>
      </c>
      <c r="G19871" s="89" t="s">
        <v>418</v>
      </c>
      <c r="H19871" s="94">
        <v>46349</v>
      </c>
      <c r="I19871" s="94">
        <v>47297</v>
      </c>
      <c r="J19871" s="94">
        <v>47710</v>
      </c>
      <c r="K19871" s="94">
        <v>412</v>
      </c>
      <c r="O19871" s="94">
        <v>47297</v>
      </c>
      <c r="P19871" s="94">
        <v>47710</v>
      </c>
      <c r="Q19871" s="94">
        <v>412</v>
      </c>
      <c r="AT19871" s="94">
        <v>304</v>
      </c>
      <c r="AU19871" s="94">
        <v>109</v>
      </c>
    </row>
    <row r="19872" spans="1:47">
      <c r="A19872" s="85" t="s">
        <v>156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55</v>
      </c>
      <c r="G19872" s="89" t="s">
        <v>418</v>
      </c>
      <c r="H19872" s="94">
        <v>43055</v>
      </c>
      <c r="I19872" s="94">
        <v>43519</v>
      </c>
      <c r="J19872" s="94">
        <v>43833</v>
      </c>
      <c r="K19872" s="94">
        <v>313</v>
      </c>
      <c r="O19872" s="94">
        <v>43519</v>
      </c>
      <c r="P19872" s="94">
        <v>43833</v>
      </c>
      <c r="Q19872" s="94">
        <v>313</v>
      </c>
      <c r="AT19872" s="94">
        <v>354</v>
      </c>
      <c r="AU19872" s="94">
        <v>-41</v>
      </c>
    </row>
    <row r="19873" spans="1:47">
      <c r="A19873" s="85" t="s">
        <v>156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55</v>
      </c>
      <c r="G19873" s="89" t="s">
        <v>418</v>
      </c>
      <c r="H19873" s="94">
        <v>39599</v>
      </c>
      <c r="I19873" s="94">
        <v>39641</v>
      </c>
      <c r="J19873" s="94">
        <v>39969</v>
      </c>
      <c r="K19873" s="94">
        <v>327</v>
      </c>
      <c r="O19873" s="94">
        <v>39641</v>
      </c>
      <c r="P19873" s="94">
        <v>39969</v>
      </c>
      <c r="Q19873" s="94">
        <v>327</v>
      </c>
      <c r="AT19873" s="94">
        <v>348</v>
      </c>
      <c r="AU19873" s="94">
        <v>-21</v>
      </c>
    </row>
    <row r="19874" spans="1:47">
      <c r="A19874" s="85" t="s">
        <v>156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55</v>
      </c>
      <c r="G19874" s="89" t="s">
        <v>418</v>
      </c>
      <c r="H19874" s="94">
        <v>36785</v>
      </c>
      <c r="I19874" s="94">
        <v>36685</v>
      </c>
      <c r="J19874" s="94">
        <v>36681</v>
      </c>
      <c r="K19874" s="94">
        <v>-5</v>
      </c>
      <c r="O19874" s="94">
        <v>36685</v>
      </c>
      <c r="P19874" s="94">
        <v>36681</v>
      </c>
      <c r="Q19874" s="94">
        <v>-5</v>
      </c>
      <c r="AT19874" s="94">
        <v>7</v>
      </c>
      <c r="AU19874" s="94">
        <v>-12</v>
      </c>
    </row>
    <row r="19875" spans="1:47">
      <c r="A19875" s="85" t="s">
        <v>156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55</v>
      </c>
      <c r="G19875" s="89" t="s">
        <v>418</v>
      </c>
      <c r="H19875" s="94">
        <v>34734</v>
      </c>
      <c r="I19875" s="94">
        <v>34839</v>
      </c>
      <c r="J19875" s="94">
        <v>34828</v>
      </c>
      <c r="K19875" s="94">
        <v>-12</v>
      </c>
      <c r="O19875" s="94">
        <v>34839</v>
      </c>
      <c r="P19875" s="94">
        <v>34828</v>
      </c>
      <c r="Q19875" s="94">
        <v>-12</v>
      </c>
      <c r="AT19875" s="94">
        <v>0</v>
      </c>
      <c r="AU19875" s="94">
        <v>-12</v>
      </c>
    </row>
    <row r="19876" spans="1:47">
      <c r="A19876" s="85" t="s">
        <v>156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55</v>
      </c>
      <c r="G19876" s="89" t="s">
        <v>418</v>
      </c>
      <c r="H19876" s="94">
        <v>33275</v>
      </c>
      <c r="I19876" s="94">
        <v>33522</v>
      </c>
      <c r="J19876" s="94">
        <v>33511</v>
      </c>
      <c r="K19876" s="94">
        <v>-11</v>
      </c>
      <c r="O19876" s="94">
        <v>33522</v>
      </c>
      <c r="P19876" s="94">
        <v>33511</v>
      </c>
      <c r="Q19876" s="94">
        <v>-11</v>
      </c>
      <c r="AT19876" s="94">
        <v>0</v>
      </c>
      <c r="AU19876" s="94">
        <v>-12</v>
      </c>
    </row>
    <row r="19877" spans="1:47">
      <c r="A19877" s="85" t="s">
        <v>156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55</v>
      </c>
      <c r="G19877" s="89" t="s">
        <v>418</v>
      </c>
      <c r="H19877" s="94">
        <v>32538</v>
      </c>
      <c r="I19877" s="94">
        <v>32796</v>
      </c>
      <c r="J19877" s="94">
        <v>32787</v>
      </c>
      <c r="K19877" s="94">
        <v>-9</v>
      </c>
      <c r="O19877" s="94">
        <v>32796</v>
      </c>
      <c r="P19877" s="94">
        <v>32787</v>
      </c>
      <c r="Q19877" s="94">
        <v>-9</v>
      </c>
      <c r="AT19877" s="94">
        <v>0</v>
      </c>
      <c r="AU19877" s="94">
        <v>-9</v>
      </c>
    </row>
    <row r="19878" spans="1:47">
      <c r="A19878" s="85" t="s">
        <v>156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55</v>
      </c>
      <c r="G19878" s="89" t="s">
        <v>418</v>
      </c>
      <c r="H19878" s="94">
        <v>32420</v>
      </c>
      <c r="I19878" s="94">
        <v>32806</v>
      </c>
      <c r="J19878" s="94">
        <v>32798</v>
      </c>
      <c r="K19878" s="94">
        <v>-9</v>
      </c>
      <c r="O19878" s="94">
        <v>32806</v>
      </c>
      <c r="P19878" s="94">
        <v>32798</v>
      </c>
      <c r="Q19878" s="94">
        <v>-9</v>
      </c>
      <c r="AT19878" s="94">
        <v>0</v>
      </c>
      <c r="AU19878" s="94">
        <v>-9</v>
      </c>
    </row>
    <row r="19879" spans="1:47">
      <c r="A19879" s="85" t="s">
        <v>156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55</v>
      </c>
      <c r="G19879" s="89" t="s">
        <v>418</v>
      </c>
      <c r="H19879" s="94">
        <v>33805</v>
      </c>
      <c r="I19879" s="94">
        <v>34291</v>
      </c>
      <c r="J19879" s="94">
        <v>34282</v>
      </c>
      <c r="K19879" s="94">
        <v>-10</v>
      </c>
      <c r="O19879" s="94">
        <v>34291</v>
      </c>
      <c r="P19879" s="94">
        <v>34282</v>
      </c>
      <c r="Q19879" s="94">
        <v>-10</v>
      </c>
      <c r="AT19879" s="94">
        <v>3</v>
      </c>
      <c r="AU19879" s="94">
        <v>-13</v>
      </c>
    </row>
    <row r="19880" spans="1:47">
      <c r="A19880" s="85" t="s">
        <v>156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55</v>
      </c>
      <c r="G19880" s="89" t="s">
        <v>418</v>
      </c>
      <c r="H19880" s="94">
        <v>36730</v>
      </c>
      <c r="I19880" s="94">
        <v>37303</v>
      </c>
      <c r="J19880" s="94">
        <v>37420</v>
      </c>
      <c r="K19880" s="94">
        <v>116</v>
      </c>
      <c r="O19880" s="94">
        <v>37303</v>
      </c>
      <c r="P19880" s="94">
        <v>37420</v>
      </c>
      <c r="Q19880" s="94">
        <v>116</v>
      </c>
      <c r="AT19880" s="94">
        <v>129</v>
      </c>
      <c r="AU19880" s="94">
        <v>-13</v>
      </c>
    </row>
    <row r="19881" spans="1:47">
      <c r="A19881" s="85" t="s">
        <v>156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55</v>
      </c>
      <c r="G19881" s="89" t="s">
        <v>418</v>
      </c>
      <c r="H19881" s="94">
        <v>37871</v>
      </c>
      <c r="I19881" s="94">
        <v>38312</v>
      </c>
      <c r="J19881" s="94">
        <v>38713</v>
      </c>
      <c r="K19881" s="94">
        <v>400</v>
      </c>
      <c r="O19881" s="94">
        <v>38312</v>
      </c>
      <c r="P19881" s="94">
        <v>38713</v>
      </c>
      <c r="Q19881" s="94">
        <v>400</v>
      </c>
      <c r="AT19881" s="94">
        <v>413</v>
      </c>
      <c r="AU19881" s="94">
        <v>-13</v>
      </c>
    </row>
    <row r="19882" spans="1:47">
      <c r="A19882" s="85" t="s">
        <v>156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55</v>
      </c>
      <c r="G19882" s="89" t="s">
        <v>418</v>
      </c>
      <c r="H19882" s="94">
        <v>38721</v>
      </c>
      <c r="I19882" s="94">
        <v>39136</v>
      </c>
      <c r="J19882" s="94">
        <v>39541</v>
      </c>
      <c r="K19882" s="94">
        <v>405</v>
      </c>
      <c r="O19882" s="94">
        <v>39136</v>
      </c>
      <c r="P19882" s="94">
        <v>39541</v>
      </c>
      <c r="Q19882" s="94">
        <v>405</v>
      </c>
      <c r="AT19882" s="94">
        <v>420</v>
      </c>
      <c r="AU19882" s="94">
        <v>-15</v>
      </c>
    </row>
    <row r="19883" spans="1:47">
      <c r="A19883" s="85" t="s">
        <v>156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55</v>
      </c>
      <c r="G19883" s="89" t="s">
        <v>418</v>
      </c>
      <c r="H19883" s="94">
        <v>40829</v>
      </c>
      <c r="I19883" s="94">
        <v>41725</v>
      </c>
      <c r="J19883" s="94">
        <v>42347</v>
      </c>
      <c r="K19883" s="94">
        <v>621</v>
      </c>
      <c r="O19883" s="94">
        <v>41725</v>
      </c>
      <c r="P19883" s="94">
        <v>42347</v>
      </c>
      <c r="Q19883" s="94">
        <v>621</v>
      </c>
      <c r="AT19883" s="94">
        <v>419</v>
      </c>
      <c r="AU19883" s="94">
        <v>201</v>
      </c>
    </row>
    <row r="19884" spans="1:47">
      <c r="A19884" s="85" t="s">
        <v>156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55</v>
      </c>
      <c r="G19884" s="89" t="s">
        <v>418</v>
      </c>
      <c r="H19884" s="94">
        <v>43517</v>
      </c>
      <c r="I19884" s="94">
        <v>44627</v>
      </c>
      <c r="J19884" s="94">
        <v>45209</v>
      </c>
      <c r="K19884" s="94">
        <v>581</v>
      </c>
      <c r="O19884" s="94">
        <v>44627</v>
      </c>
      <c r="P19884" s="94">
        <v>45209</v>
      </c>
      <c r="Q19884" s="94">
        <v>581</v>
      </c>
      <c r="AT19884" s="94">
        <v>390</v>
      </c>
      <c r="AU19884" s="94">
        <v>190</v>
      </c>
    </row>
    <row r="19885" spans="1:47">
      <c r="A19885" s="85" t="s">
        <v>156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55</v>
      </c>
      <c r="G19885" s="89" t="s">
        <v>418</v>
      </c>
      <c r="H19885" s="94">
        <v>46147</v>
      </c>
      <c r="I19885" s="94">
        <v>47313</v>
      </c>
      <c r="J19885" s="94">
        <v>47875</v>
      </c>
      <c r="K19885" s="94">
        <v>561</v>
      </c>
      <c r="O19885" s="94">
        <v>47313</v>
      </c>
      <c r="P19885" s="94">
        <v>47875</v>
      </c>
      <c r="Q19885" s="94">
        <v>561</v>
      </c>
      <c r="AT19885" s="94">
        <v>375</v>
      </c>
      <c r="AU19885" s="94">
        <v>186</v>
      </c>
    </row>
    <row r="19886" spans="1:47">
      <c r="A19886" s="85" t="s">
        <v>156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55</v>
      </c>
      <c r="G19886" s="89" t="s">
        <v>418</v>
      </c>
      <c r="H19886" s="94">
        <v>48352</v>
      </c>
      <c r="I19886" s="94">
        <v>49811</v>
      </c>
      <c r="J19886" s="94">
        <v>50250</v>
      </c>
      <c r="K19886" s="94">
        <v>438</v>
      </c>
      <c r="O19886" s="94">
        <v>49811</v>
      </c>
      <c r="P19886" s="94">
        <v>50250</v>
      </c>
      <c r="Q19886" s="94">
        <v>438</v>
      </c>
      <c r="AT19886" s="94">
        <v>327</v>
      </c>
      <c r="AU19886" s="94">
        <v>111</v>
      </c>
    </row>
    <row r="19887" spans="1:47">
      <c r="A19887" s="85" t="s">
        <v>156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55</v>
      </c>
      <c r="G19887" s="89" t="s">
        <v>418</v>
      </c>
      <c r="H19887" s="94">
        <v>50848</v>
      </c>
      <c r="I19887" s="94">
        <v>52197</v>
      </c>
      <c r="J19887" s="94">
        <v>52503</v>
      </c>
      <c r="K19887" s="94">
        <v>305</v>
      </c>
      <c r="O19887" s="94">
        <v>52197</v>
      </c>
      <c r="P19887" s="94">
        <v>52503</v>
      </c>
      <c r="Q19887" s="94">
        <v>305</v>
      </c>
      <c r="AT19887" s="94">
        <v>323</v>
      </c>
      <c r="AU19887" s="94">
        <v>-18</v>
      </c>
    </row>
    <row r="19888" spans="1:47">
      <c r="A19888" s="85" t="s">
        <v>156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55</v>
      </c>
      <c r="G19888" s="89" t="s">
        <v>418</v>
      </c>
      <c r="H19888" s="94">
        <v>52983</v>
      </c>
      <c r="I19888" s="94">
        <v>54170</v>
      </c>
      <c r="J19888" s="94">
        <v>54189</v>
      </c>
      <c r="K19888" s="94">
        <v>18</v>
      </c>
      <c r="O19888" s="94">
        <v>54170</v>
      </c>
      <c r="P19888" s="94">
        <v>54189</v>
      </c>
      <c r="Q19888" s="94">
        <v>18</v>
      </c>
      <c r="AT19888" s="94">
        <v>62</v>
      </c>
      <c r="AU19888" s="94">
        <v>-44</v>
      </c>
    </row>
    <row r="19889" spans="1:47">
      <c r="A19889" s="85" t="s">
        <v>156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55</v>
      </c>
      <c r="G19889" s="89" t="s">
        <v>418</v>
      </c>
      <c r="H19889" s="94">
        <v>54658</v>
      </c>
      <c r="I19889" s="94">
        <v>55461</v>
      </c>
      <c r="J19889" s="94">
        <v>55399</v>
      </c>
      <c r="K19889" s="94">
        <v>-63</v>
      </c>
      <c r="O19889" s="94">
        <v>55461</v>
      </c>
      <c r="P19889" s="94">
        <v>55399</v>
      </c>
      <c r="Q19889" s="94">
        <v>-63</v>
      </c>
      <c r="AT19889" s="94">
        <v>2</v>
      </c>
      <c r="AU19889" s="94">
        <v>-65</v>
      </c>
    </row>
    <row r="19890" spans="1:47">
      <c r="A19890" s="85" t="s">
        <v>156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55</v>
      </c>
      <c r="G19890" s="89" t="s">
        <v>418</v>
      </c>
      <c r="H19890" s="94">
        <v>54763</v>
      </c>
      <c r="I19890" s="94">
        <v>56012</v>
      </c>
      <c r="J19890" s="94">
        <v>55783</v>
      </c>
      <c r="K19890" s="94">
        <v>-230</v>
      </c>
      <c r="O19890" s="94">
        <v>56012</v>
      </c>
      <c r="P19890" s="94">
        <v>55783</v>
      </c>
      <c r="Q19890" s="94">
        <v>-230</v>
      </c>
      <c r="AT19890" s="94">
        <v>5</v>
      </c>
      <c r="AU19890" s="94">
        <v>-235</v>
      </c>
    </row>
    <row r="19891" spans="1:47">
      <c r="A19891" s="85" t="s">
        <v>156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55</v>
      </c>
      <c r="G19891" s="89" t="s">
        <v>418</v>
      </c>
      <c r="H19891" s="94">
        <v>53976</v>
      </c>
      <c r="I19891" s="94">
        <v>55069</v>
      </c>
      <c r="J19891" s="94">
        <v>55157</v>
      </c>
      <c r="K19891" s="94">
        <v>87</v>
      </c>
      <c r="O19891" s="94">
        <v>55069</v>
      </c>
      <c r="P19891" s="94">
        <v>55157</v>
      </c>
      <c r="Q19891" s="94">
        <v>87</v>
      </c>
      <c r="AT19891" s="94">
        <v>298</v>
      </c>
      <c r="AU19891" s="94">
        <v>-211</v>
      </c>
    </row>
    <row r="19892" spans="1:47">
      <c r="A19892" s="85" t="s">
        <v>156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55</v>
      </c>
      <c r="G19892" s="89" t="s">
        <v>418</v>
      </c>
      <c r="H19892" s="94">
        <v>51259</v>
      </c>
      <c r="I19892" s="94">
        <v>52278</v>
      </c>
      <c r="J19892" s="94">
        <v>52370</v>
      </c>
      <c r="K19892" s="94">
        <v>90</v>
      </c>
      <c r="O19892" s="94">
        <v>52278</v>
      </c>
      <c r="P19892" s="94">
        <v>52370</v>
      </c>
      <c r="Q19892" s="94">
        <v>90</v>
      </c>
      <c r="AT19892" s="94">
        <v>334</v>
      </c>
      <c r="AU19892" s="94">
        <v>-243</v>
      </c>
    </row>
    <row r="19893" spans="1:47">
      <c r="A19893" s="85" t="s">
        <v>156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55</v>
      </c>
      <c r="G19893" s="89" t="s">
        <v>418</v>
      </c>
      <c r="H19893" s="94">
        <v>49953</v>
      </c>
      <c r="I19893" s="94">
        <v>50263</v>
      </c>
      <c r="J19893" s="94">
        <v>50368</v>
      </c>
      <c r="K19893" s="94">
        <v>104</v>
      </c>
      <c r="O19893" s="94">
        <v>50263</v>
      </c>
      <c r="P19893" s="94">
        <v>50368</v>
      </c>
      <c r="Q19893" s="94">
        <v>104</v>
      </c>
      <c r="AT19893" s="94">
        <v>349</v>
      </c>
      <c r="AU19893" s="94">
        <v>-245</v>
      </c>
    </row>
    <row r="19894" spans="1:47">
      <c r="A19894" s="85" t="s">
        <v>156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55</v>
      </c>
      <c r="G19894" s="89" t="s">
        <v>418</v>
      </c>
      <c r="H19894" s="94">
        <v>48054</v>
      </c>
      <c r="I19894" s="94">
        <v>48364</v>
      </c>
      <c r="J19894" s="94">
        <v>48470</v>
      </c>
      <c r="K19894" s="94">
        <v>105</v>
      </c>
      <c r="O19894" s="94">
        <v>48364</v>
      </c>
      <c r="P19894" s="94">
        <v>48470</v>
      </c>
      <c r="Q19894" s="94">
        <v>105</v>
      </c>
      <c r="AT19894" s="94">
        <v>350</v>
      </c>
      <c r="AU19894" s="94">
        <v>-245</v>
      </c>
    </row>
    <row r="19895" spans="1:47">
      <c r="A19895" s="85" t="s">
        <v>156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55</v>
      </c>
      <c r="G19895" s="89" t="s">
        <v>418</v>
      </c>
      <c r="H19895" s="94">
        <v>45491</v>
      </c>
      <c r="I19895" s="94">
        <v>45802</v>
      </c>
      <c r="J19895" s="94">
        <v>45977</v>
      </c>
      <c r="K19895" s="94">
        <v>173</v>
      </c>
      <c r="O19895" s="94">
        <v>45802</v>
      </c>
      <c r="P19895" s="94">
        <v>45977</v>
      </c>
      <c r="Q19895" s="94">
        <v>173</v>
      </c>
      <c r="AT19895" s="94">
        <v>415</v>
      </c>
      <c r="AU19895" s="94">
        <v>-242</v>
      </c>
    </row>
    <row r="19896" spans="1:47">
      <c r="A19896" s="85" t="s">
        <v>156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55</v>
      </c>
      <c r="G19896" s="89" t="s">
        <v>418</v>
      </c>
      <c r="H19896" s="94">
        <v>42517</v>
      </c>
      <c r="I19896" s="94">
        <v>43035</v>
      </c>
      <c r="J19896" s="94">
        <v>43249</v>
      </c>
      <c r="K19896" s="94">
        <v>213</v>
      </c>
      <c r="O19896" s="94">
        <v>43035</v>
      </c>
      <c r="P19896" s="94">
        <v>43249</v>
      </c>
      <c r="Q19896" s="94">
        <v>213</v>
      </c>
      <c r="AT19896" s="94">
        <v>413</v>
      </c>
      <c r="AU19896" s="94">
        <v>-200</v>
      </c>
    </row>
    <row r="19897" spans="1:47">
      <c r="A19897" s="85" t="s">
        <v>156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55</v>
      </c>
      <c r="G19897" s="89" t="s">
        <v>418</v>
      </c>
      <c r="H19897" s="94">
        <v>39467</v>
      </c>
      <c r="I19897" s="94">
        <v>39941</v>
      </c>
      <c r="J19897" s="94">
        <v>40073</v>
      </c>
      <c r="K19897" s="94">
        <v>131</v>
      </c>
      <c r="O19897" s="94">
        <v>39941</v>
      </c>
      <c r="P19897" s="94">
        <v>40073</v>
      </c>
      <c r="Q19897" s="94">
        <v>131</v>
      </c>
      <c r="AT19897" s="94">
        <v>410</v>
      </c>
      <c r="AU19897" s="94">
        <v>-280</v>
      </c>
    </row>
    <row r="19898" spans="1:47">
      <c r="A19898" s="85" t="s">
        <v>156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55</v>
      </c>
      <c r="G19898" s="89" t="s">
        <v>418</v>
      </c>
      <c r="H19898" s="94">
        <v>37446</v>
      </c>
      <c r="I19898" s="94">
        <v>37261</v>
      </c>
      <c r="J19898" s="94">
        <v>37373</v>
      </c>
      <c r="K19898" s="94">
        <v>111</v>
      </c>
      <c r="O19898" s="94">
        <v>37261</v>
      </c>
      <c r="P19898" s="94">
        <v>37373</v>
      </c>
      <c r="Q19898" s="94">
        <v>111</v>
      </c>
      <c r="AT19898" s="94">
        <v>341</v>
      </c>
      <c r="AU19898" s="94">
        <v>-230</v>
      </c>
    </row>
    <row r="19899" spans="1:47">
      <c r="A19899" s="85" t="s">
        <v>156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55</v>
      </c>
      <c r="G19899" s="89" t="s">
        <v>418</v>
      </c>
      <c r="H19899" s="94">
        <v>35354</v>
      </c>
      <c r="I19899" s="94">
        <v>35176</v>
      </c>
      <c r="J19899" s="94">
        <v>35374</v>
      </c>
      <c r="K19899" s="94">
        <v>198</v>
      </c>
      <c r="O19899" s="94">
        <v>35176</v>
      </c>
      <c r="P19899" s="94">
        <v>35374</v>
      </c>
      <c r="Q19899" s="94">
        <v>198</v>
      </c>
      <c r="AT19899" s="94">
        <v>336</v>
      </c>
      <c r="AU19899" s="94">
        <v>-138</v>
      </c>
    </row>
    <row r="19900" spans="1:47">
      <c r="A19900" s="85" t="s">
        <v>156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55</v>
      </c>
      <c r="G19900" s="89" t="s">
        <v>418</v>
      </c>
      <c r="H19900" s="94">
        <v>33805</v>
      </c>
      <c r="I19900" s="94">
        <v>33617</v>
      </c>
      <c r="J19900" s="94">
        <v>33611</v>
      </c>
      <c r="K19900" s="94">
        <v>-6</v>
      </c>
      <c r="O19900" s="94">
        <v>33617</v>
      </c>
      <c r="P19900" s="94">
        <v>33611</v>
      </c>
      <c r="Q19900" s="94">
        <v>-6</v>
      </c>
      <c r="AT19900" s="94">
        <v>74</v>
      </c>
      <c r="AU19900" s="94">
        <v>-80</v>
      </c>
    </row>
    <row r="19901" spans="1:47">
      <c r="A19901" s="85" t="s">
        <v>156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55</v>
      </c>
      <c r="G19901" s="89" t="s">
        <v>418</v>
      </c>
      <c r="H19901" s="94">
        <v>32750</v>
      </c>
      <c r="I19901" s="94">
        <v>32602</v>
      </c>
      <c r="J19901" s="94">
        <v>32543</v>
      </c>
      <c r="K19901" s="94">
        <v>-58</v>
      </c>
      <c r="O19901" s="94">
        <v>32602</v>
      </c>
      <c r="P19901" s="94">
        <v>32543</v>
      </c>
      <c r="Q19901" s="94">
        <v>-58</v>
      </c>
      <c r="AT19901" s="94">
        <v>1</v>
      </c>
      <c r="AU19901" s="94">
        <v>-60</v>
      </c>
    </row>
    <row r="19902" spans="1:47">
      <c r="A19902" s="85" t="s">
        <v>156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55</v>
      </c>
      <c r="G19902" s="89" t="s">
        <v>418</v>
      </c>
      <c r="H19902" s="94">
        <v>32115</v>
      </c>
      <c r="I19902" s="94">
        <v>32138</v>
      </c>
      <c r="J19902" s="94">
        <v>32127</v>
      </c>
      <c r="K19902" s="94">
        <v>-11</v>
      </c>
      <c r="O19902" s="94">
        <v>32138</v>
      </c>
      <c r="P19902" s="94">
        <v>32127</v>
      </c>
      <c r="Q19902" s="94">
        <v>-11</v>
      </c>
      <c r="AT19902" s="94">
        <v>0</v>
      </c>
      <c r="AU19902" s="94">
        <v>-12</v>
      </c>
    </row>
    <row r="19903" spans="1:47">
      <c r="A19903" s="85" t="s">
        <v>156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55</v>
      </c>
      <c r="G19903" s="89" t="s">
        <v>418</v>
      </c>
      <c r="H19903" s="94">
        <v>32059</v>
      </c>
      <c r="I19903" s="94">
        <v>32319</v>
      </c>
      <c r="J19903" s="94">
        <v>32306</v>
      </c>
      <c r="K19903" s="94">
        <v>-14</v>
      </c>
      <c r="O19903" s="94">
        <v>32319</v>
      </c>
      <c r="P19903" s="94">
        <v>32306</v>
      </c>
      <c r="Q19903" s="94">
        <v>-14</v>
      </c>
      <c r="AT19903" s="94">
        <v>0</v>
      </c>
      <c r="AU19903" s="94">
        <v>-14</v>
      </c>
    </row>
    <row r="19904" spans="1:47">
      <c r="A19904" s="85" t="s">
        <v>156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55</v>
      </c>
      <c r="G19904" s="89" t="s">
        <v>418</v>
      </c>
      <c r="H19904" s="94">
        <v>32765</v>
      </c>
      <c r="I19904" s="94">
        <v>33210</v>
      </c>
      <c r="J19904" s="94">
        <v>33200</v>
      </c>
      <c r="K19904" s="94">
        <v>-11</v>
      </c>
      <c r="O19904" s="94">
        <v>33210</v>
      </c>
      <c r="P19904" s="94">
        <v>33200</v>
      </c>
      <c r="Q19904" s="94">
        <v>-11</v>
      </c>
      <c r="AT19904" s="94">
        <v>4</v>
      </c>
      <c r="AU19904" s="94">
        <v>-15</v>
      </c>
    </row>
    <row r="19905" spans="1:47">
      <c r="A19905" s="85" t="s">
        <v>156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55</v>
      </c>
      <c r="G19905" s="89" t="s">
        <v>418</v>
      </c>
      <c r="H19905" s="94">
        <v>33592</v>
      </c>
      <c r="I19905" s="94">
        <v>34194</v>
      </c>
      <c r="J19905" s="94">
        <v>34368</v>
      </c>
      <c r="K19905" s="94">
        <v>173</v>
      </c>
      <c r="O19905" s="94">
        <v>34194</v>
      </c>
      <c r="P19905" s="94">
        <v>34368</v>
      </c>
      <c r="Q19905" s="94">
        <v>173</v>
      </c>
      <c r="AT19905" s="94">
        <v>188</v>
      </c>
      <c r="AU19905" s="94">
        <v>-15</v>
      </c>
    </row>
    <row r="19906" spans="1:47">
      <c r="A19906" s="85" t="s">
        <v>156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55</v>
      </c>
      <c r="G19906" s="89" t="s">
        <v>418</v>
      </c>
      <c r="H19906" s="94">
        <v>35391</v>
      </c>
      <c r="I19906" s="94">
        <v>35820</v>
      </c>
      <c r="J19906" s="94">
        <v>36000</v>
      </c>
      <c r="K19906" s="94">
        <v>179</v>
      </c>
      <c r="O19906" s="94">
        <v>35820</v>
      </c>
      <c r="P19906" s="94">
        <v>36000</v>
      </c>
      <c r="Q19906" s="94">
        <v>179</v>
      </c>
      <c r="AT19906" s="94">
        <v>194</v>
      </c>
      <c r="AU19906" s="94">
        <v>-15</v>
      </c>
    </row>
    <row r="19907" spans="1:47">
      <c r="A19907" s="85" t="s">
        <v>156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55</v>
      </c>
      <c r="G19907" s="89" t="s">
        <v>418</v>
      </c>
      <c r="H19907" s="94">
        <v>38212</v>
      </c>
      <c r="I19907" s="94">
        <v>38319</v>
      </c>
      <c r="J19907" s="94">
        <v>38431</v>
      </c>
      <c r="K19907" s="94">
        <v>111</v>
      </c>
      <c r="O19907" s="94">
        <v>38319</v>
      </c>
      <c r="P19907" s="94">
        <v>38431</v>
      </c>
      <c r="Q19907" s="94">
        <v>111</v>
      </c>
      <c r="AT19907" s="94">
        <v>130</v>
      </c>
      <c r="AU19907" s="94">
        <v>-19</v>
      </c>
    </row>
    <row r="19908" spans="1:47">
      <c r="A19908" s="85" t="s">
        <v>156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55</v>
      </c>
      <c r="G19908" s="89" t="s">
        <v>418</v>
      </c>
      <c r="H19908" s="94">
        <v>41291</v>
      </c>
      <c r="I19908" s="94">
        <v>40884</v>
      </c>
      <c r="J19908" s="94">
        <v>40996</v>
      </c>
      <c r="K19908" s="94">
        <v>110</v>
      </c>
      <c r="O19908" s="94">
        <v>40884</v>
      </c>
      <c r="P19908" s="94">
        <v>40996</v>
      </c>
      <c r="Q19908" s="94">
        <v>110</v>
      </c>
      <c r="AT19908" s="94">
        <v>129</v>
      </c>
      <c r="AU19908" s="94">
        <v>-19</v>
      </c>
    </row>
    <row r="19909" spans="1:47">
      <c r="A19909" s="85" t="s">
        <v>156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55</v>
      </c>
      <c r="G19909" s="89" t="s">
        <v>418</v>
      </c>
      <c r="H19909" s="94">
        <v>44358</v>
      </c>
      <c r="I19909" s="94">
        <v>43698</v>
      </c>
      <c r="J19909" s="94">
        <v>43806</v>
      </c>
      <c r="K19909" s="94">
        <v>107</v>
      </c>
      <c r="O19909" s="94">
        <v>43698</v>
      </c>
      <c r="P19909" s="94">
        <v>43806</v>
      </c>
      <c r="Q19909" s="94">
        <v>107</v>
      </c>
      <c r="AT19909" s="94">
        <v>130</v>
      </c>
      <c r="AU19909" s="94">
        <v>-23</v>
      </c>
    </row>
    <row r="19910" spans="1:47">
      <c r="A19910" s="85" t="s">
        <v>156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55</v>
      </c>
      <c r="G19910" s="89" t="s">
        <v>418</v>
      </c>
      <c r="H19910" s="94">
        <v>46998</v>
      </c>
      <c r="I19910" s="94">
        <v>46648</v>
      </c>
      <c r="J19910" s="94">
        <v>46753</v>
      </c>
      <c r="K19910" s="94">
        <v>103</v>
      </c>
      <c r="O19910" s="94">
        <v>46648</v>
      </c>
      <c r="P19910" s="94">
        <v>46753</v>
      </c>
      <c r="Q19910" s="94">
        <v>103</v>
      </c>
      <c r="AT19910" s="94">
        <v>126</v>
      </c>
      <c r="AU19910" s="94">
        <v>-23</v>
      </c>
    </row>
    <row r="19911" spans="1:47">
      <c r="A19911" s="85" t="s">
        <v>156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55</v>
      </c>
      <c r="G19911" s="89" t="s">
        <v>418</v>
      </c>
      <c r="H19911" s="94">
        <v>49231</v>
      </c>
      <c r="I19911" s="94">
        <v>49193</v>
      </c>
      <c r="J19911" s="94">
        <v>48988</v>
      </c>
      <c r="K19911" s="94">
        <v>-205</v>
      </c>
      <c r="O19911" s="94">
        <v>49193</v>
      </c>
      <c r="P19911" s="94">
        <v>48988</v>
      </c>
      <c r="Q19911" s="94">
        <v>-205</v>
      </c>
      <c r="AT19911" s="94">
        <v>8</v>
      </c>
      <c r="AU19911" s="94">
        <v>-213</v>
      </c>
    </row>
    <row r="19912" spans="1:47">
      <c r="A19912" s="85" t="s">
        <v>156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55</v>
      </c>
      <c r="G19912" s="89" t="s">
        <v>418</v>
      </c>
      <c r="H19912" s="94">
        <v>51027</v>
      </c>
      <c r="I19912" s="94">
        <v>50889</v>
      </c>
      <c r="J19912" s="94">
        <v>50397</v>
      </c>
      <c r="K19912" s="94">
        <v>-491</v>
      </c>
      <c r="O19912" s="94">
        <v>50889</v>
      </c>
      <c r="P19912" s="94">
        <v>50397</v>
      </c>
      <c r="Q19912" s="94">
        <v>-491</v>
      </c>
      <c r="AT19912" s="94">
        <v>0</v>
      </c>
      <c r="AU19912" s="94">
        <v>-492</v>
      </c>
    </row>
    <row r="19913" spans="1:47">
      <c r="A19913" s="85" t="s">
        <v>156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55</v>
      </c>
      <c r="G19913" s="89" t="s">
        <v>418</v>
      </c>
      <c r="H19913" s="94">
        <v>52319</v>
      </c>
      <c r="I19913" s="94">
        <v>52052</v>
      </c>
      <c r="J19913" s="94">
        <v>51271</v>
      </c>
      <c r="K19913" s="94">
        <v>-781</v>
      </c>
      <c r="O19913" s="94">
        <v>52052</v>
      </c>
      <c r="P19913" s="94">
        <v>51271</v>
      </c>
      <c r="Q19913" s="94">
        <v>-781</v>
      </c>
      <c r="AT19913" s="94">
        <v>-19</v>
      </c>
      <c r="AU19913" s="94">
        <v>-762</v>
      </c>
    </row>
    <row r="19914" spans="1:47">
      <c r="A19914" s="85" t="s">
        <v>156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55</v>
      </c>
      <c r="G19914" s="89" t="s">
        <v>418</v>
      </c>
      <c r="H19914" s="94">
        <v>52802</v>
      </c>
      <c r="I19914" s="94">
        <v>52439</v>
      </c>
      <c r="J19914" s="94">
        <v>51994</v>
      </c>
      <c r="K19914" s="94">
        <v>-446</v>
      </c>
      <c r="O19914" s="94">
        <v>52439</v>
      </c>
      <c r="P19914" s="94">
        <v>51994</v>
      </c>
      <c r="Q19914" s="94">
        <v>-446</v>
      </c>
      <c r="AT19914" s="94">
        <v>-22</v>
      </c>
      <c r="AU19914" s="94">
        <v>-425</v>
      </c>
    </row>
    <row r="19915" spans="1:47">
      <c r="A19915" s="85" t="s">
        <v>156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55</v>
      </c>
      <c r="G19915" s="89" t="s">
        <v>418</v>
      </c>
      <c r="H19915" s="94">
        <v>52042</v>
      </c>
      <c r="I19915" s="94">
        <v>51825</v>
      </c>
      <c r="J19915" s="94">
        <v>51464</v>
      </c>
      <c r="K19915" s="94">
        <v>-362</v>
      </c>
      <c r="O19915" s="94">
        <v>51825</v>
      </c>
      <c r="P19915" s="94">
        <v>51464</v>
      </c>
      <c r="Q19915" s="94">
        <v>-362</v>
      </c>
      <c r="AT19915" s="94">
        <v>0</v>
      </c>
      <c r="AU19915" s="94">
        <v>-363</v>
      </c>
    </row>
    <row r="19916" spans="1:47">
      <c r="A19916" s="85" t="s">
        <v>156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55</v>
      </c>
      <c r="G19916" s="89" t="s">
        <v>418</v>
      </c>
      <c r="H19916" s="94">
        <v>49951</v>
      </c>
      <c r="I19916" s="94">
        <v>49771</v>
      </c>
      <c r="J19916" s="94">
        <v>49588</v>
      </c>
      <c r="K19916" s="94">
        <v>-182</v>
      </c>
      <c r="O19916" s="94">
        <v>49771</v>
      </c>
      <c r="P19916" s="94">
        <v>49588</v>
      </c>
      <c r="Q19916" s="94">
        <v>-182</v>
      </c>
      <c r="AT19916" s="94">
        <v>2</v>
      </c>
      <c r="AU19916" s="94">
        <v>-184</v>
      </c>
    </row>
    <row r="19917" spans="1:47">
      <c r="A19917" s="85" t="s">
        <v>156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55</v>
      </c>
      <c r="G19917" s="89" t="s">
        <v>418</v>
      </c>
      <c r="H19917" s="94">
        <v>48789</v>
      </c>
      <c r="I19917" s="94">
        <v>48293</v>
      </c>
      <c r="J19917" s="94">
        <v>48313</v>
      </c>
      <c r="K19917" s="94">
        <v>20</v>
      </c>
      <c r="O19917" s="94">
        <v>48293</v>
      </c>
      <c r="P19917" s="94">
        <v>48313</v>
      </c>
      <c r="Q19917" s="94">
        <v>20</v>
      </c>
      <c r="AT19917" s="94">
        <v>51</v>
      </c>
      <c r="AU19917" s="94">
        <v>-31</v>
      </c>
    </row>
    <row r="19918" spans="1:47">
      <c r="A19918" s="85" t="s">
        <v>156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55</v>
      </c>
      <c r="G19918" s="89" t="s">
        <v>418</v>
      </c>
      <c r="H19918" s="94">
        <v>47026</v>
      </c>
      <c r="I19918" s="94">
        <v>46630</v>
      </c>
      <c r="J19918" s="94">
        <v>46726</v>
      </c>
      <c r="K19918" s="94">
        <v>95</v>
      </c>
      <c r="O19918" s="94">
        <v>46630</v>
      </c>
      <c r="P19918" s="94">
        <v>46726</v>
      </c>
      <c r="Q19918" s="94">
        <v>95</v>
      </c>
      <c r="AT19918" s="94">
        <v>124</v>
      </c>
      <c r="AU19918" s="94">
        <v>-29</v>
      </c>
    </row>
    <row r="19919" spans="1:47">
      <c r="A19919" s="85" t="s">
        <v>156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55</v>
      </c>
      <c r="G19919" s="89" t="s">
        <v>418</v>
      </c>
      <c r="H19919" s="94">
        <v>44762</v>
      </c>
      <c r="I19919" s="94">
        <v>44257</v>
      </c>
      <c r="J19919" s="94">
        <v>44373</v>
      </c>
      <c r="K19919" s="94">
        <v>116</v>
      </c>
      <c r="O19919" s="94">
        <v>44257</v>
      </c>
      <c r="P19919" s="94">
        <v>44373</v>
      </c>
      <c r="Q19919" s="94">
        <v>116</v>
      </c>
      <c r="AT19919" s="94">
        <v>191</v>
      </c>
      <c r="AU19919" s="94">
        <v>-75</v>
      </c>
    </row>
    <row r="19920" spans="1:47">
      <c r="A19920" s="85" t="s">
        <v>156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55</v>
      </c>
      <c r="G19920" s="89" t="s">
        <v>418</v>
      </c>
      <c r="H19920" s="94">
        <v>42130</v>
      </c>
      <c r="I19920" s="94">
        <v>41637</v>
      </c>
      <c r="J19920" s="94">
        <v>41785</v>
      </c>
      <c r="K19920" s="94">
        <v>149</v>
      </c>
      <c r="O19920" s="94">
        <v>41637</v>
      </c>
      <c r="P19920" s="94">
        <v>41785</v>
      </c>
      <c r="Q19920" s="94">
        <v>149</v>
      </c>
      <c r="AT19920" s="94">
        <v>294</v>
      </c>
      <c r="AU19920" s="94">
        <v>-145</v>
      </c>
    </row>
    <row r="19921" spans="1:47">
      <c r="A19921" s="85" t="s">
        <v>156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55</v>
      </c>
      <c r="G19921" s="89" t="s">
        <v>418</v>
      </c>
      <c r="H19921" s="94">
        <v>39228</v>
      </c>
      <c r="I19921" s="94">
        <v>38853</v>
      </c>
      <c r="J19921" s="94">
        <v>39078</v>
      </c>
      <c r="K19921" s="94">
        <v>224</v>
      </c>
      <c r="O19921" s="94">
        <v>38853</v>
      </c>
      <c r="P19921" s="94">
        <v>39078</v>
      </c>
      <c r="Q19921" s="94">
        <v>224</v>
      </c>
      <c r="AT19921" s="94">
        <v>294</v>
      </c>
      <c r="AU19921" s="94">
        <v>-70</v>
      </c>
    </row>
    <row r="19922" spans="1:47">
      <c r="A19922" s="85" t="s">
        <v>156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55</v>
      </c>
      <c r="G19922" s="89" t="s">
        <v>418</v>
      </c>
      <c r="H19922" s="94">
        <v>35861</v>
      </c>
      <c r="I19922" s="94">
        <v>36374</v>
      </c>
      <c r="J19922" s="94">
        <v>36456</v>
      </c>
      <c r="K19922" s="94">
        <v>82</v>
      </c>
      <c r="O19922" s="94">
        <v>36374</v>
      </c>
      <c r="P19922" s="94">
        <v>36456</v>
      </c>
      <c r="Q19922" s="94">
        <v>82</v>
      </c>
      <c r="AT19922" s="94">
        <v>235</v>
      </c>
      <c r="AU19922" s="94">
        <v>-153</v>
      </c>
    </row>
    <row r="19923" spans="1:47">
      <c r="A19923" s="85" t="s">
        <v>156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55</v>
      </c>
      <c r="G19923" s="89" t="s">
        <v>418</v>
      </c>
      <c r="H19923" s="94">
        <v>33544</v>
      </c>
      <c r="I19923" s="94">
        <v>34365</v>
      </c>
      <c r="J19923" s="94">
        <v>34452</v>
      </c>
      <c r="K19923" s="94">
        <v>87</v>
      </c>
      <c r="O19923" s="94">
        <v>34365</v>
      </c>
      <c r="P19923" s="94">
        <v>34452</v>
      </c>
      <c r="Q19923" s="94">
        <v>87</v>
      </c>
      <c r="AT19923" s="94">
        <v>235</v>
      </c>
      <c r="AU19923" s="94">
        <v>-149</v>
      </c>
    </row>
    <row r="19924" spans="1:47">
      <c r="A19924" s="85" t="s">
        <v>156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55</v>
      </c>
      <c r="G19924" s="89" t="s">
        <v>418</v>
      </c>
      <c r="H19924" s="94">
        <v>32230</v>
      </c>
      <c r="I19924" s="94">
        <v>33049</v>
      </c>
      <c r="J19924" s="94">
        <v>33046</v>
      </c>
      <c r="K19924" s="94">
        <v>-4</v>
      </c>
      <c r="O19924" s="94">
        <v>33049</v>
      </c>
      <c r="P19924" s="94">
        <v>33046</v>
      </c>
      <c r="Q19924" s="94">
        <v>-4</v>
      </c>
      <c r="AT19924" s="94">
        <v>221</v>
      </c>
      <c r="AU19924" s="94">
        <v>-225</v>
      </c>
    </row>
    <row r="19925" spans="1:47">
      <c r="A19925" s="85" t="s">
        <v>156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55</v>
      </c>
      <c r="G19925" s="89" t="s">
        <v>418</v>
      </c>
      <c r="H19925" s="94">
        <v>31410</v>
      </c>
      <c r="I19925" s="94">
        <v>32026</v>
      </c>
      <c r="J19925" s="94">
        <v>31900</v>
      </c>
      <c r="K19925" s="94">
        <v>-126</v>
      </c>
      <c r="O19925" s="94">
        <v>32026</v>
      </c>
      <c r="P19925" s="94">
        <v>31900</v>
      </c>
      <c r="Q19925" s="94">
        <v>-126</v>
      </c>
      <c r="AT19925" s="94">
        <v>103</v>
      </c>
      <c r="AU19925" s="94">
        <v>-229</v>
      </c>
    </row>
    <row r="19926" spans="1:47">
      <c r="A19926" s="85" t="s">
        <v>156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55</v>
      </c>
      <c r="G19926" s="89" t="s">
        <v>418</v>
      </c>
      <c r="H19926" s="94">
        <v>31045</v>
      </c>
      <c r="I19926" s="94">
        <v>31511</v>
      </c>
      <c r="J19926" s="94">
        <v>31383</v>
      </c>
      <c r="K19926" s="94">
        <v>-128</v>
      </c>
      <c r="O19926" s="94">
        <v>31511</v>
      </c>
      <c r="P19926" s="94">
        <v>31383</v>
      </c>
      <c r="Q19926" s="94">
        <v>-128</v>
      </c>
      <c r="AT19926" s="94">
        <v>101</v>
      </c>
      <c r="AU19926" s="94">
        <v>-229</v>
      </c>
    </row>
    <row r="19927" spans="1:47">
      <c r="A19927" s="85" t="s">
        <v>156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55</v>
      </c>
      <c r="G19927" s="89" t="s">
        <v>418</v>
      </c>
      <c r="H19927" s="94">
        <v>30670</v>
      </c>
      <c r="I19927" s="94">
        <v>31539</v>
      </c>
      <c r="J19927" s="94">
        <v>31411</v>
      </c>
      <c r="K19927" s="94">
        <v>-129</v>
      </c>
      <c r="O19927" s="94">
        <v>31539</v>
      </c>
      <c r="P19927" s="94">
        <v>31411</v>
      </c>
      <c r="Q19927" s="94">
        <v>-129</v>
      </c>
      <c r="AT19927" s="94">
        <v>101</v>
      </c>
      <c r="AU19927" s="94">
        <v>-230</v>
      </c>
    </row>
    <row r="19928" spans="1:47">
      <c r="A19928" s="85" t="s">
        <v>156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55</v>
      </c>
      <c r="G19928" s="89" t="s">
        <v>418</v>
      </c>
      <c r="H19928" s="94">
        <v>31107</v>
      </c>
      <c r="I19928" s="94">
        <v>31949</v>
      </c>
      <c r="J19928" s="94">
        <v>31905</v>
      </c>
      <c r="K19928" s="94">
        <v>-44</v>
      </c>
      <c r="O19928" s="94">
        <v>31949</v>
      </c>
      <c r="P19928" s="94">
        <v>31905</v>
      </c>
      <c r="Q19928" s="94">
        <v>-44</v>
      </c>
      <c r="AT19928" s="94">
        <v>101</v>
      </c>
      <c r="AU19928" s="94">
        <v>-145</v>
      </c>
    </row>
    <row r="19929" spans="1:47">
      <c r="A19929" s="85" t="s">
        <v>156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55</v>
      </c>
      <c r="G19929" s="89" t="s">
        <v>418</v>
      </c>
      <c r="H19929" s="94">
        <v>31593</v>
      </c>
      <c r="I19929" s="94">
        <v>32239</v>
      </c>
      <c r="J19929" s="94">
        <v>32152</v>
      </c>
      <c r="K19929" s="94">
        <v>-88</v>
      </c>
      <c r="O19929" s="94">
        <v>32239</v>
      </c>
      <c r="P19929" s="94">
        <v>32152</v>
      </c>
      <c r="Q19929" s="94">
        <v>-88</v>
      </c>
      <c r="AT19929" s="94">
        <v>101</v>
      </c>
      <c r="AU19929" s="94">
        <v>-189</v>
      </c>
    </row>
    <row r="19930" spans="1:47">
      <c r="A19930" s="85" t="s">
        <v>156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55</v>
      </c>
      <c r="G19930" s="89" t="s">
        <v>418</v>
      </c>
      <c r="H19930" s="94">
        <v>33539</v>
      </c>
      <c r="I19930" s="94">
        <v>33879</v>
      </c>
      <c r="J19930" s="94">
        <v>33746</v>
      </c>
      <c r="K19930" s="94">
        <v>-134</v>
      </c>
      <c r="O19930" s="94">
        <v>33879</v>
      </c>
      <c r="P19930" s="94">
        <v>33746</v>
      </c>
      <c r="Q19930" s="94">
        <v>-134</v>
      </c>
      <c r="AT19930" s="94">
        <v>101</v>
      </c>
      <c r="AU19930" s="94">
        <v>-235</v>
      </c>
    </row>
    <row r="19931" spans="1:47">
      <c r="A19931" s="85" t="s">
        <v>156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55</v>
      </c>
      <c r="G19931" s="89" t="s">
        <v>418</v>
      </c>
      <c r="H19931" s="94">
        <v>36330</v>
      </c>
      <c r="I19931" s="94">
        <v>36959</v>
      </c>
      <c r="J19931" s="94">
        <v>36926</v>
      </c>
      <c r="K19931" s="94">
        <v>-32</v>
      </c>
      <c r="O19931" s="94">
        <v>36959</v>
      </c>
      <c r="P19931" s="94">
        <v>36926</v>
      </c>
      <c r="Q19931" s="94">
        <v>-32</v>
      </c>
      <c r="AT19931" s="94">
        <v>101</v>
      </c>
      <c r="AU19931" s="94">
        <v>-133</v>
      </c>
    </row>
    <row r="19932" spans="1:47">
      <c r="A19932" s="85" t="s">
        <v>156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55</v>
      </c>
      <c r="G19932" s="89" t="s">
        <v>418</v>
      </c>
      <c r="H19932" s="94">
        <v>39564</v>
      </c>
      <c r="I19932" s="94">
        <v>40429</v>
      </c>
      <c r="J19932" s="94">
        <v>40860</v>
      </c>
      <c r="K19932" s="94">
        <v>430</v>
      </c>
      <c r="O19932" s="94">
        <v>40429</v>
      </c>
      <c r="P19932" s="94">
        <v>40860</v>
      </c>
      <c r="Q19932" s="94">
        <v>430</v>
      </c>
      <c r="AT19932" s="94">
        <v>101</v>
      </c>
      <c r="AU19932" s="94">
        <v>329</v>
      </c>
    </row>
    <row r="19933" spans="1:47">
      <c r="A19933" s="85" t="s">
        <v>156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55</v>
      </c>
      <c r="G19933" s="89" t="s">
        <v>418</v>
      </c>
      <c r="H19933" s="94">
        <v>42705</v>
      </c>
      <c r="I19933" s="94">
        <v>43893</v>
      </c>
      <c r="J19933" s="94">
        <v>44122</v>
      </c>
      <c r="K19933" s="94">
        <v>229</v>
      </c>
      <c r="O19933" s="94">
        <v>43893</v>
      </c>
      <c r="P19933" s="94">
        <v>44122</v>
      </c>
      <c r="Q19933" s="94">
        <v>229</v>
      </c>
      <c r="AT19933" s="94">
        <v>99</v>
      </c>
      <c r="AU19933" s="94">
        <v>130</v>
      </c>
    </row>
    <row r="19934" spans="1:47">
      <c r="A19934" s="85" t="s">
        <v>156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55</v>
      </c>
      <c r="G19934" s="89" t="s">
        <v>418</v>
      </c>
      <c r="H19934" s="94">
        <v>45524</v>
      </c>
      <c r="I19934" s="94">
        <v>47248</v>
      </c>
      <c r="J19934" s="94">
        <v>47368</v>
      </c>
      <c r="K19934" s="94">
        <v>119</v>
      </c>
      <c r="O19934" s="94">
        <v>47248</v>
      </c>
      <c r="P19934" s="94">
        <v>47368</v>
      </c>
      <c r="Q19934" s="94">
        <v>119</v>
      </c>
      <c r="AT19934" s="94">
        <v>2</v>
      </c>
      <c r="AU19934" s="94">
        <v>117</v>
      </c>
    </row>
    <row r="19935" spans="1:47">
      <c r="A19935" s="85" t="s">
        <v>156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55</v>
      </c>
      <c r="G19935" s="89" t="s">
        <v>418</v>
      </c>
      <c r="H19935" s="94">
        <v>48576</v>
      </c>
      <c r="I19935" s="94">
        <v>50106</v>
      </c>
      <c r="J19935" s="94">
        <v>50414</v>
      </c>
      <c r="K19935" s="94">
        <v>308</v>
      </c>
      <c r="O19935" s="94">
        <v>50106</v>
      </c>
      <c r="P19935" s="94">
        <v>50414</v>
      </c>
      <c r="Q19935" s="94">
        <v>308</v>
      </c>
      <c r="AT19935" s="94">
        <v>0</v>
      </c>
      <c r="AU19935" s="94">
        <v>308</v>
      </c>
    </row>
    <row r="19936" spans="1:47">
      <c r="A19936" s="85" t="s">
        <v>156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55</v>
      </c>
      <c r="G19936" s="89" t="s">
        <v>418</v>
      </c>
      <c r="H19936" s="94">
        <v>51203</v>
      </c>
      <c r="I19936" s="94">
        <v>52594</v>
      </c>
      <c r="J19936" s="94">
        <v>52751</v>
      </c>
      <c r="K19936" s="94">
        <v>157</v>
      </c>
      <c r="O19936" s="94">
        <v>52594</v>
      </c>
      <c r="P19936" s="94">
        <v>52751</v>
      </c>
      <c r="Q19936" s="94">
        <v>157</v>
      </c>
      <c r="AT19936" s="94">
        <v>-16</v>
      </c>
      <c r="AU19936" s="94">
        <v>173</v>
      </c>
    </row>
    <row r="19937" spans="1:47">
      <c r="A19937" s="85" t="s">
        <v>156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55</v>
      </c>
      <c r="G19937" s="89" t="s">
        <v>418</v>
      </c>
      <c r="H19937" s="94">
        <v>52725</v>
      </c>
      <c r="I19937" s="94">
        <v>54260</v>
      </c>
      <c r="J19937" s="94">
        <v>54156</v>
      </c>
      <c r="K19937" s="94">
        <v>-104</v>
      </c>
      <c r="O19937" s="94">
        <v>54260</v>
      </c>
      <c r="P19937" s="94">
        <v>54156</v>
      </c>
      <c r="Q19937" s="94">
        <v>-104</v>
      </c>
      <c r="AT19937" s="94">
        <v>-54</v>
      </c>
      <c r="AU19937" s="94">
        <v>-50</v>
      </c>
    </row>
    <row r="19938" spans="1:47">
      <c r="A19938" s="85" t="s">
        <v>156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55</v>
      </c>
      <c r="G19938" s="89" t="s">
        <v>418</v>
      </c>
      <c r="H19938" s="94">
        <v>53656</v>
      </c>
      <c r="I19938" s="94">
        <v>55238</v>
      </c>
      <c r="J19938" s="94">
        <v>55153</v>
      </c>
      <c r="K19938" s="94">
        <v>-86</v>
      </c>
      <c r="O19938" s="94">
        <v>55238</v>
      </c>
      <c r="P19938" s="94">
        <v>55153</v>
      </c>
      <c r="Q19938" s="94">
        <v>-86</v>
      </c>
      <c r="AT19938" s="94">
        <v>-49</v>
      </c>
      <c r="AU19938" s="94">
        <v>-37</v>
      </c>
    </row>
    <row r="19939" spans="1:47">
      <c r="A19939" s="85" t="s">
        <v>156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55</v>
      </c>
      <c r="G19939" s="89" t="s">
        <v>418</v>
      </c>
      <c r="H19939" s="94">
        <v>53543</v>
      </c>
      <c r="I19939" s="94">
        <v>55047</v>
      </c>
      <c r="J19939" s="94">
        <v>55176</v>
      </c>
      <c r="K19939" s="94">
        <v>129</v>
      </c>
      <c r="O19939" s="94">
        <v>55047</v>
      </c>
      <c r="P19939" s="94">
        <v>55176</v>
      </c>
      <c r="Q19939" s="94">
        <v>129</v>
      </c>
      <c r="AT19939" s="94">
        <v>-2</v>
      </c>
      <c r="AU19939" s="94">
        <v>131</v>
      </c>
    </row>
    <row r="19940" spans="1:47">
      <c r="A19940" s="85" t="s">
        <v>156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55</v>
      </c>
      <c r="G19940" s="89" t="s">
        <v>418</v>
      </c>
      <c r="H19940" s="94">
        <v>51706</v>
      </c>
      <c r="I19940" s="94">
        <v>53141</v>
      </c>
      <c r="J19940" s="94">
        <v>53048</v>
      </c>
      <c r="K19940" s="94">
        <v>-92</v>
      </c>
      <c r="O19940" s="94">
        <v>53141</v>
      </c>
      <c r="P19940" s="94">
        <v>53048</v>
      </c>
      <c r="Q19940" s="94">
        <v>-92</v>
      </c>
      <c r="AT19940" s="94">
        <v>4</v>
      </c>
      <c r="AU19940" s="94">
        <v>-96</v>
      </c>
    </row>
    <row r="19941" spans="1:47">
      <c r="A19941" s="85" t="s">
        <v>156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55</v>
      </c>
      <c r="G19941" s="89" t="s">
        <v>418</v>
      </c>
      <c r="H19941" s="94">
        <v>50398</v>
      </c>
      <c r="I19941" s="94">
        <v>51868</v>
      </c>
      <c r="J19941" s="94">
        <v>51973</v>
      </c>
      <c r="K19941" s="94">
        <v>105</v>
      </c>
      <c r="O19941" s="94">
        <v>51868</v>
      </c>
      <c r="P19941" s="94">
        <v>51973</v>
      </c>
      <c r="Q19941" s="94">
        <v>105</v>
      </c>
      <c r="AT19941" s="94">
        <v>135</v>
      </c>
      <c r="AU19941" s="94">
        <v>-30</v>
      </c>
    </row>
    <row r="19942" spans="1:47">
      <c r="A19942" s="85" t="s">
        <v>156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55</v>
      </c>
      <c r="G19942" s="89" t="s">
        <v>418</v>
      </c>
      <c r="H19942" s="94">
        <v>49246</v>
      </c>
      <c r="I19942" s="94">
        <v>50023</v>
      </c>
      <c r="J19942" s="94">
        <v>50383</v>
      </c>
      <c r="K19942" s="94">
        <v>360</v>
      </c>
      <c r="O19942" s="94">
        <v>50023</v>
      </c>
      <c r="P19942" s="94">
        <v>50383</v>
      </c>
      <c r="Q19942" s="94">
        <v>360</v>
      </c>
      <c r="AT19942" s="94">
        <v>284</v>
      </c>
      <c r="AU19942" s="94">
        <v>77</v>
      </c>
    </row>
    <row r="19943" spans="1:47">
      <c r="A19943" s="85" t="s">
        <v>156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55</v>
      </c>
      <c r="G19943" s="89" t="s">
        <v>418</v>
      </c>
      <c r="H19943" s="94">
        <v>46421</v>
      </c>
      <c r="I19943" s="94">
        <v>47509</v>
      </c>
      <c r="J19943" s="94">
        <v>47804</v>
      </c>
      <c r="K19943" s="94">
        <v>294</v>
      </c>
      <c r="O19943" s="94">
        <v>47509</v>
      </c>
      <c r="P19943" s="94">
        <v>47804</v>
      </c>
      <c r="Q19943" s="94">
        <v>294</v>
      </c>
      <c r="AT19943" s="94">
        <v>335</v>
      </c>
      <c r="AU19943" s="94">
        <v>-41</v>
      </c>
    </row>
    <row r="19944" spans="1:47">
      <c r="A19944" s="85" t="s">
        <v>156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55</v>
      </c>
      <c r="G19944" s="89" t="s">
        <v>418</v>
      </c>
      <c r="H19944" s="94">
        <v>43313</v>
      </c>
      <c r="I19944" s="94">
        <v>44173</v>
      </c>
      <c r="J19944" s="94">
        <v>44539</v>
      </c>
      <c r="K19944" s="94">
        <v>365</v>
      </c>
      <c r="O19944" s="94">
        <v>44173</v>
      </c>
      <c r="P19944" s="94">
        <v>44539</v>
      </c>
      <c r="Q19944" s="94">
        <v>365</v>
      </c>
      <c r="AT19944" s="94">
        <v>401</v>
      </c>
      <c r="AU19944" s="94">
        <v>-36</v>
      </c>
    </row>
    <row r="19945" spans="1:47">
      <c r="A19945" s="85" t="s">
        <v>156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55</v>
      </c>
      <c r="G19945" s="89" t="s">
        <v>418</v>
      </c>
      <c r="H19945" s="94">
        <v>39658</v>
      </c>
      <c r="I19945" s="94">
        <v>40930</v>
      </c>
      <c r="J19945" s="94">
        <v>41268</v>
      </c>
      <c r="K19945" s="94">
        <v>337</v>
      </c>
      <c r="O19945" s="94">
        <v>40930</v>
      </c>
      <c r="P19945" s="94">
        <v>41268</v>
      </c>
      <c r="Q19945" s="94">
        <v>337</v>
      </c>
      <c r="AT19945" s="94">
        <v>401</v>
      </c>
      <c r="AU19945" s="94">
        <v>-64</v>
      </c>
    </row>
    <row r="19946" spans="1:47">
      <c r="A19946" s="85" t="s">
        <v>156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55</v>
      </c>
      <c r="G19946" s="89" t="s">
        <v>418</v>
      </c>
      <c r="H19946" s="94">
        <v>37310</v>
      </c>
      <c r="I19946" s="94">
        <v>38186</v>
      </c>
      <c r="J19946" s="94">
        <v>38433</v>
      </c>
      <c r="K19946" s="94">
        <v>247</v>
      </c>
      <c r="O19946" s="94">
        <v>38186</v>
      </c>
      <c r="P19946" s="94">
        <v>38433</v>
      </c>
      <c r="Q19946" s="94">
        <v>247</v>
      </c>
      <c r="AT19946" s="94">
        <v>180</v>
      </c>
      <c r="AU19946" s="94">
        <v>67</v>
      </c>
    </row>
    <row r="19947" spans="1:47">
      <c r="A19947" s="85" t="s">
        <v>156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55</v>
      </c>
      <c r="G19947" s="89" t="s">
        <v>418</v>
      </c>
      <c r="H19947" s="94">
        <v>35664</v>
      </c>
      <c r="I19947" s="94">
        <v>36338</v>
      </c>
      <c r="J19947" s="94">
        <v>36366</v>
      </c>
      <c r="K19947" s="94">
        <v>28</v>
      </c>
      <c r="O19947" s="94">
        <v>36338</v>
      </c>
      <c r="P19947" s="94">
        <v>36366</v>
      </c>
      <c r="Q19947" s="94">
        <v>28</v>
      </c>
      <c r="AT19947" s="94">
        <v>172</v>
      </c>
      <c r="AU19947" s="94">
        <v>-144</v>
      </c>
    </row>
    <row r="19948" spans="1:47">
      <c r="A19948" s="85" t="s">
        <v>156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55</v>
      </c>
      <c r="G19948" s="89" t="s">
        <v>418</v>
      </c>
      <c r="H19948" s="94">
        <v>34330</v>
      </c>
      <c r="I19948" s="94">
        <v>35089</v>
      </c>
      <c r="J19948" s="94">
        <v>34956</v>
      </c>
      <c r="K19948" s="94">
        <v>-134</v>
      </c>
      <c r="O19948" s="94">
        <v>35089</v>
      </c>
      <c r="P19948" s="94">
        <v>34956</v>
      </c>
      <c r="Q19948" s="94">
        <v>-134</v>
      </c>
      <c r="AT19948" s="94">
        <v>6</v>
      </c>
      <c r="AU19948" s="94">
        <v>-140</v>
      </c>
    </row>
    <row r="19949" spans="1:47">
      <c r="A19949" s="85" t="s">
        <v>156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55</v>
      </c>
      <c r="G19949" s="89" t="s">
        <v>418</v>
      </c>
      <c r="H19949" s="94">
        <v>33552</v>
      </c>
      <c r="I19949" s="94">
        <v>34594</v>
      </c>
      <c r="J19949" s="94">
        <v>34479</v>
      </c>
      <c r="K19949" s="94">
        <v>-116</v>
      </c>
      <c r="O19949" s="94">
        <v>34594</v>
      </c>
      <c r="P19949" s="94">
        <v>34479</v>
      </c>
      <c r="Q19949" s="94">
        <v>-116</v>
      </c>
      <c r="AT19949" s="94">
        <v>0</v>
      </c>
      <c r="AU19949" s="94">
        <v>-116</v>
      </c>
    </row>
    <row r="19950" spans="1:47">
      <c r="A19950" s="85" t="s">
        <v>156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55</v>
      </c>
      <c r="G19950" s="89" t="s">
        <v>418</v>
      </c>
      <c r="H19950" s="94">
        <v>33700</v>
      </c>
      <c r="I19950" s="94">
        <v>34779</v>
      </c>
      <c r="J19950" s="94">
        <v>34677</v>
      </c>
      <c r="K19950" s="94">
        <v>-103</v>
      </c>
      <c r="O19950" s="94">
        <v>34779</v>
      </c>
      <c r="P19950" s="94">
        <v>34677</v>
      </c>
      <c r="Q19950" s="94">
        <v>-103</v>
      </c>
      <c r="AT19950" s="94">
        <v>0</v>
      </c>
      <c r="AU19950" s="94">
        <v>-103</v>
      </c>
    </row>
    <row r="19951" spans="1:47">
      <c r="A19951" s="85" t="s">
        <v>156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55</v>
      </c>
      <c r="G19951" s="89" t="s">
        <v>418</v>
      </c>
      <c r="H19951" s="94">
        <v>35251</v>
      </c>
      <c r="I19951" s="94">
        <v>36338</v>
      </c>
      <c r="J19951" s="94">
        <v>36222</v>
      </c>
      <c r="K19951" s="94">
        <v>-116</v>
      </c>
      <c r="O19951" s="94">
        <v>36338</v>
      </c>
      <c r="P19951" s="94">
        <v>36222</v>
      </c>
      <c r="Q19951" s="94">
        <v>-116</v>
      </c>
      <c r="AT19951" s="94">
        <v>4</v>
      </c>
      <c r="AU19951" s="94">
        <v>-121</v>
      </c>
    </row>
    <row r="19952" spans="1:47">
      <c r="A19952" s="85" t="s">
        <v>156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55</v>
      </c>
      <c r="G19952" s="89" t="s">
        <v>418</v>
      </c>
      <c r="H19952" s="94">
        <v>38639</v>
      </c>
      <c r="I19952" s="94">
        <v>38930</v>
      </c>
      <c r="J19952" s="94">
        <v>38993</v>
      </c>
      <c r="K19952" s="94">
        <v>63</v>
      </c>
      <c r="O19952" s="94">
        <v>38930</v>
      </c>
      <c r="P19952" s="94">
        <v>38993</v>
      </c>
      <c r="Q19952" s="94">
        <v>63</v>
      </c>
      <c r="AT19952" s="94">
        <v>173</v>
      </c>
      <c r="AU19952" s="94">
        <v>-110</v>
      </c>
    </row>
    <row r="19953" spans="1:47">
      <c r="A19953" s="85" t="s">
        <v>156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55</v>
      </c>
      <c r="G19953" s="89" t="s">
        <v>418</v>
      </c>
      <c r="H19953" s="94">
        <v>39655</v>
      </c>
      <c r="I19953" s="94">
        <v>40119</v>
      </c>
      <c r="J19953" s="94">
        <v>40380</v>
      </c>
      <c r="K19953" s="94">
        <v>261</v>
      </c>
      <c r="O19953" s="94">
        <v>40119</v>
      </c>
      <c r="P19953" s="94">
        <v>40380</v>
      </c>
      <c r="Q19953" s="94">
        <v>261</v>
      </c>
      <c r="AT19953" s="94">
        <v>176</v>
      </c>
      <c r="AU19953" s="94">
        <v>84</v>
      </c>
    </row>
    <row r="19954" spans="1:47">
      <c r="A19954" s="85" t="s">
        <v>156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55</v>
      </c>
      <c r="G19954" s="89" t="s">
        <v>418</v>
      </c>
      <c r="H19954" s="94">
        <v>40957</v>
      </c>
      <c r="I19954" s="94">
        <v>41443</v>
      </c>
      <c r="J19954" s="94">
        <v>41951</v>
      </c>
      <c r="K19954" s="94">
        <v>507</v>
      </c>
      <c r="O19954" s="94">
        <v>41443</v>
      </c>
      <c r="P19954" s="94">
        <v>41951</v>
      </c>
      <c r="Q19954" s="94">
        <v>507</v>
      </c>
      <c r="AT19954" s="94">
        <v>204</v>
      </c>
      <c r="AU19954" s="94">
        <v>303</v>
      </c>
    </row>
    <row r="19955" spans="1:47">
      <c r="A19955" s="85" t="s">
        <v>156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55</v>
      </c>
      <c r="G19955" s="89" t="s">
        <v>418</v>
      </c>
      <c r="H19955" s="94">
        <v>43736</v>
      </c>
      <c r="I19955" s="94">
        <v>44443</v>
      </c>
      <c r="J19955" s="94">
        <v>45042</v>
      </c>
      <c r="K19955" s="94">
        <v>599</v>
      </c>
      <c r="O19955" s="94">
        <v>44443</v>
      </c>
      <c r="P19955" s="94">
        <v>45042</v>
      </c>
      <c r="Q19955" s="94">
        <v>599</v>
      </c>
      <c r="AT19955" s="94">
        <v>368</v>
      </c>
      <c r="AU19955" s="94">
        <v>231</v>
      </c>
    </row>
    <row r="19956" spans="1:47">
      <c r="A19956" s="85" t="s">
        <v>156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55</v>
      </c>
      <c r="G19956" s="89" t="s">
        <v>418</v>
      </c>
      <c r="H19956" s="94">
        <v>46774</v>
      </c>
      <c r="I19956" s="94">
        <v>48165</v>
      </c>
      <c r="J19956" s="94">
        <v>48867</v>
      </c>
      <c r="K19956" s="94">
        <v>701</v>
      </c>
      <c r="O19956" s="94">
        <v>48165</v>
      </c>
      <c r="P19956" s="94">
        <v>48867</v>
      </c>
      <c r="Q19956" s="94">
        <v>701</v>
      </c>
      <c r="AT19956" s="94">
        <v>306</v>
      </c>
      <c r="AU19956" s="94">
        <v>395</v>
      </c>
    </row>
    <row r="19957" spans="1:47">
      <c r="A19957" s="85" t="s">
        <v>156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55</v>
      </c>
      <c r="G19957" s="89" t="s">
        <v>418</v>
      </c>
      <c r="H19957" s="94">
        <v>50429</v>
      </c>
      <c r="I19957" s="94">
        <v>51944</v>
      </c>
      <c r="J19957" s="94">
        <v>52744</v>
      </c>
      <c r="K19957" s="94">
        <v>799</v>
      </c>
      <c r="O19957" s="94">
        <v>51944</v>
      </c>
      <c r="P19957" s="94">
        <v>52744</v>
      </c>
      <c r="Q19957" s="94">
        <v>799</v>
      </c>
      <c r="AT19957" s="94">
        <v>274</v>
      </c>
      <c r="AU19957" s="94">
        <v>525</v>
      </c>
    </row>
    <row r="19958" spans="1:47">
      <c r="A19958" s="85" t="s">
        <v>156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55</v>
      </c>
      <c r="G19958" s="89" t="s">
        <v>418</v>
      </c>
      <c r="H19958" s="94">
        <v>53826</v>
      </c>
      <c r="I19958" s="94">
        <v>55357</v>
      </c>
      <c r="J19958" s="94">
        <v>55922</v>
      </c>
      <c r="K19958" s="94">
        <v>564</v>
      </c>
      <c r="O19958" s="94">
        <v>55357</v>
      </c>
      <c r="P19958" s="94">
        <v>55922</v>
      </c>
      <c r="Q19958" s="94">
        <v>564</v>
      </c>
      <c r="AT19958" s="94">
        <v>246</v>
      </c>
      <c r="AU19958" s="94">
        <v>318</v>
      </c>
    </row>
    <row r="19959" spans="1:47">
      <c r="A19959" s="85" t="s">
        <v>156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55</v>
      </c>
      <c r="G19959" s="89" t="s">
        <v>418</v>
      </c>
      <c r="H19959" s="94">
        <v>56797</v>
      </c>
      <c r="I19959" s="94">
        <v>58475</v>
      </c>
      <c r="J19959" s="94">
        <v>58885</v>
      </c>
      <c r="K19959" s="94">
        <v>409</v>
      </c>
      <c r="O19959" s="94">
        <v>58475</v>
      </c>
      <c r="P19959" s="94">
        <v>58885</v>
      </c>
      <c r="Q19959" s="94">
        <v>409</v>
      </c>
      <c r="AT19959" s="94">
        <v>119</v>
      </c>
      <c r="AU19959" s="94">
        <v>290</v>
      </c>
    </row>
    <row r="19960" spans="1:47">
      <c r="A19960" s="85" t="s">
        <v>156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55</v>
      </c>
      <c r="G19960" s="89" t="s">
        <v>418</v>
      </c>
      <c r="H19960" s="94">
        <v>58905</v>
      </c>
      <c r="I19960" s="94">
        <v>60696</v>
      </c>
      <c r="J19960" s="94">
        <v>60200</v>
      </c>
      <c r="K19960" s="94">
        <v>-494</v>
      </c>
      <c r="O19960" s="94">
        <v>60696</v>
      </c>
      <c r="P19960" s="94">
        <v>60200</v>
      </c>
      <c r="Q19960" s="94">
        <v>-494</v>
      </c>
      <c r="AT19960" s="94">
        <v>-77</v>
      </c>
      <c r="AU19960" s="94">
        <v>-417</v>
      </c>
    </row>
    <row r="19961" spans="1:47">
      <c r="A19961" s="85" t="s">
        <v>156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55</v>
      </c>
      <c r="G19961" s="89" t="s">
        <v>418</v>
      </c>
      <c r="H19961" s="94">
        <v>59787</v>
      </c>
      <c r="I19961" s="94">
        <v>62035</v>
      </c>
      <c r="J19961" s="94">
        <v>61843</v>
      </c>
      <c r="K19961" s="94">
        <v>-193</v>
      </c>
      <c r="O19961" s="94">
        <v>62035</v>
      </c>
      <c r="P19961" s="94">
        <v>61843</v>
      </c>
      <c r="Q19961" s="94">
        <v>-193</v>
      </c>
      <c r="AT19961" s="94">
        <v>-79</v>
      </c>
      <c r="AU19961" s="94">
        <v>-114</v>
      </c>
    </row>
    <row r="19962" spans="1:47">
      <c r="A19962" s="85" t="s">
        <v>156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55</v>
      </c>
      <c r="G19962" s="89" t="s">
        <v>418</v>
      </c>
      <c r="H19962" s="94">
        <v>60795</v>
      </c>
      <c r="I19962" s="94">
        <v>62253</v>
      </c>
      <c r="J19962" s="94">
        <v>62505</v>
      </c>
      <c r="K19962" s="94">
        <v>251</v>
      </c>
      <c r="O19962" s="94">
        <v>62253</v>
      </c>
      <c r="P19962" s="94">
        <v>62505</v>
      </c>
      <c r="Q19962" s="94">
        <v>251</v>
      </c>
      <c r="AT19962" s="94">
        <v>57</v>
      </c>
      <c r="AU19962" s="94">
        <v>194</v>
      </c>
    </row>
    <row r="19963" spans="1:47">
      <c r="A19963" s="85" t="s">
        <v>156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55</v>
      </c>
      <c r="G19963" s="89" t="s">
        <v>418</v>
      </c>
      <c r="H19963" s="94">
        <v>59116</v>
      </c>
      <c r="I19963" s="94">
        <v>61287</v>
      </c>
      <c r="J19963" s="94">
        <v>61326</v>
      </c>
      <c r="K19963" s="94">
        <v>38</v>
      </c>
      <c r="O19963" s="94">
        <v>61287</v>
      </c>
      <c r="P19963" s="94">
        <v>61326</v>
      </c>
      <c r="Q19963" s="94">
        <v>38</v>
      </c>
      <c r="AT19963" s="94">
        <v>208</v>
      </c>
      <c r="AU19963" s="94">
        <v>-170</v>
      </c>
    </row>
    <row r="19964" spans="1:47">
      <c r="A19964" s="85" t="s">
        <v>156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55</v>
      </c>
      <c r="G19964" s="89" t="s">
        <v>418</v>
      </c>
      <c r="H19964" s="94">
        <v>56805</v>
      </c>
      <c r="I19964" s="94">
        <v>58670</v>
      </c>
      <c r="J19964" s="94">
        <v>59089</v>
      </c>
      <c r="K19964" s="94">
        <v>418</v>
      </c>
      <c r="O19964" s="94">
        <v>58670</v>
      </c>
      <c r="P19964" s="94">
        <v>59089</v>
      </c>
      <c r="Q19964" s="94">
        <v>418</v>
      </c>
      <c r="AT19964" s="94">
        <v>230</v>
      </c>
      <c r="AU19964" s="94">
        <v>189</v>
      </c>
    </row>
    <row r="19965" spans="1:47">
      <c r="A19965" s="85" t="s">
        <v>156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55</v>
      </c>
      <c r="G19965" s="89" t="s">
        <v>418</v>
      </c>
      <c r="H19965" s="94">
        <v>54850</v>
      </c>
      <c r="I19965" s="94">
        <v>57049</v>
      </c>
      <c r="J19965" s="94">
        <v>57538</v>
      </c>
      <c r="K19965" s="94">
        <v>488</v>
      </c>
      <c r="O19965" s="94">
        <v>57049</v>
      </c>
      <c r="P19965" s="94">
        <v>57538</v>
      </c>
      <c r="Q19965" s="94">
        <v>488</v>
      </c>
      <c r="AT19965" s="94">
        <v>299</v>
      </c>
      <c r="AU19965" s="94">
        <v>189</v>
      </c>
    </row>
    <row r="19966" spans="1:47">
      <c r="A19966" s="85" t="s">
        <v>156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55</v>
      </c>
      <c r="G19966" s="89" t="s">
        <v>418</v>
      </c>
      <c r="H19966" s="94">
        <v>52650</v>
      </c>
      <c r="I19966" s="94">
        <v>54577</v>
      </c>
      <c r="J19966" s="94">
        <v>55210</v>
      </c>
      <c r="K19966" s="94">
        <v>632</v>
      </c>
      <c r="O19966" s="94">
        <v>54577</v>
      </c>
      <c r="P19966" s="94">
        <v>55210</v>
      </c>
      <c r="Q19966" s="94">
        <v>632</v>
      </c>
      <c r="AT19966" s="94">
        <v>298</v>
      </c>
      <c r="AU19966" s="94">
        <v>334</v>
      </c>
    </row>
    <row r="19967" spans="1:47">
      <c r="A19967" s="85" t="s">
        <v>156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55</v>
      </c>
      <c r="G19967" s="89" t="s">
        <v>418</v>
      </c>
      <c r="H19967" s="94">
        <v>49342</v>
      </c>
      <c r="I19967" s="94">
        <v>50905</v>
      </c>
      <c r="J19967" s="94">
        <v>51423</v>
      </c>
      <c r="K19967" s="94">
        <v>517</v>
      </c>
      <c r="O19967" s="94">
        <v>50905</v>
      </c>
      <c r="P19967" s="94">
        <v>51423</v>
      </c>
      <c r="Q19967" s="94">
        <v>517</v>
      </c>
      <c r="AT19967" s="94">
        <v>278</v>
      </c>
      <c r="AU19967" s="94">
        <v>239</v>
      </c>
    </row>
    <row r="19968" spans="1:47">
      <c r="A19968" s="85" t="s">
        <v>156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55</v>
      </c>
      <c r="G19968" s="89" t="s">
        <v>418</v>
      </c>
      <c r="H19968" s="94">
        <v>44848</v>
      </c>
      <c r="I19968" s="94">
        <v>46669</v>
      </c>
      <c r="J19968" s="94">
        <v>47205</v>
      </c>
      <c r="K19968" s="94">
        <v>535</v>
      </c>
      <c r="O19968" s="94">
        <v>46669</v>
      </c>
      <c r="P19968" s="94">
        <v>47205</v>
      </c>
      <c r="Q19968" s="94">
        <v>535</v>
      </c>
      <c r="AT19968" s="94">
        <v>290</v>
      </c>
      <c r="AU19968" s="94">
        <v>245</v>
      </c>
    </row>
    <row r="19969" spans="1:47">
      <c r="A19969" s="85" t="s">
        <v>156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55</v>
      </c>
      <c r="G19969" s="89" t="s">
        <v>418</v>
      </c>
      <c r="H19969" s="94">
        <v>40665</v>
      </c>
      <c r="I19969" s="94">
        <v>42553</v>
      </c>
      <c r="J19969" s="94">
        <v>43094</v>
      </c>
      <c r="K19969" s="94">
        <v>539</v>
      </c>
      <c r="O19969" s="94">
        <v>42553</v>
      </c>
      <c r="P19969" s="94">
        <v>43094</v>
      </c>
      <c r="Q19969" s="94">
        <v>539</v>
      </c>
      <c r="AT19969" s="94">
        <v>351</v>
      </c>
      <c r="AU19969" s="94">
        <v>188</v>
      </c>
    </row>
    <row r="19970" spans="1:47">
      <c r="A19970" s="85" t="s">
        <v>156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55</v>
      </c>
      <c r="G19970" s="89" t="s">
        <v>418</v>
      </c>
      <c r="H19970" s="94">
        <v>38140</v>
      </c>
      <c r="I19970" s="94">
        <v>39307</v>
      </c>
      <c r="J19970" s="94">
        <v>39927</v>
      </c>
      <c r="K19970" s="94">
        <v>618</v>
      </c>
      <c r="O19970" s="94">
        <v>39307</v>
      </c>
      <c r="P19970" s="94">
        <v>39927</v>
      </c>
      <c r="Q19970" s="94">
        <v>618</v>
      </c>
      <c r="AT19970" s="94">
        <v>231</v>
      </c>
      <c r="AU19970" s="94">
        <v>387</v>
      </c>
    </row>
    <row r="19971" spans="1:47">
      <c r="A19971" s="85" t="s">
        <v>156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55</v>
      </c>
      <c r="G19971" s="89" t="s">
        <v>418</v>
      </c>
      <c r="H19971" s="94">
        <v>35685</v>
      </c>
      <c r="I19971" s="94">
        <v>36904</v>
      </c>
      <c r="J19971" s="94">
        <v>37382</v>
      </c>
      <c r="K19971" s="94">
        <v>476</v>
      </c>
      <c r="O19971" s="94">
        <v>36904</v>
      </c>
      <c r="P19971" s="94">
        <v>37382</v>
      </c>
      <c r="Q19971" s="94">
        <v>476</v>
      </c>
      <c r="AT19971" s="94">
        <v>227</v>
      </c>
      <c r="AU19971" s="94">
        <v>249</v>
      </c>
    </row>
    <row r="19972" spans="1:47">
      <c r="A19972" s="85" t="s">
        <v>156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55</v>
      </c>
      <c r="G19972" s="89" t="s">
        <v>418</v>
      </c>
      <c r="H19972" s="94">
        <v>33994</v>
      </c>
      <c r="I19972" s="94">
        <v>35317</v>
      </c>
      <c r="J19972" s="94">
        <v>35816</v>
      </c>
      <c r="K19972" s="94">
        <v>498</v>
      </c>
      <c r="O19972" s="94">
        <v>35317</v>
      </c>
      <c r="P19972" s="94">
        <v>35816</v>
      </c>
      <c r="Q19972" s="94">
        <v>498</v>
      </c>
      <c r="AT19972" s="94">
        <v>112</v>
      </c>
      <c r="AU19972" s="94">
        <v>386</v>
      </c>
    </row>
    <row r="19973" spans="1:47">
      <c r="A19973" s="85" t="s">
        <v>156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55</v>
      </c>
      <c r="G19973" s="89" t="s">
        <v>418</v>
      </c>
      <c r="H19973" s="94">
        <v>33269</v>
      </c>
      <c r="I19973" s="94">
        <v>34280</v>
      </c>
      <c r="J19973" s="94">
        <v>34593</v>
      </c>
      <c r="K19973" s="94">
        <v>312</v>
      </c>
      <c r="O19973" s="94">
        <v>34280</v>
      </c>
      <c r="P19973" s="94">
        <v>34593</v>
      </c>
      <c r="Q19973" s="94">
        <v>312</v>
      </c>
      <c r="AT19973" s="94">
        <v>97</v>
      </c>
      <c r="AU19973" s="94">
        <v>215</v>
      </c>
    </row>
    <row r="19974" spans="1:47">
      <c r="A19974" s="85" t="s">
        <v>156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55</v>
      </c>
      <c r="G19974" s="89" t="s">
        <v>418</v>
      </c>
      <c r="H19974" s="94">
        <v>33428</v>
      </c>
      <c r="I19974" s="94">
        <v>34127</v>
      </c>
      <c r="J19974" s="94">
        <v>34493</v>
      </c>
      <c r="K19974" s="94">
        <v>364</v>
      </c>
      <c r="O19974" s="94">
        <v>34127</v>
      </c>
      <c r="P19974" s="94">
        <v>34493</v>
      </c>
      <c r="Q19974" s="94">
        <v>364</v>
      </c>
      <c r="AT19974" s="94">
        <v>95</v>
      </c>
      <c r="AU19974" s="94">
        <v>269</v>
      </c>
    </row>
    <row r="19975" spans="1:47">
      <c r="A19975" s="85" t="s">
        <v>156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55</v>
      </c>
      <c r="G19975" s="89" t="s">
        <v>418</v>
      </c>
      <c r="H19975" s="94">
        <v>35261</v>
      </c>
      <c r="I19975" s="94">
        <v>35329</v>
      </c>
      <c r="J19975" s="94">
        <v>35693</v>
      </c>
      <c r="K19975" s="94">
        <v>364</v>
      </c>
      <c r="O19975" s="94">
        <v>35329</v>
      </c>
      <c r="P19975" s="94">
        <v>35693</v>
      </c>
      <c r="Q19975" s="94">
        <v>364</v>
      </c>
      <c r="AT19975" s="94">
        <v>99</v>
      </c>
      <c r="AU19975" s="94">
        <v>265</v>
      </c>
    </row>
    <row r="19976" spans="1:47">
      <c r="A19976" s="85" t="s">
        <v>156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55</v>
      </c>
      <c r="G19976" s="89" t="s">
        <v>418</v>
      </c>
      <c r="H19976" s="94">
        <v>38873</v>
      </c>
      <c r="I19976" s="94">
        <v>37956</v>
      </c>
      <c r="J19976" s="94">
        <v>38556</v>
      </c>
      <c r="K19976" s="94">
        <v>600</v>
      </c>
      <c r="O19976" s="94">
        <v>37956</v>
      </c>
      <c r="P19976" s="94">
        <v>38556</v>
      </c>
      <c r="Q19976" s="94">
        <v>600</v>
      </c>
      <c r="AT19976" s="94">
        <v>227</v>
      </c>
      <c r="AU19976" s="94">
        <v>372</v>
      </c>
    </row>
    <row r="19977" spans="1:47">
      <c r="A19977" s="85" t="s">
        <v>156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55</v>
      </c>
      <c r="G19977" s="89" t="s">
        <v>418</v>
      </c>
      <c r="H19977" s="94">
        <v>40112</v>
      </c>
      <c r="I19977" s="94">
        <v>38858</v>
      </c>
      <c r="J19977" s="94">
        <v>39389</v>
      </c>
      <c r="K19977" s="94">
        <v>530</v>
      </c>
      <c r="O19977" s="94">
        <v>38858</v>
      </c>
      <c r="P19977" s="94">
        <v>39389</v>
      </c>
      <c r="Q19977" s="94">
        <v>530</v>
      </c>
      <c r="AT19977" s="94">
        <v>243</v>
      </c>
      <c r="AU19977" s="94">
        <v>287</v>
      </c>
    </row>
    <row r="19978" spans="1:47">
      <c r="A19978" s="85" t="s">
        <v>156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55</v>
      </c>
      <c r="G19978" s="89" t="s">
        <v>418</v>
      </c>
      <c r="H19978" s="94">
        <v>39976</v>
      </c>
      <c r="I19978" s="94">
        <v>38442</v>
      </c>
      <c r="J19978" s="94">
        <v>38974</v>
      </c>
      <c r="K19978" s="94">
        <v>531</v>
      </c>
      <c r="O19978" s="94">
        <v>38442</v>
      </c>
      <c r="P19978" s="94">
        <v>38974</v>
      </c>
      <c r="Q19978" s="94">
        <v>531</v>
      </c>
      <c r="AT19978" s="94">
        <v>243</v>
      </c>
      <c r="AU19978" s="94">
        <v>288</v>
      </c>
    </row>
    <row r="19979" spans="1:47">
      <c r="A19979" s="85" t="s">
        <v>156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55</v>
      </c>
      <c r="G19979" s="89" t="s">
        <v>418</v>
      </c>
      <c r="H19979" s="94">
        <v>41193</v>
      </c>
      <c r="I19979" s="94">
        <v>38651</v>
      </c>
      <c r="J19979" s="94">
        <v>39315</v>
      </c>
      <c r="K19979" s="94">
        <v>663</v>
      </c>
      <c r="O19979" s="94">
        <v>38651</v>
      </c>
      <c r="P19979" s="94">
        <v>39315</v>
      </c>
      <c r="Q19979" s="94">
        <v>663</v>
      </c>
      <c r="AT19979" s="94">
        <v>246</v>
      </c>
      <c r="AU19979" s="94">
        <v>417</v>
      </c>
    </row>
    <row r="19980" spans="1:47">
      <c r="A19980" s="85" t="s">
        <v>156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55</v>
      </c>
      <c r="G19980" s="89" t="s">
        <v>418</v>
      </c>
      <c r="H19980" s="94">
        <v>42799</v>
      </c>
      <c r="I19980" s="94">
        <v>38986</v>
      </c>
      <c r="J19980" s="94">
        <v>39660</v>
      </c>
      <c r="K19980" s="94">
        <v>673</v>
      </c>
      <c r="O19980" s="94">
        <v>38986</v>
      </c>
      <c r="P19980" s="94">
        <v>39660</v>
      </c>
      <c r="Q19980" s="94">
        <v>673</v>
      </c>
      <c r="AT19980" s="94">
        <v>254</v>
      </c>
      <c r="AU19980" s="94">
        <v>418</v>
      </c>
    </row>
    <row r="19981" spans="1:47">
      <c r="A19981" s="85" t="s">
        <v>156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55</v>
      </c>
      <c r="G19981" s="89" t="s">
        <v>418</v>
      </c>
      <c r="H19981" s="94">
        <v>44023</v>
      </c>
      <c r="I19981" s="94">
        <v>38993</v>
      </c>
      <c r="J19981" s="94">
        <v>39461</v>
      </c>
      <c r="K19981" s="94">
        <v>467</v>
      </c>
      <c r="O19981" s="94">
        <v>38993</v>
      </c>
      <c r="P19981" s="94">
        <v>39461</v>
      </c>
      <c r="Q19981" s="94">
        <v>467</v>
      </c>
      <c r="AT19981" s="94">
        <v>252</v>
      </c>
      <c r="AU19981" s="94">
        <v>215</v>
      </c>
    </row>
    <row r="19982" spans="1:47">
      <c r="A19982" s="85" t="s">
        <v>156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55</v>
      </c>
      <c r="G19982" s="89" t="s">
        <v>418</v>
      </c>
      <c r="H19982" s="94">
        <v>44681</v>
      </c>
      <c r="I19982" s="94">
        <v>39111</v>
      </c>
      <c r="J19982" s="94">
        <v>39554</v>
      </c>
      <c r="K19982" s="94">
        <v>442</v>
      </c>
      <c r="O19982" s="94">
        <v>39111</v>
      </c>
      <c r="P19982" s="94">
        <v>39554</v>
      </c>
      <c r="Q19982" s="94">
        <v>442</v>
      </c>
      <c r="AT19982" s="94">
        <v>152</v>
      </c>
      <c r="AU19982" s="94">
        <v>290</v>
      </c>
    </row>
    <row r="19983" spans="1:47">
      <c r="A19983" s="85" t="s">
        <v>156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55</v>
      </c>
      <c r="G19983" s="89" t="s">
        <v>418</v>
      </c>
      <c r="H19983" s="94">
        <v>45303</v>
      </c>
      <c r="I19983" s="94">
        <v>39556</v>
      </c>
      <c r="J19983" s="94">
        <v>40142</v>
      </c>
      <c r="K19983" s="94">
        <v>584</v>
      </c>
      <c r="O19983" s="94">
        <v>39556</v>
      </c>
      <c r="P19983" s="94">
        <v>40142</v>
      </c>
      <c r="Q19983" s="94">
        <v>584</v>
      </c>
      <c r="AT19983" s="94">
        <v>65</v>
      </c>
      <c r="AU19983" s="94">
        <v>519</v>
      </c>
    </row>
    <row r="19984" spans="1:47">
      <c r="A19984" s="85" t="s">
        <v>156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55</v>
      </c>
      <c r="G19984" s="89" t="s">
        <v>418</v>
      </c>
      <c r="H19984" s="94">
        <v>45520</v>
      </c>
      <c r="I19984" s="94">
        <v>39794</v>
      </c>
      <c r="J19984" s="94">
        <v>40418</v>
      </c>
      <c r="K19984" s="94">
        <v>623</v>
      </c>
      <c r="O19984" s="94">
        <v>39794</v>
      </c>
      <c r="P19984" s="94">
        <v>40418</v>
      </c>
      <c r="Q19984" s="94">
        <v>623</v>
      </c>
      <c r="AT19984" s="94">
        <v>132</v>
      </c>
      <c r="AU19984" s="94">
        <v>491</v>
      </c>
    </row>
    <row r="19985" spans="1:47">
      <c r="A19985" s="85" t="s">
        <v>156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55</v>
      </c>
      <c r="G19985" s="89" t="s">
        <v>418</v>
      </c>
      <c r="H19985" s="94">
        <v>45531</v>
      </c>
      <c r="I19985" s="94">
        <v>40079</v>
      </c>
      <c r="J19985" s="94">
        <v>40330</v>
      </c>
      <c r="K19985" s="94">
        <v>250</v>
      </c>
      <c r="O19985" s="94">
        <v>40079</v>
      </c>
      <c r="P19985" s="94">
        <v>40330</v>
      </c>
      <c r="Q19985" s="94">
        <v>250</v>
      </c>
      <c r="AT19985" s="94">
        <v>2</v>
      </c>
      <c r="AU19985" s="94">
        <v>248</v>
      </c>
    </row>
    <row r="19986" spans="1:47">
      <c r="A19986" s="85" t="s">
        <v>156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55</v>
      </c>
      <c r="G19986" s="89" t="s">
        <v>418</v>
      </c>
      <c r="H19986" s="94">
        <v>45414</v>
      </c>
      <c r="I19986" s="94">
        <v>40422</v>
      </c>
      <c r="J19986" s="94">
        <v>40729</v>
      </c>
      <c r="K19986" s="94">
        <v>307</v>
      </c>
      <c r="O19986" s="94">
        <v>40422</v>
      </c>
      <c r="P19986" s="94">
        <v>40729</v>
      </c>
      <c r="Q19986" s="94">
        <v>307</v>
      </c>
      <c r="AT19986" s="94">
        <v>2</v>
      </c>
      <c r="AU19986" s="94">
        <v>304</v>
      </c>
    </row>
    <row r="19987" spans="1:47">
      <c r="A19987" s="85" t="s">
        <v>156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55</v>
      </c>
      <c r="G19987" s="89" t="s">
        <v>418</v>
      </c>
      <c r="H19987" s="94">
        <v>44703</v>
      </c>
      <c r="I19987" s="94">
        <v>40054</v>
      </c>
      <c r="J19987" s="94">
        <v>40306</v>
      </c>
      <c r="K19987" s="94">
        <v>251</v>
      </c>
      <c r="O19987" s="94">
        <v>40054</v>
      </c>
      <c r="P19987" s="94">
        <v>40306</v>
      </c>
      <c r="Q19987" s="94">
        <v>251</v>
      </c>
      <c r="AT19987" s="94">
        <v>65</v>
      </c>
      <c r="AU19987" s="94">
        <v>186</v>
      </c>
    </row>
    <row r="19988" spans="1:47">
      <c r="A19988" s="85" t="s">
        <v>156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55</v>
      </c>
      <c r="G19988" s="89" t="s">
        <v>418</v>
      </c>
      <c r="H19988" s="94">
        <v>43537</v>
      </c>
      <c r="I19988" s="94">
        <v>39531</v>
      </c>
      <c r="J19988" s="94">
        <v>39901</v>
      </c>
      <c r="K19988" s="94">
        <v>369</v>
      </c>
      <c r="O19988" s="94">
        <v>39531</v>
      </c>
      <c r="P19988" s="94">
        <v>39901</v>
      </c>
      <c r="Q19988" s="94">
        <v>369</v>
      </c>
      <c r="AT19988" s="94">
        <v>241</v>
      </c>
      <c r="AU19988" s="94">
        <v>128</v>
      </c>
    </row>
    <row r="19989" spans="1:47">
      <c r="A19989" s="85" t="s">
        <v>156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55</v>
      </c>
      <c r="G19989" s="89" t="s">
        <v>418</v>
      </c>
      <c r="H19989" s="94">
        <v>43738</v>
      </c>
      <c r="I19989" s="94">
        <v>40422</v>
      </c>
      <c r="J19989" s="94">
        <v>40845</v>
      </c>
      <c r="K19989" s="94">
        <v>422</v>
      </c>
      <c r="O19989" s="94">
        <v>40422</v>
      </c>
      <c r="P19989" s="94">
        <v>40845</v>
      </c>
      <c r="Q19989" s="94">
        <v>422</v>
      </c>
      <c r="AT19989" s="94">
        <v>244</v>
      </c>
      <c r="AU19989" s="94">
        <v>178</v>
      </c>
    </row>
    <row r="19990" spans="1:47">
      <c r="A19990" s="85" t="s">
        <v>156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55</v>
      </c>
      <c r="G19990" s="89" t="s">
        <v>418</v>
      </c>
      <c r="H19990" s="94">
        <v>43060</v>
      </c>
      <c r="I19990" s="94">
        <v>40028</v>
      </c>
      <c r="J19990" s="94">
        <v>40465</v>
      </c>
      <c r="K19990" s="94">
        <v>436</v>
      </c>
      <c r="O19990" s="94">
        <v>40028</v>
      </c>
      <c r="P19990" s="94">
        <v>40465</v>
      </c>
      <c r="Q19990" s="94">
        <v>436</v>
      </c>
      <c r="AT19990" s="94">
        <v>307</v>
      </c>
      <c r="AU19990" s="94">
        <v>129</v>
      </c>
    </row>
    <row r="19991" spans="1:47">
      <c r="A19991" s="85" t="s">
        <v>156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55</v>
      </c>
      <c r="G19991" s="89" t="s">
        <v>418</v>
      </c>
      <c r="H19991" s="94">
        <v>41028</v>
      </c>
      <c r="I19991" s="94">
        <v>38211</v>
      </c>
      <c r="J19991" s="94">
        <v>38690</v>
      </c>
      <c r="K19991" s="94">
        <v>477</v>
      </c>
      <c r="O19991" s="94">
        <v>38211</v>
      </c>
      <c r="P19991" s="94">
        <v>38690</v>
      </c>
      <c r="Q19991" s="94">
        <v>477</v>
      </c>
      <c r="AT19991" s="94">
        <v>309</v>
      </c>
      <c r="AU19991" s="94">
        <v>169</v>
      </c>
    </row>
    <row r="19992" spans="1:47">
      <c r="A19992" s="85" t="s">
        <v>156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55</v>
      </c>
      <c r="G19992" s="89" t="s">
        <v>418</v>
      </c>
      <c r="H19992" s="94">
        <v>37759</v>
      </c>
      <c r="I19992" s="94">
        <v>35311</v>
      </c>
      <c r="J19992" s="94">
        <v>35731</v>
      </c>
      <c r="K19992" s="94">
        <v>419</v>
      </c>
      <c r="O19992" s="94">
        <v>35311</v>
      </c>
      <c r="P19992" s="94">
        <v>35731</v>
      </c>
      <c r="Q19992" s="94">
        <v>419</v>
      </c>
      <c r="AT19992" s="94">
        <v>309</v>
      </c>
      <c r="AU19992" s="94">
        <v>111</v>
      </c>
    </row>
    <row r="19993" spans="1:47">
      <c r="A19993" s="85" t="s">
        <v>156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55</v>
      </c>
      <c r="G19993" s="89" t="s">
        <v>418</v>
      </c>
      <c r="H19993" s="94">
        <v>34510</v>
      </c>
      <c r="I19993" s="94">
        <v>32395</v>
      </c>
      <c r="J19993" s="94">
        <v>32769</v>
      </c>
      <c r="K19993" s="94">
        <v>374</v>
      </c>
      <c r="O19993" s="94">
        <v>32395</v>
      </c>
      <c r="P19993" s="94">
        <v>32769</v>
      </c>
      <c r="Q19993" s="94">
        <v>374</v>
      </c>
      <c r="AT19993" s="94">
        <v>309</v>
      </c>
      <c r="AU19993" s="94">
        <v>65</v>
      </c>
    </row>
    <row r="19994" spans="1:47">
      <c r="A19994" s="85" t="s">
        <v>156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55</v>
      </c>
      <c r="G19994" s="89" t="s">
        <v>418</v>
      </c>
      <c r="H19994" s="94">
        <v>31709</v>
      </c>
      <c r="I19994" s="94">
        <v>30438</v>
      </c>
      <c r="J19994" s="94">
        <v>30622</v>
      </c>
      <c r="K19994" s="94">
        <v>184</v>
      </c>
      <c r="O19994" s="94">
        <v>30438</v>
      </c>
      <c r="P19994" s="94">
        <v>30622</v>
      </c>
      <c r="Q19994" s="94">
        <v>184</v>
      </c>
      <c r="AT19994" s="94">
        <v>265</v>
      </c>
      <c r="AU19994" s="94">
        <v>-81</v>
      </c>
    </row>
    <row r="19995" spans="1:47">
      <c r="A19995" s="85" t="s">
        <v>156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55</v>
      </c>
      <c r="G19995" s="89" t="s">
        <v>418</v>
      </c>
      <c r="H19995" s="94">
        <v>30053</v>
      </c>
      <c r="I19995" s="94">
        <v>29267</v>
      </c>
      <c r="J19995" s="94">
        <v>29447</v>
      </c>
      <c r="K19995" s="94">
        <v>180</v>
      </c>
      <c r="O19995" s="94">
        <v>29267</v>
      </c>
      <c r="P19995" s="94">
        <v>29447</v>
      </c>
      <c r="Q19995" s="94">
        <v>180</v>
      </c>
      <c r="AT19995" s="94">
        <v>264</v>
      </c>
      <c r="AU19995" s="94">
        <v>-84</v>
      </c>
    </row>
    <row r="19996" spans="1:47">
      <c r="A19996" s="85" t="s">
        <v>156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55</v>
      </c>
      <c r="G19996" s="89" t="s">
        <v>418</v>
      </c>
      <c r="H19996" s="94">
        <v>29012</v>
      </c>
      <c r="I19996" s="94">
        <v>28517</v>
      </c>
      <c r="J19996" s="94">
        <v>28772</v>
      </c>
      <c r="K19996" s="94">
        <v>254</v>
      </c>
      <c r="O19996" s="94">
        <v>28517</v>
      </c>
      <c r="P19996" s="94">
        <v>28772</v>
      </c>
      <c r="Q19996" s="94">
        <v>254</v>
      </c>
      <c r="AT19996" s="94">
        <v>264</v>
      </c>
      <c r="AU19996" s="94">
        <v>-10</v>
      </c>
    </row>
    <row r="19997" spans="1:47">
      <c r="A19997" s="85" t="s">
        <v>156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55</v>
      </c>
      <c r="G19997" s="89" t="s">
        <v>418</v>
      </c>
      <c r="H19997" s="94">
        <v>28686</v>
      </c>
      <c r="I19997" s="94">
        <v>28198</v>
      </c>
      <c r="J19997" s="94">
        <v>28390</v>
      </c>
      <c r="K19997" s="94">
        <v>190</v>
      </c>
      <c r="O19997" s="94">
        <v>28198</v>
      </c>
      <c r="P19997" s="94">
        <v>28390</v>
      </c>
      <c r="Q19997" s="94">
        <v>190</v>
      </c>
      <c r="AT19997" s="94">
        <v>199</v>
      </c>
      <c r="AU19997" s="94">
        <v>-9</v>
      </c>
    </row>
    <row r="19998" spans="1:47">
      <c r="A19998" s="85" t="s">
        <v>156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55</v>
      </c>
      <c r="G19998" s="89" t="s">
        <v>418</v>
      </c>
      <c r="H19998" s="94">
        <v>29105</v>
      </c>
      <c r="I19998" s="94">
        <v>28493</v>
      </c>
      <c r="J19998" s="94">
        <v>28684</v>
      </c>
      <c r="K19998" s="94">
        <v>190</v>
      </c>
      <c r="O19998" s="94">
        <v>28493</v>
      </c>
      <c r="P19998" s="94">
        <v>28684</v>
      </c>
      <c r="Q19998" s="94">
        <v>190</v>
      </c>
      <c r="AT19998" s="94">
        <v>199</v>
      </c>
      <c r="AU19998" s="94">
        <v>-9</v>
      </c>
    </row>
    <row r="19999" spans="1:47">
      <c r="A19999" s="85" t="s">
        <v>156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55</v>
      </c>
      <c r="G19999" s="89" t="s">
        <v>418</v>
      </c>
      <c r="H19999" s="94">
        <v>31020</v>
      </c>
      <c r="I19999" s="94">
        <v>30184</v>
      </c>
      <c r="J19999" s="94">
        <v>30371</v>
      </c>
      <c r="K19999" s="94">
        <v>185</v>
      </c>
      <c r="O19999" s="94">
        <v>30184</v>
      </c>
      <c r="P19999" s="94">
        <v>30371</v>
      </c>
      <c r="Q19999" s="94">
        <v>185</v>
      </c>
      <c r="AT19999" s="94">
        <v>198</v>
      </c>
      <c r="AU19999" s="94">
        <v>-13</v>
      </c>
    </row>
    <row r="20000" spans="1:47">
      <c r="A20000" s="85" t="s">
        <v>156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55</v>
      </c>
      <c r="G20000" s="89" t="s">
        <v>418</v>
      </c>
      <c r="H20000" s="94">
        <v>34598</v>
      </c>
      <c r="I20000" s="94">
        <v>33340</v>
      </c>
      <c r="J20000" s="94">
        <v>33459</v>
      </c>
      <c r="K20000" s="94">
        <v>117</v>
      </c>
      <c r="O20000" s="94">
        <v>33340</v>
      </c>
      <c r="P20000" s="94">
        <v>33459</v>
      </c>
      <c r="Q20000" s="94">
        <v>117</v>
      </c>
      <c r="AT20000" s="94">
        <v>129</v>
      </c>
      <c r="AU20000" s="94">
        <v>-12</v>
      </c>
    </row>
    <row r="20001" spans="1:47">
      <c r="A20001" s="85" t="s">
        <v>156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55</v>
      </c>
      <c r="G20001" s="89" t="s">
        <v>418</v>
      </c>
      <c r="H20001" s="94">
        <v>35932</v>
      </c>
      <c r="I20001" s="94">
        <v>34482</v>
      </c>
      <c r="J20001" s="94">
        <v>34622</v>
      </c>
      <c r="K20001" s="94">
        <v>138</v>
      </c>
      <c r="O20001" s="94">
        <v>34482</v>
      </c>
      <c r="P20001" s="94">
        <v>34622</v>
      </c>
      <c r="Q20001" s="94">
        <v>138</v>
      </c>
      <c r="AT20001" s="94">
        <v>128</v>
      </c>
      <c r="AU20001" s="94">
        <v>10</v>
      </c>
    </row>
    <row r="20002" spans="1:47">
      <c r="A20002" s="85" t="s">
        <v>156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55</v>
      </c>
      <c r="G20002" s="89" t="s">
        <v>418</v>
      </c>
      <c r="H20002" s="94">
        <v>35744</v>
      </c>
      <c r="I20002" s="94">
        <v>34450</v>
      </c>
      <c r="J20002" s="94">
        <v>34565</v>
      </c>
      <c r="K20002" s="94">
        <v>114</v>
      </c>
      <c r="O20002" s="94">
        <v>34450</v>
      </c>
      <c r="P20002" s="94">
        <v>34565</v>
      </c>
      <c r="Q20002" s="94">
        <v>114</v>
      </c>
      <c r="AT20002" s="94">
        <v>128</v>
      </c>
      <c r="AU20002" s="94">
        <v>-14</v>
      </c>
    </row>
    <row r="20003" spans="1:47">
      <c r="A20003" s="85" t="s">
        <v>156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55</v>
      </c>
      <c r="G20003" s="89" t="s">
        <v>418</v>
      </c>
      <c r="H20003" s="94">
        <v>36701</v>
      </c>
      <c r="I20003" s="94">
        <v>35251</v>
      </c>
      <c r="J20003" s="94">
        <v>35565</v>
      </c>
      <c r="K20003" s="94">
        <v>312</v>
      </c>
      <c r="O20003" s="94">
        <v>35251</v>
      </c>
      <c r="P20003" s="94">
        <v>35565</v>
      </c>
      <c r="Q20003" s="94">
        <v>312</v>
      </c>
      <c r="AT20003" s="94">
        <v>128</v>
      </c>
      <c r="AU20003" s="94">
        <v>184</v>
      </c>
    </row>
    <row r="20004" spans="1:47">
      <c r="A20004" s="85" t="s">
        <v>156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55</v>
      </c>
      <c r="G20004" s="89" t="s">
        <v>418</v>
      </c>
      <c r="H20004" s="94">
        <v>37867</v>
      </c>
      <c r="I20004" s="94">
        <v>36006</v>
      </c>
      <c r="J20004" s="94">
        <v>36258</v>
      </c>
      <c r="K20004" s="94">
        <v>250</v>
      </c>
      <c r="O20004" s="94">
        <v>36006</v>
      </c>
      <c r="P20004" s="94">
        <v>36258</v>
      </c>
      <c r="Q20004" s="94">
        <v>250</v>
      </c>
      <c r="AT20004" s="94">
        <v>128</v>
      </c>
      <c r="AU20004" s="94">
        <v>122</v>
      </c>
    </row>
    <row r="20005" spans="1:47">
      <c r="A20005" s="85" t="s">
        <v>156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55</v>
      </c>
      <c r="G20005" s="89" t="s">
        <v>418</v>
      </c>
      <c r="H20005" s="94">
        <v>38902</v>
      </c>
      <c r="I20005" s="94">
        <v>36894</v>
      </c>
      <c r="J20005" s="94">
        <v>37174</v>
      </c>
      <c r="K20005" s="94">
        <v>279</v>
      </c>
      <c r="O20005" s="94">
        <v>36894</v>
      </c>
      <c r="P20005" s="94">
        <v>37174</v>
      </c>
      <c r="Q20005" s="94">
        <v>279</v>
      </c>
      <c r="AT20005" s="94">
        <v>128</v>
      </c>
      <c r="AU20005" s="94">
        <v>150</v>
      </c>
    </row>
    <row r="20006" spans="1:47">
      <c r="A20006" s="85" t="s">
        <v>156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55</v>
      </c>
      <c r="G20006" s="89" t="s">
        <v>418</v>
      </c>
      <c r="H20006" s="94">
        <v>39797</v>
      </c>
      <c r="I20006" s="94">
        <v>37711</v>
      </c>
      <c r="J20006" s="94">
        <v>38040</v>
      </c>
      <c r="K20006" s="94">
        <v>328</v>
      </c>
      <c r="O20006" s="94">
        <v>37711</v>
      </c>
      <c r="P20006" s="94">
        <v>38040</v>
      </c>
      <c r="Q20006" s="94">
        <v>328</v>
      </c>
      <c r="AT20006" s="94">
        <v>128</v>
      </c>
      <c r="AU20006" s="94">
        <v>199</v>
      </c>
    </row>
    <row r="20007" spans="1:47">
      <c r="A20007" s="85" t="s">
        <v>156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55</v>
      </c>
      <c r="G20007" s="89" t="s">
        <v>418</v>
      </c>
      <c r="H20007" s="94">
        <v>41049</v>
      </c>
      <c r="I20007" s="94">
        <v>39017</v>
      </c>
      <c r="J20007" s="94">
        <v>39154</v>
      </c>
      <c r="K20007" s="94">
        <v>136</v>
      </c>
      <c r="O20007" s="94">
        <v>39017</v>
      </c>
      <c r="P20007" s="94">
        <v>39154</v>
      </c>
      <c r="Q20007" s="94">
        <v>136</v>
      </c>
      <c r="AT20007" s="94">
        <v>129</v>
      </c>
      <c r="AU20007" s="94">
        <v>7</v>
      </c>
    </row>
    <row r="20008" spans="1:47">
      <c r="A20008" s="85" t="s">
        <v>156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55</v>
      </c>
      <c r="G20008" s="89" t="s">
        <v>418</v>
      </c>
      <c r="H20008" s="94">
        <v>42097</v>
      </c>
      <c r="I20008" s="94">
        <v>40241</v>
      </c>
      <c r="J20008" s="94">
        <v>40478</v>
      </c>
      <c r="K20008" s="94">
        <v>236</v>
      </c>
      <c r="O20008" s="94">
        <v>40241</v>
      </c>
      <c r="P20008" s="94">
        <v>40478</v>
      </c>
      <c r="Q20008" s="94">
        <v>236</v>
      </c>
      <c r="AT20008" s="94">
        <v>129</v>
      </c>
      <c r="AU20008" s="94">
        <v>107</v>
      </c>
    </row>
    <row r="20009" spans="1:47">
      <c r="A20009" s="85" t="s">
        <v>156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55</v>
      </c>
      <c r="G20009" s="89" t="s">
        <v>418</v>
      </c>
      <c r="H20009" s="94">
        <v>42978</v>
      </c>
      <c r="I20009" s="94">
        <v>41507</v>
      </c>
      <c r="J20009" s="94">
        <v>41666</v>
      </c>
      <c r="K20009" s="94">
        <v>158</v>
      </c>
      <c r="O20009" s="94">
        <v>41507</v>
      </c>
      <c r="P20009" s="94">
        <v>41666</v>
      </c>
      <c r="Q20009" s="94">
        <v>158</v>
      </c>
      <c r="AT20009" s="94">
        <v>129</v>
      </c>
      <c r="AU20009" s="94">
        <v>29</v>
      </c>
    </row>
    <row r="20010" spans="1:47">
      <c r="A20010" s="85" t="s">
        <v>156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55</v>
      </c>
      <c r="G20010" s="89" t="s">
        <v>418</v>
      </c>
      <c r="H20010" s="94">
        <v>43677</v>
      </c>
      <c r="I20010" s="94">
        <v>42664</v>
      </c>
      <c r="J20010" s="94">
        <v>42887</v>
      </c>
      <c r="K20010" s="94">
        <v>221</v>
      </c>
      <c r="O20010" s="94">
        <v>42664</v>
      </c>
      <c r="P20010" s="94">
        <v>42887</v>
      </c>
      <c r="Q20010" s="94">
        <v>221</v>
      </c>
      <c r="AT20010" s="94">
        <v>129</v>
      </c>
      <c r="AU20010" s="94">
        <v>92</v>
      </c>
    </row>
    <row r="20011" spans="1:47">
      <c r="A20011" s="85" t="s">
        <v>156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55</v>
      </c>
      <c r="G20011" s="89" t="s">
        <v>418</v>
      </c>
      <c r="H20011" s="94">
        <v>43568</v>
      </c>
      <c r="I20011" s="94">
        <v>42812</v>
      </c>
      <c r="J20011" s="94">
        <v>42999</v>
      </c>
      <c r="K20011" s="94">
        <v>186</v>
      </c>
      <c r="O20011" s="94">
        <v>42812</v>
      </c>
      <c r="P20011" s="94">
        <v>42999</v>
      </c>
      <c r="Q20011" s="94">
        <v>186</v>
      </c>
      <c r="AT20011" s="94">
        <v>129</v>
      </c>
      <c r="AU20011" s="94">
        <v>56</v>
      </c>
    </row>
    <row r="20012" spans="1:47">
      <c r="A20012" s="85" t="s">
        <v>156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55</v>
      </c>
      <c r="G20012" s="89" t="s">
        <v>418</v>
      </c>
      <c r="H20012" s="94">
        <v>42642</v>
      </c>
      <c r="I20012" s="94">
        <v>41946</v>
      </c>
      <c r="J20012" s="94">
        <v>42054</v>
      </c>
      <c r="K20012" s="94">
        <v>107</v>
      </c>
      <c r="O20012" s="94">
        <v>41946</v>
      </c>
      <c r="P20012" s="94">
        <v>42054</v>
      </c>
      <c r="Q20012" s="94">
        <v>107</v>
      </c>
      <c r="AT20012" s="94">
        <v>129</v>
      </c>
      <c r="AU20012" s="94">
        <v>-22</v>
      </c>
    </row>
    <row r="20013" spans="1:47">
      <c r="A20013" s="85" t="s">
        <v>156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55</v>
      </c>
      <c r="G20013" s="89" t="s">
        <v>418</v>
      </c>
      <c r="H20013" s="94">
        <v>42719</v>
      </c>
      <c r="I20013" s="94">
        <v>42301</v>
      </c>
      <c r="J20013" s="94">
        <v>42480</v>
      </c>
      <c r="K20013" s="94">
        <v>179</v>
      </c>
      <c r="O20013" s="94">
        <v>42301</v>
      </c>
      <c r="P20013" s="94">
        <v>42480</v>
      </c>
      <c r="Q20013" s="94">
        <v>179</v>
      </c>
      <c r="AT20013" s="94">
        <v>128</v>
      </c>
      <c r="AU20013" s="94">
        <v>51</v>
      </c>
    </row>
    <row r="20014" spans="1:47">
      <c r="A20014" s="85" t="s">
        <v>156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55</v>
      </c>
      <c r="G20014" s="89" t="s">
        <v>418</v>
      </c>
      <c r="H20014" s="94">
        <v>41944</v>
      </c>
      <c r="I20014" s="94">
        <v>41671</v>
      </c>
      <c r="J20014" s="94">
        <v>42073</v>
      </c>
      <c r="K20014" s="94">
        <v>400</v>
      </c>
      <c r="O20014" s="94">
        <v>41671</v>
      </c>
      <c r="P20014" s="94">
        <v>42073</v>
      </c>
      <c r="Q20014" s="94">
        <v>400</v>
      </c>
      <c r="AT20014" s="94">
        <v>128</v>
      </c>
      <c r="AU20014" s="94">
        <v>272</v>
      </c>
    </row>
    <row r="20015" spans="1:47">
      <c r="A20015" s="85" t="s">
        <v>156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55</v>
      </c>
      <c r="G20015" s="89" t="s">
        <v>418</v>
      </c>
      <c r="H20015" s="94">
        <v>39813</v>
      </c>
      <c r="I20015" s="94">
        <v>39681</v>
      </c>
      <c r="J20015" s="94">
        <v>39872</v>
      </c>
      <c r="K20015" s="94">
        <v>190</v>
      </c>
      <c r="O20015" s="94">
        <v>39681</v>
      </c>
      <c r="P20015" s="94">
        <v>39872</v>
      </c>
      <c r="Q20015" s="94">
        <v>190</v>
      </c>
      <c r="AT20015" s="94">
        <v>128</v>
      </c>
      <c r="AU20015" s="94">
        <v>61</v>
      </c>
    </row>
    <row r="20016" spans="1:47">
      <c r="A20016" s="85" t="s">
        <v>156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55</v>
      </c>
      <c r="G20016" s="89" t="s">
        <v>418</v>
      </c>
      <c r="H20016" s="94">
        <v>36941</v>
      </c>
      <c r="I20016" s="94">
        <v>36703</v>
      </c>
      <c r="J20016" s="94">
        <v>36804</v>
      </c>
      <c r="K20016" s="94">
        <v>100</v>
      </c>
      <c r="O20016" s="94">
        <v>36703</v>
      </c>
      <c r="P20016" s="94">
        <v>36804</v>
      </c>
      <c r="Q20016" s="94">
        <v>100</v>
      </c>
      <c r="AT20016" s="94">
        <v>128</v>
      </c>
      <c r="AU20016" s="94">
        <v>-29</v>
      </c>
    </row>
    <row r="20017" spans="1:47">
      <c r="A20017" s="85" t="s">
        <v>156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55</v>
      </c>
      <c r="G20017" s="89" t="s">
        <v>418</v>
      </c>
      <c r="H20017" s="94">
        <v>33889</v>
      </c>
      <c r="I20017" s="94">
        <v>33577</v>
      </c>
      <c r="J20017" s="94">
        <v>33771</v>
      </c>
      <c r="K20017" s="94">
        <v>192</v>
      </c>
      <c r="O20017" s="94">
        <v>33577</v>
      </c>
      <c r="P20017" s="94">
        <v>33771</v>
      </c>
      <c r="Q20017" s="94">
        <v>192</v>
      </c>
      <c r="AT20017" s="94">
        <v>129</v>
      </c>
      <c r="AU20017" s="94">
        <v>63</v>
      </c>
    </row>
    <row r="20018" spans="1:47">
      <c r="A20018" s="85" t="s">
        <v>156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55</v>
      </c>
      <c r="G20018" s="89" t="s">
        <v>418</v>
      </c>
      <c r="H20018" s="94">
        <v>32229</v>
      </c>
      <c r="I20018" s="94">
        <v>31377</v>
      </c>
      <c r="J20018" s="94">
        <v>31583</v>
      </c>
      <c r="K20018" s="94">
        <v>204</v>
      </c>
      <c r="O20018" s="94">
        <v>31377</v>
      </c>
      <c r="P20018" s="94">
        <v>31583</v>
      </c>
      <c r="Q20018" s="94">
        <v>204</v>
      </c>
      <c r="AT20018" s="94">
        <v>178</v>
      </c>
      <c r="AU20018" s="94">
        <v>26</v>
      </c>
    </row>
    <row r="20019" spans="1:47">
      <c r="A20019" s="85" t="s">
        <v>156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55</v>
      </c>
      <c r="G20019" s="89" t="s">
        <v>418</v>
      </c>
      <c r="H20019" s="94">
        <v>29973</v>
      </c>
      <c r="I20019" s="94">
        <v>29914</v>
      </c>
      <c r="J20019" s="94">
        <v>30104</v>
      </c>
      <c r="K20019" s="94">
        <v>189</v>
      </c>
      <c r="O20019" s="94">
        <v>29914</v>
      </c>
      <c r="P20019" s="94">
        <v>30104</v>
      </c>
      <c r="Q20019" s="94">
        <v>189</v>
      </c>
      <c r="AT20019" s="94">
        <v>179</v>
      </c>
      <c r="AU20019" s="94">
        <v>10</v>
      </c>
    </row>
    <row r="20020" spans="1:47">
      <c r="A20020" s="85" t="s">
        <v>156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55</v>
      </c>
      <c r="G20020" s="89" t="s">
        <v>418</v>
      </c>
      <c r="H20020" s="94">
        <v>29179</v>
      </c>
      <c r="I20020" s="94">
        <v>29102</v>
      </c>
      <c r="J20020" s="94">
        <v>29259</v>
      </c>
      <c r="K20020" s="94">
        <v>156</v>
      </c>
      <c r="O20020" s="94">
        <v>29102</v>
      </c>
      <c r="P20020" s="94">
        <v>29259</v>
      </c>
      <c r="Q20020" s="94">
        <v>156</v>
      </c>
      <c r="AT20020" s="94">
        <v>179</v>
      </c>
      <c r="AU20020" s="94">
        <v>-23</v>
      </c>
    </row>
    <row r="20021" spans="1:47">
      <c r="A20021" s="85" t="s">
        <v>156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55</v>
      </c>
      <c r="G20021" s="89" t="s">
        <v>418</v>
      </c>
      <c r="H20021" s="94">
        <v>28661</v>
      </c>
      <c r="I20021" s="94">
        <v>28784</v>
      </c>
      <c r="J20021" s="94">
        <v>28941</v>
      </c>
      <c r="K20021" s="94">
        <v>156</v>
      </c>
      <c r="O20021" s="94">
        <v>28784</v>
      </c>
      <c r="P20021" s="94">
        <v>28941</v>
      </c>
      <c r="Q20021" s="94">
        <v>156</v>
      </c>
      <c r="AT20021" s="94">
        <v>179</v>
      </c>
      <c r="AU20021" s="94">
        <v>-23</v>
      </c>
    </row>
    <row r="20022" spans="1:47">
      <c r="A20022" s="85" t="s">
        <v>156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55</v>
      </c>
      <c r="G20022" s="89" t="s">
        <v>418</v>
      </c>
      <c r="H20022" s="94">
        <v>29570</v>
      </c>
      <c r="I20022" s="94">
        <v>29148</v>
      </c>
      <c r="J20022" s="94">
        <v>29305</v>
      </c>
      <c r="K20022" s="94">
        <v>156</v>
      </c>
      <c r="O20022" s="94">
        <v>29148</v>
      </c>
      <c r="P20022" s="94">
        <v>29305</v>
      </c>
      <c r="Q20022" s="94">
        <v>156</v>
      </c>
      <c r="AT20022" s="94">
        <v>178</v>
      </c>
      <c r="AU20022" s="94">
        <v>-23</v>
      </c>
    </row>
    <row r="20023" spans="1:47">
      <c r="A20023" s="85" t="s">
        <v>156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55</v>
      </c>
      <c r="G20023" s="89" t="s">
        <v>418</v>
      </c>
      <c r="H20023" s="94">
        <v>31269</v>
      </c>
      <c r="I20023" s="94">
        <v>30853</v>
      </c>
      <c r="J20023" s="94">
        <v>31008</v>
      </c>
      <c r="K20023" s="94">
        <v>154</v>
      </c>
      <c r="O20023" s="94">
        <v>30853</v>
      </c>
      <c r="P20023" s="94">
        <v>31008</v>
      </c>
      <c r="Q20023" s="94">
        <v>154</v>
      </c>
      <c r="AT20023" s="94">
        <v>178</v>
      </c>
      <c r="AU20023" s="94">
        <v>-24</v>
      </c>
    </row>
    <row r="20024" spans="1:47">
      <c r="A20024" s="85" t="s">
        <v>156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55</v>
      </c>
      <c r="G20024" s="89" t="s">
        <v>418</v>
      </c>
      <c r="H20024" s="94">
        <v>34768</v>
      </c>
      <c r="I20024" s="94">
        <v>34101</v>
      </c>
      <c r="J20024" s="94">
        <v>34370</v>
      </c>
      <c r="K20024" s="94">
        <v>268</v>
      </c>
      <c r="O20024" s="94">
        <v>34101</v>
      </c>
      <c r="P20024" s="94">
        <v>34370</v>
      </c>
      <c r="Q20024" s="94">
        <v>268</v>
      </c>
      <c r="AT20024" s="94">
        <v>178</v>
      </c>
      <c r="AU20024" s="94">
        <v>89</v>
      </c>
    </row>
    <row r="20025" spans="1:47">
      <c r="A20025" s="85" t="s">
        <v>156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55</v>
      </c>
      <c r="G20025" s="89" t="s">
        <v>418</v>
      </c>
      <c r="H20025" s="94">
        <v>35738</v>
      </c>
      <c r="I20025" s="94">
        <v>35311</v>
      </c>
      <c r="J20025" s="94">
        <v>35634</v>
      </c>
      <c r="K20025" s="94">
        <v>324</v>
      </c>
      <c r="O20025" s="94">
        <v>35311</v>
      </c>
      <c r="P20025" s="94">
        <v>35634</v>
      </c>
      <c r="Q20025" s="94">
        <v>324</v>
      </c>
      <c r="AT20025" s="94">
        <v>178</v>
      </c>
      <c r="AU20025" s="94">
        <v>145</v>
      </c>
    </row>
    <row r="20026" spans="1:47">
      <c r="A20026" s="85" t="s">
        <v>156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55</v>
      </c>
      <c r="G20026" s="89" t="s">
        <v>418</v>
      </c>
      <c r="H20026" s="94">
        <v>35961</v>
      </c>
      <c r="I20026" s="94">
        <v>35629</v>
      </c>
      <c r="J20026" s="94">
        <v>35925</v>
      </c>
      <c r="K20026" s="94">
        <v>295</v>
      </c>
      <c r="O20026" s="94">
        <v>35629</v>
      </c>
      <c r="P20026" s="94">
        <v>35925</v>
      </c>
      <c r="Q20026" s="94">
        <v>295</v>
      </c>
      <c r="AT20026" s="94">
        <v>178</v>
      </c>
      <c r="AU20026" s="94">
        <v>116</v>
      </c>
    </row>
    <row r="20027" spans="1:47">
      <c r="A20027" s="85" t="s">
        <v>156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55</v>
      </c>
      <c r="G20027" s="89" t="s">
        <v>418</v>
      </c>
      <c r="H20027" s="94">
        <v>37290</v>
      </c>
      <c r="I20027" s="94">
        <v>37046</v>
      </c>
      <c r="J20027" s="94">
        <v>37542</v>
      </c>
      <c r="K20027" s="94">
        <v>494</v>
      </c>
      <c r="O20027" s="94">
        <v>37046</v>
      </c>
      <c r="P20027" s="94">
        <v>37542</v>
      </c>
      <c r="Q20027" s="94">
        <v>494</v>
      </c>
      <c r="AT20027" s="94">
        <v>178</v>
      </c>
      <c r="AU20027" s="94">
        <v>316</v>
      </c>
    </row>
    <row r="20028" spans="1:47">
      <c r="A20028" s="85" t="s">
        <v>156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55</v>
      </c>
      <c r="G20028" s="89" t="s">
        <v>418</v>
      </c>
      <c r="H20028" s="94">
        <v>38603</v>
      </c>
      <c r="I20028" s="94">
        <v>39136</v>
      </c>
      <c r="J20028" s="94">
        <v>39598</v>
      </c>
      <c r="K20028" s="94">
        <v>462</v>
      </c>
      <c r="O20028" s="94">
        <v>39136</v>
      </c>
      <c r="P20028" s="94">
        <v>39598</v>
      </c>
      <c r="Q20028" s="94">
        <v>462</v>
      </c>
      <c r="AT20028" s="94">
        <v>206</v>
      </c>
      <c r="AU20028" s="94">
        <v>256</v>
      </c>
    </row>
    <row r="20029" spans="1:47">
      <c r="A20029" s="85" t="s">
        <v>156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55</v>
      </c>
      <c r="G20029" s="89" t="s">
        <v>418</v>
      </c>
      <c r="H20029" s="94">
        <v>40941</v>
      </c>
      <c r="I20029" s="94">
        <v>41367</v>
      </c>
      <c r="J20029" s="94">
        <v>41553</v>
      </c>
      <c r="K20029" s="94">
        <v>186</v>
      </c>
      <c r="O20029" s="94">
        <v>41367</v>
      </c>
      <c r="P20029" s="94">
        <v>41553</v>
      </c>
      <c r="Q20029" s="94">
        <v>186</v>
      </c>
      <c r="AT20029" s="94">
        <v>69</v>
      </c>
      <c r="AU20029" s="94">
        <v>117</v>
      </c>
    </row>
    <row r="20030" spans="1:47">
      <c r="A20030" s="85" t="s">
        <v>156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55</v>
      </c>
      <c r="G20030" s="89" t="s">
        <v>418</v>
      </c>
      <c r="H20030" s="94">
        <v>43687</v>
      </c>
      <c r="I20030" s="94">
        <v>43824</v>
      </c>
      <c r="J20030" s="94">
        <v>44004</v>
      </c>
      <c r="K20030" s="94">
        <v>179</v>
      </c>
      <c r="O20030" s="94">
        <v>43824</v>
      </c>
      <c r="P20030" s="94">
        <v>44004</v>
      </c>
      <c r="Q20030" s="94">
        <v>179</v>
      </c>
      <c r="AT20030" s="94">
        <v>63</v>
      </c>
      <c r="AU20030" s="94">
        <v>116</v>
      </c>
    </row>
    <row r="20031" spans="1:47">
      <c r="A20031" s="85" t="s">
        <v>156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55</v>
      </c>
      <c r="G20031" s="89" t="s">
        <v>418</v>
      </c>
      <c r="H20031" s="94">
        <v>46059</v>
      </c>
      <c r="I20031" s="94">
        <v>46869</v>
      </c>
      <c r="J20031" s="94">
        <v>47030</v>
      </c>
      <c r="K20031" s="94">
        <v>161</v>
      </c>
      <c r="O20031" s="94">
        <v>46869</v>
      </c>
      <c r="P20031" s="94">
        <v>47030</v>
      </c>
      <c r="Q20031" s="94">
        <v>161</v>
      </c>
      <c r="AT20031" s="94">
        <v>69</v>
      </c>
      <c r="AU20031" s="94">
        <v>92</v>
      </c>
    </row>
    <row r="20032" spans="1:47">
      <c r="A20032" s="85" t="s">
        <v>156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55</v>
      </c>
      <c r="G20032" s="89" t="s">
        <v>418</v>
      </c>
      <c r="H20032" s="94">
        <v>48702</v>
      </c>
      <c r="I20032" s="94">
        <v>49617</v>
      </c>
      <c r="J20032" s="94">
        <v>49828</v>
      </c>
      <c r="K20032" s="94">
        <v>211</v>
      </c>
      <c r="O20032" s="94">
        <v>49617</v>
      </c>
      <c r="P20032" s="94">
        <v>49828</v>
      </c>
      <c r="Q20032" s="94">
        <v>211</v>
      </c>
      <c r="AT20032" s="94">
        <v>49</v>
      </c>
      <c r="AU20032" s="94">
        <v>161</v>
      </c>
    </row>
    <row r="20033" spans="1:47">
      <c r="A20033" s="85" t="s">
        <v>156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55</v>
      </c>
      <c r="G20033" s="89" t="s">
        <v>418</v>
      </c>
      <c r="H20033" s="94">
        <v>49922</v>
      </c>
      <c r="I20033" s="94">
        <v>51845</v>
      </c>
      <c r="J20033" s="94">
        <v>52085</v>
      </c>
      <c r="K20033" s="94">
        <v>242</v>
      </c>
      <c r="O20033" s="94">
        <v>51845</v>
      </c>
      <c r="P20033" s="94">
        <v>52085</v>
      </c>
      <c r="Q20033" s="94">
        <v>242</v>
      </c>
      <c r="AT20033" s="94">
        <v>-1</v>
      </c>
      <c r="AU20033" s="94">
        <v>243</v>
      </c>
    </row>
    <row r="20034" spans="1:47">
      <c r="A20034" s="85" t="s">
        <v>156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55</v>
      </c>
      <c r="G20034" s="89" t="s">
        <v>418</v>
      </c>
      <c r="H20034" s="94">
        <v>52592</v>
      </c>
      <c r="I20034" s="94">
        <v>53216</v>
      </c>
      <c r="J20034" s="94">
        <v>53108</v>
      </c>
      <c r="K20034" s="94">
        <v>-108</v>
      </c>
      <c r="O20034" s="94">
        <v>53216</v>
      </c>
      <c r="P20034" s="94">
        <v>53108</v>
      </c>
      <c r="Q20034" s="94">
        <v>-108</v>
      </c>
      <c r="AT20034" s="94">
        <v>13</v>
      </c>
      <c r="AU20034" s="94">
        <v>-121</v>
      </c>
    </row>
    <row r="20035" spans="1:47">
      <c r="A20035" s="85" t="s">
        <v>156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55</v>
      </c>
      <c r="G20035" s="89" t="s">
        <v>418</v>
      </c>
      <c r="H20035" s="94">
        <v>51981</v>
      </c>
      <c r="I20035" s="94">
        <v>52927</v>
      </c>
      <c r="J20035" s="94">
        <v>52900</v>
      </c>
      <c r="K20035" s="94">
        <v>-28</v>
      </c>
      <c r="O20035" s="94">
        <v>52927</v>
      </c>
      <c r="P20035" s="94">
        <v>52900</v>
      </c>
      <c r="Q20035" s="94">
        <v>-28</v>
      </c>
      <c r="AT20035" s="94">
        <v>50</v>
      </c>
      <c r="AU20035" s="94">
        <v>-78</v>
      </c>
    </row>
    <row r="20036" spans="1:47">
      <c r="A20036" s="85" t="s">
        <v>156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55</v>
      </c>
      <c r="G20036" s="89" t="s">
        <v>418</v>
      </c>
      <c r="H20036" s="94">
        <v>49677</v>
      </c>
      <c r="I20036" s="94">
        <v>51285</v>
      </c>
      <c r="J20036" s="94">
        <v>51711</v>
      </c>
      <c r="K20036" s="94">
        <v>425</v>
      </c>
      <c r="O20036" s="94">
        <v>51285</v>
      </c>
      <c r="P20036" s="94">
        <v>51711</v>
      </c>
      <c r="Q20036" s="94">
        <v>425</v>
      </c>
      <c r="AT20036" s="94">
        <v>280</v>
      </c>
      <c r="AU20036" s="94">
        <v>145</v>
      </c>
    </row>
    <row r="20037" spans="1:47">
      <c r="A20037" s="85" t="s">
        <v>156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55</v>
      </c>
      <c r="G20037" s="89" t="s">
        <v>418</v>
      </c>
      <c r="H20037" s="94">
        <v>49354</v>
      </c>
      <c r="I20037" s="94">
        <v>50574</v>
      </c>
      <c r="J20037" s="94">
        <v>50758</v>
      </c>
      <c r="K20037" s="94">
        <v>183</v>
      </c>
      <c r="O20037" s="94">
        <v>50574</v>
      </c>
      <c r="P20037" s="94">
        <v>50758</v>
      </c>
      <c r="Q20037" s="94">
        <v>183</v>
      </c>
      <c r="AT20037" s="94">
        <v>289</v>
      </c>
      <c r="AU20037" s="94">
        <v>-106</v>
      </c>
    </row>
    <row r="20038" spans="1:47">
      <c r="A20038" s="85" t="s">
        <v>156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55</v>
      </c>
      <c r="G20038" s="89" t="s">
        <v>418</v>
      </c>
      <c r="H20038" s="94">
        <v>47348</v>
      </c>
      <c r="I20038" s="94">
        <v>49026</v>
      </c>
      <c r="J20038" s="94">
        <v>49368</v>
      </c>
      <c r="K20038" s="94">
        <v>341</v>
      </c>
      <c r="O20038" s="94">
        <v>49026</v>
      </c>
      <c r="P20038" s="94">
        <v>49368</v>
      </c>
      <c r="Q20038" s="94">
        <v>341</v>
      </c>
      <c r="AT20038" s="94">
        <v>314</v>
      </c>
      <c r="AU20038" s="94">
        <v>27</v>
      </c>
    </row>
    <row r="20039" spans="1:47">
      <c r="A20039" s="85" t="s">
        <v>156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55</v>
      </c>
      <c r="G20039" s="89" t="s">
        <v>418</v>
      </c>
      <c r="H20039" s="94">
        <v>44969</v>
      </c>
      <c r="I20039" s="94">
        <v>46560</v>
      </c>
      <c r="J20039" s="94">
        <v>46896</v>
      </c>
      <c r="K20039" s="94">
        <v>335</v>
      </c>
      <c r="O20039" s="94">
        <v>46560</v>
      </c>
      <c r="P20039" s="94">
        <v>46896</v>
      </c>
      <c r="Q20039" s="94">
        <v>335</v>
      </c>
      <c r="AT20039" s="94">
        <v>364</v>
      </c>
      <c r="AU20039" s="94">
        <v>-30</v>
      </c>
    </row>
    <row r="20040" spans="1:47">
      <c r="A20040" s="85" t="s">
        <v>156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55</v>
      </c>
      <c r="G20040" s="89" t="s">
        <v>418</v>
      </c>
      <c r="H20040" s="94">
        <v>41411</v>
      </c>
      <c r="I20040" s="94">
        <v>43152</v>
      </c>
      <c r="J20040" s="94">
        <v>43408</v>
      </c>
      <c r="K20040" s="94">
        <v>255</v>
      </c>
      <c r="O20040" s="94">
        <v>43152</v>
      </c>
      <c r="P20040" s="94">
        <v>43408</v>
      </c>
      <c r="Q20040" s="94">
        <v>255</v>
      </c>
      <c r="AT20040" s="94">
        <v>404</v>
      </c>
      <c r="AU20040" s="94">
        <v>-149</v>
      </c>
    </row>
    <row r="20041" spans="1:47">
      <c r="A20041" s="85" t="s">
        <v>156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55</v>
      </c>
      <c r="G20041" s="89" t="s">
        <v>418</v>
      </c>
      <c r="H20041" s="94">
        <v>38419</v>
      </c>
      <c r="I20041" s="94">
        <v>39616</v>
      </c>
      <c r="J20041" s="94">
        <v>39916</v>
      </c>
      <c r="K20041" s="94">
        <v>298</v>
      </c>
      <c r="O20041" s="94">
        <v>39616</v>
      </c>
      <c r="P20041" s="94">
        <v>39916</v>
      </c>
      <c r="Q20041" s="94">
        <v>298</v>
      </c>
      <c r="AT20041" s="94">
        <v>405</v>
      </c>
      <c r="AU20041" s="94">
        <v>-107</v>
      </c>
    </row>
    <row r="20042" spans="1:47">
      <c r="A20042" s="85" t="s">
        <v>156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55</v>
      </c>
      <c r="G20042" s="89" t="s">
        <v>418</v>
      </c>
      <c r="H20042" s="94">
        <v>35821</v>
      </c>
      <c r="I20042" s="94">
        <v>36887</v>
      </c>
      <c r="J20042" s="94">
        <v>37116</v>
      </c>
      <c r="K20042" s="94">
        <v>227</v>
      </c>
      <c r="O20042" s="94">
        <v>36887</v>
      </c>
      <c r="P20042" s="94">
        <v>37116</v>
      </c>
      <c r="Q20042" s="94">
        <v>227</v>
      </c>
      <c r="AT20042" s="94">
        <v>330</v>
      </c>
      <c r="AU20042" s="94">
        <v>-103</v>
      </c>
    </row>
    <row r="20043" spans="1:47">
      <c r="A20043" s="85" t="s">
        <v>156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55</v>
      </c>
      <c r="G20043" s="89" t="s">
        <v>418</v>
      </c>
      <c r="H20043" s="94">
        <v>34036</v>
      </c>
      <c r="I20043" s="94">
        <v>35015</v>
      </c>
      <c r="J20043" s="94">
        <v>35297</v>
      </c>
      <c r="K20043" s="94">
        <v>281</v>
      </c>
      <c r="O20043" s="94">
        <v>35015</v>
      </c>
      <c r="P20043" s="94">
        <v>35297</v>
      </c>
      <c r="Q20043" s="94">
        <v>281</v>
      </c>
      <c r="AT20043" s="94">
        <v>329</v>
      </c>
      <c r="AU20043" s="94">
        <v>-48</v>
      </c>
    </row>
    <row r="20044" spans="1:47">
      <c r="A20044" s="85" t="s">
        <v>156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55</v>
      </c>
      <c r="G20044" s="89" t="s">
        <v>418</v>
      </c>
      <c r="H20044" s="94">
        <v>32860</v>
      </c>
      <c r="I20044" s="94">
        <v>33666</v>
      </c>
      <c r="J20044" s="94">
        <v>33706</v>
      </c>
      <c r="K20044" s="94">
        <v>38</v>
      </c>
      <c r="O20044" s="94">
        <v>33666</v>
      </c>
      <c r="P20044" s="94">
        <v>33706</v>
      </c>
      <c r="Q20044" s="94">
        <v>38</v>
      </c>
      <c r="AT20044" s="94">
        <v>205</v>
      </c>
      <c r="AU20044" s="94">
        <v>-167</v>
      </c>
    </row>
    <row r="20045" spans="1:47">
      <c r="A20045" s="85" t="s">
        <v>156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55</v>
      </c>
      <c r="G20045" s="89" t="s">
        <v>418</v>
      </c>
      <c r="H20045" s="94">
        <v>32088</v>
      </c>
      <c r="I20045" s="94">
        <v>33006</v>
      </c>
      <c r="J20045" s="94">
        <v>33038</v>
      </c>
      <c r="K20045" s="94">
        <v>31</v>
      </c>
      <c r="O20045" s="94">
        <v>33006</v>
      </c>
      <c r="P20045" s="94">
        <v>33038</v>
      </c>
      <c r="Q20045" s="94">
        <v>31</v>
      </c>
      <c r="AT20045" s="94">
        <v>180</v>
      </c>
      <c r="AU20045" s="94">
        <v>-149</v>
      </c>
    </row>
    <row r="20046" spans="1:47">
      <c r="A20046" s="85" t="s">
        <v>156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55</v>
      </c>
      <c r="G20046" s="89" t="s">
        <v>418</v>
      </c>
      <c r="H20046" s="94">
        <v>32022</v>
      </c>
      <c r="I20046" s="94">
        <v>33150</v>
      </c>
      <c r="J20046" s="94">
        <v>33181</v>
      </c>
      <c r="K20046" s="94">
        <v>30</v>
      </c>
      <c r="O20046" s="94">
        <v>33150</v>
      </c>
      <c r="P20046" s="94">
        <v>33181</v>
      </c>
      <c r="Q20046" s="94">
        <v>30</v>
      </c>
      <c r="AT20046" s="94">
        <v>179</v>
      </c>
      <c r="AU20046" s="94">
        <v>-149</v>
      </c>
    </row>
    <row r="20047" spans="1:47">
      <c r="A20047" s="85" t="s">
        <v>156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55</v>
      </c>
      <c r="G20047" s="89" t="s">
        <v>418</v>
      </c>
      <c r="H20047" s="94">
        <v>33315</v>
      </c>
      <c r="I20047" s="94">
        <v>34891</v>
      </c>
      <c r="J20047" s="94">
        <v>34922</v>
      </c>
      <c r="K20047" s="94">
        <v>31</v>
      </c>
      <c r="O20047" s="94">
        <v>34891</v>
      </c>
      <c r="P20047" s="94">
        <v>34922</v>
      </c>
      <c r="Q20047" s="94">
        <v>31</v>
      </c>
      <c r="AT20047" s="94">
        <v>178</v>
      </c>
      <c r="AU20047" s="94">
        <v>-148</v>
      </c>
    </row>
    <row r="20048" spans="1:47">
      <c r="A20048" s="85" t="s">
        <v>156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55</v>
      </c>
      <c r="G20048" s="89" t="s">
        <v>418</v>
      </c>
      <c r="H20048" s="94">
        <v>36132</v>
      </c>
      <c r="I20048" s="94">
        <v>38018</v>
      </c>
      <c r="J20048" s="94">
        <v>38106</v>
      </c>
      <c r="K20048" s="94">
        <v>87</v>
      </c>
      <c r="O20048" s="94">
        <v>38018</v>
      </c>
      <c r="P20048" s="94">
        <v>38106</v>
      </c>
      <c r="Q20048" s="94">
        <v>87</v>
      </c>
      <c r="AT20048" s="94">
        <v>202</v>
      </c>
      <c r="AU20048" s="94">
        <v>-116</v>
      </c>
    </row>
    <row r="20049" spans="1:47">
      <c r="A20049" s="85" t="s">
        <v>156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55</v>
      </c>
      <c r="G20049" s="89" t="s">
        <v>418</v>
      </c>
      <c r="H20049" s="94">
        <v>37373</v>
      </c>
      <c r="I20049" s="94">
        <v>39377</v>
      </c>
      <c r="J20049" s="94">
        <v>39576</v>
      </c>
      <c r="K20049" s="94">
        <v>198</v>
      </c>
      <c r="O20049" s="94">
        <v>39377</v>
      </c>
      <c r="P20049" s="94">
        <v>39576</v>
      </c>
      <c r="Q20049" s="94">
        <v>198</v>
      </c>
      <c r="AT20049" s="94">
        <v>200</v>
      </c>
      <c r="AU20049" s="94">
        <v>-2</v>
      </c>
    </row>
    <row r="20050" spans="1:47">
      <c r="A20050" s="85" t="s">
        <v>156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55</v>
      </c>
      <c r="G20050" s="89" t="s">
        <v>418</v>
      </c>
      <c r="H20050" s="94">
        <v>38168</v>
      </c>
      <c r="I20050" s="94">
        <v>39869</v>
      </c>
      <c r="J20050" s="94">
        <v>40214</v>
      </c>
      <c r="K20050" s="94">
        <v>343</v>
      </c>
      <c r="O20050" s="94">
        <v>39869</v>
      </c>
      <c r="P20050" s="94">
        <v>40214</v>
      </c>
      <c r="Q20050" s="94">
        <v>343</v>
      </c>
      <c r="AT20050" s="94">
        <v>128</v>
      </c>
      <c r="AU20050" s="94">
        <v>215</v>
      </c>
    </row>
    <row r="20051" spans="1:47">
      <c r="A20051" s="85" t="s">
        <v>156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55</v>
      </c>
      <c r="G20051" s="89" t="s">
        <v>418</v>
      </c>
      <c r="H20051" s="94">
        <v>40553</v>
      </c>
      <c r="I20051" s="94">
        <v>42071</v>
      </c>
      <c r="J20051" s="94">
        <v>42603</v>
      </c>
      <c r="K20051" s="94">
        <v>531</v>
      </c>
      <c r="O20051" s="94">
        <v>42071</v>
      </c>
      <c r="P20051" s="94">
        <v>42603</v>
      </c>
      <c r="Q20051" s="94">
        <v>531</v>
      </c>
      <c r="AT20051" s="94">
        <v>128</v>
      </c>
      <c r="AU20051" s="94">
        <v>403</v>
      </c>
    </row>
    <row r="20052" spans="1:47">
      <c r="A20052" s="85" t="s">
        <v>156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55</v>
      </c>
      <c r="G20052" s="89" t="s">
        <v>418</v>
      </c>
      <c r="H20052" s="94">
        <v>43445</v>
      </c>
      <c r="I20052" s="94">
        <v>45206</v>
      </c>
      <c r="J20052" s="94">
        <v>45701</v>
      </c>
      <c r="K20052" s="94">
        <v>493</v>
      </c>
      <c r="O20052" s="94">
        <v>45206</v>
      </c>
      <c r="P20052" s="94">
        <v>45701</v>
      </c>
      <c r="Q20052" s="94">
        <v>493</v>
      </c>
      <c r="AT20052" s="94">
        <v>128</v>
      </c>
      <c r="AU20052" s="94">
        <v>365</v>
      </c>
    </row>
    <row r="20053" spans="1:47">
      <c r="A20053" s="85" t="s">
        <v>156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55</v>
      </c>
      <c r="G20053" s="89" t="s">
        <v>418</v>
      </c>
      <c r="H20053" s="94">
        <v>46381</v>
      </c>
      <c r="I20053" s="94">
        <v>48463</v>
      </c>
      <c r="J20053" s="94">
        <v>48740</v>
      </c>
      <c r="K20053" s="94">
        <v>276</v>
      </c>
      <c r="O20053" s="94">
        <v>48463</v>
      </c>
      <c r="P20053" s="94">
        <v>48740</v>
      </c>
      <c r="Q20053" s="94">
        <v>276</v>
      </c>
      <c r="AT20053" s="94">
        <v>128</v>
      </c>
      <c r="AU20053" s="94">
        <v>148</v>
      </c>
    </row>
    <row r="20054" spans="1:47">
      <c r="A20054" s="85" t="s">
        <v>156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55</v>
      </c>
      <c r="G20054" s="89" t="s">
        <v>418</v>
      </c>
      <c r="H20054" s="94">
        <v>49341</v>
      </c>
      <c r="I20054" s="94">
        <v>51412</v>
      </c>
      <c r="J20054" s="94">
        <v>51630</v>
      </c>
      <c r="K20054" s="94">
        <v>216</v>
      </c>
      <c r="O20054" s="94">
        <v>51412</v>
      </c>
      <c r="P20054" s="94">
        <v>51630</v>
      </c>
      <c r="Q20054" s="94">
        <v>216</v>
      </c>
      <c r="AT20054" s="94">
        <v>128</v>
      </c>
      <c r="AU20054" s="94">
        <v>88</v>
      </c>
    </row>
    <row r="20055" spans="1:47">
      <c r="A20055" s="85" t="s">
        <v>156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55</v>
      </c>
      <c r="G20055" s="89" t="s">
        <v>418</v>
      </c>
      <c r="H20055" s="94">
        <v>52409</v>
      </c>
      <c r="I20055" s="94">
        <v>54180</v>
      </c>
      <c r="J20055" s="94">
        <v>54244</v>
      </c>
      <c r="K20055" s="94">
        <v>64</v>
      </c>
      <c r="O20055" s="94">
        <v>54180</v>
      </c>
      <c r="P20055" s="94">
        <v>54244</v>
      </c>
      <c r="Q20055" s="94">
        <v>64</v>
      </c>
      <c r="AT20055" s="94">
        <v>119</v>
      </c>
      <c r="AU20055" s="94">
        <v>-56</v>
      </c>
    </row>
    <row r="20056" spans="1:47">
      <c r="A20056" s="85" t="s">
        <v>156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55</v>
      </c>
      <c r="G20056" s="89" t="s">
        <v>418</v>
      </c>
      <c r="H20056" s="94">
        <v>54751</v>
      </c>
      <c r="I20056" s="94">
        <v>56418</v>
      </c>
      <c r="J20056" s="94">
        <v>56335</v>
      </c>
      <c r="K20056" s="94">
        <v>-84</v>
      </c>
      <c r="O20056" s="94">
        <v>56418</v>
      </c>
      <c r="P20056" s="94">
        <v>56335</v>
      </c>
      <c r="Q20056" s="94">
        <v>-84</v>
      </c>
      <c r="AT20056" s="94">
        <v>-2</v>
      </c>
      <c r="AU20056" s="94">
        <v>-82</v>
      </c>
    </row>
    <row r="20057" spans="1:47">
      <c r="A20057" s="85" t="s">
        <v>156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55</v>
      </c>
      <c r="G20057" s="89" t="s">
        <v>418</v>
      </c>
      <c r="H20057" s="94">
        <v>56344</v>
      </c>
      <c r="I20057" s="94">
        <v>57891</v>
      </c>
      <c r="J20057" s="94">
        <v>57704</v>
      </c>
      <c r="K20057" s="94">
        <v>-187</v>
      </c>
      <c r="O20057" s="94">
        <v>57891</v>
      </c>
      <c r="P20057" s="94">
        <v>57704</v>
      </c>
      <c r="Q20057" s="94">
        <v>-187</v>
      </c>
      <c r="AT20057" s="94">
        <v>-47</v>
      </c>
      <c r="AU20057" s="94">
        <v>-139</v>
      </c>
    </row>
    <row r="20058" spans="1:47">
      <c r="A20058" s="85" t="s">
        <v>156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55</v>
      </c>
      <c r="G20058" s="89" t="s">
        <v>418</v>
      </c>
      <c r="H20058" s="94">
        <v>57047</v>
      </c>
      <c r="I20058" s="94">
        <v>58443</v>
      </c>
      <c r="J20058" s="94">
        <v>58307</v>
      </c>
      <c r="K20058" s="94">
        <v>-137</v>
      </c>
      <c r="O20058" s="94">
        <v>58443</v>
      </c>
      <c r="P20058" s="94">
        <v>58307</v>
      </c>
      <c r="Q20058" s="94">
        <v>-137</v>
      </c>
      <c r="AT20058" s="94">
        <v>-44</v>
      </c>
      <c r="AU20058" s="94">
        <v>-92</v>
      </c>
    </row>
    <row r="20059" spans="1:47">
      <c r="A20059" s="85" t="s">
        <v>156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55</v>
      </c>
      <c r="G20059" s="89" t="s">
        <v>418</v>
      </c>
      <c r="H20059" s="94">
        <v>56068</v>
      </c>
      <c r="I20059" s="94">
        <v>57454</v>
      </c>
      <c r="J20059" s="94">
        <v>57514</v>
      </c>
      <c r="K20059" s="94">
        <v>59</v>
      </c>
      <c r="O20059" s="94">
        <v>57454</v>
      </c>
      <c r="P20059" s="94">
        <v>57514</v>
      </c>
      <c r="Q20059" s="94">
        <v>59</v>
      </c>
      <c r="AT20059" s="94">
        <v>137</v>
      </c>
      <c r="AU20059" s="94">
        <v>-78</v>
      </c>
    </row>
    <row r="20060" spans="1:47">
      <c r="A20060" s="85" t="s">
        <v>156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55</v>
      </c>
      <c r="G20060" s="89" t="s">
        <v>418</v>
      </c>
      <c r="H20060" s="94">
        <v>53514</v>
      </c>
      <c r="I20060" s="94">
        <v>54738</v>
      </c>
      <c r="J20060" s="94">
        <v>54951</v>
      </c>
      <c r="K20060" s="94">
        <v>212</v>
      </c>
      <c r="O20060" s="94">
        <v>54738</v>
      </c>
      <c r="P20060" s="94">
        <v>54951</v>
      </c>
      <c r="Q20060" s="94">
        <v>212</v>
      </c>
      <c r="AT20060" s="94">
        <v>240</v>
      </c>
      <c r="AU20060" s="94">
        <v>-28</v>
      </c>
    </row>
    <row r="20061" spans="1:47">
      <c r="A20061" s="85" t="s">
        <v>156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55</v>
      </c>
      <c r="G20061" s="89" t="s">
        <v>418</v>
      </c>
      <c r="H20061" s="94">
        <v>51703</v>
      </c>
      <c r="I20061" s="94">
        <v>52924</v>
      </c>
      <c r="J20061" s="94">
        <v>53303</v>
      </c>
      <c r="K20061" s="94">
        <v>377</v>
      </c>
      <c r="O20061" s="94">
        <v>52924</v>
      </c>
      <c r="P20061" s="94">
        <v>53303</v>
      </c>
      <c r="Q20061" s="94">
        <v>377</v>
      </c>
      <c r="AT20061" s="94">
        <v>366</v>
      </c>
      <c r="AU20061" s="94">
        <v>11</v>
      </c>
    </row>
    <row r="20062" spans="1:47">
      <c r="A20062" s="85" t="s">
        <v>156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55</v>
      </c>
      <c r="G20062" s="89" t="s">
        <v>418</v>
      </c>
      <c r="H20062" s="94">
        <v>49667</v>
      </c>
      <c r="I20062" s="94">
        <v>50732</v>
      </c>
      <c r="J20062" s="94">
        <v>51146</v>
      </c>
      <c r="K20062" s="94">
        <v>413</v>
      </c>
      <c r="O20062" s="94">
        <v>50732</v>
      </c>
      <c r="P20062" s="94">
        <v>51146</v>
      </c>
      <c r="Q20062" s="94">
        <v>413</v>
      </c>
      <c r="AT20062" s="94">
        <v>418</v>
      </c>
      <c r="AU20062" s="94">
        <v>-5</v>
      </c>
    </row>
    <row r="20063" spans="1:47">
      <c r="A20063" s="85" t="s">
        <v>156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55</v>
      </c>
      <c r="G20063" s="89" t="s">
        <v>418</v>
      </c>
      <c r="H20063" s="94">
        <v>46852</v>
      </c>
      <c r="I20063" s="94">
        <v>48342</v>
      </c>
      <c r="J20063" s="94">
        <v>48690</v>
      </c>
      <c r="K20063" s="94">
        <v>347</v>
      </c>
      <c r="O20063" s="94">
        <v>48342</v>
      </c>
      <c r="P20063" s="94">
        <v>48690</v>
      </c>
      <c r="Q20063" s="94">
        <v>347</v>
      </c>
      <c r="AT20063" s="94">
        <v>421</v>
      </c>
      <c r="AU20063" s="94">
        <v>-74</v>
      </c>
    </row>
    <row r="20064" spans="1:47">
      <c r="A20064" s="85" t="s">
        <v>156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55</v>
      </c>
      <c r="G20064" s="89" t="s">
        <v>418</v>
      </c>
      <c r="H20064" s="94">
        <v>44016</v>
      </c>
      <c r="I20064" s="94">
        <v>45518</v>
      </c>
      <c r="J20064" s="94">
        <v>45879</v>
      </c>
      <c r="K20064" s="94">
        <v>359</v>
      </c>
      <c r="O20064" s="94">
        <v>45518</v>
      </c>
      <c r="P20064" s="94">
        <v>45879</v>
      </c>
      <c r="Q20064" s="94">
        <v>359</v>
      </c>
      <c r="AT20064" s="94">
        <v>411</v>
      </c>
      <c r="AU20064" s="94">
        <v>-52</v>
      </c>
    </row>
    <row r="20065" spans="1:47">
      <c r="A20065" s="85" t="s">
        <v>156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55</v>
      </c>
      <c r="G20065" s="89" t="s">
        <v>418</v>
      </c>
      <c r="H20065" s="94">
        <v>40996</v>
      </c>
      <c r="I20065" s="94">
        <v>42547</v>
      </c>
      <c r="J20065" s="94">
        <v>42940</v>
      </c>
      <c r="K20065" s="94">
        <v>392</v>
      </c>
      <c r="O20065" s="94">
        <v>42547</v>
      </c>
      <c r="P20065" s="94">
        <v>42940</v>
      </c>
      <c r="Q20065" s="94">
        <v>392</v>
      </c>
      <c r="AT20065" s="94">
        <v>411</v>
      </c>
      <c r="AU20065" s="94">
        <v>-20</v>
      </c>
    </row>
    <row r="20066" spans="1:47">
      <c r="A20066" s="85" t="s">
        <v>156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55</v>
      </c>
      <c r="G20066" s="89" t="s">
        <v>418</v>
      </c>
      <c r="H20066" s="94">
        <v>38888</v>
      </c>
      <c r="I20066" s="94">
        <v>39686</v>
      </c>
      <c r="J20066" s="94">
        <v>39889</v>
      </c>
      <c r="K20066" s="94">
        <v>202</v>
      </c>
      <c r="O20066" s="94">
        <v>39686</v>
      </c>
      <c r="P20066" s="94">
        <v>39889</v>
      </c>
      <c r="Q20066" s="94">
        <v>202</v>
      </c>
      <c r="AT20066" s="94">
        <v>421</v>
      </c>
      <c r="AU20066" s="94">
        <v>-220</v>
      </c>
    </row>
    <row r="20067" spans="1:47">
      <c r="A20067" s="85" t="s">
        <v>156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55</v>
      </c>
      <c r="G20067" s="89" t="s">
        <v>418</v>
      </c>
      <c r="H20067" s="94">
        <v>36763</v>
      </c>
      <c r="I20067" s="94">
        <v>37513</v>
      </c>
      <c r="J20067" s="94">
        <v>37966</v>
      </c>
      <c r="K20067" s="94">
        <v>451</v>
      </c>
      <c r="O20067" s="94">
        <v>37513</v>
      </c>
      <c r="P20067" s="94">
        <v>37966</v>
      </c>
      <c r="Q20067" s="94">
        <v>451</v>
      </c>
      <c r="AT20067" s="94">
        <v>421</v>
      </c>
      <c r="AU20067" s="94">
        <v>30</v>
      </c>
    </row>
    <row r="20068" spans="1:47">
      <c r="A20068" s="85" t="s">
        <v>156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55</v>
      </c>
      <c r="G20068" s="89" t="s">
        <v>418</v>
      </c>
      <c r="H20068" s="94">
        <v>35262</v>
      </c>
      <c r="I20068" s="94">
        <v>36001</v>
      </c>
      <c r="J20068" s="94">
        <v>36338</v>
      </c>
      <c r="K20068" s="94">
        <v>336</v>
      </c>
      <c r="O20068" s="94">
        <v>36001</v>
      </c>
      <c r="P20068" s="94">
        <v>36338</v>
      </c>
      <c r="Q20068" s="94">
        <v>336</v>
      </c>
      <c r="AT20068" s="94">
        <v>412</v>
      </c>
      <c r="AU20068" s="94">
        <v>-76</v>
      </c>
    </row>
    <row r="20069" spans="1:47">
      <c r="A20069" s="85" t="s">
        <v>156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55</v>
      </c>
      <c r="G20069" s="89" t="s">
        <v>418</v>
      </c>
      <c r="H20069" s="94">
        <v>34132</v>
      </c>
      <c r="I20069" s="94">
        <v>34990</v>
      </c>
      <c r="J20069" s="94">
        <v>35294</v>
      </c>
      <c r="K20069" s="94">
        <v>303</v>
      </c>
      <c r="O20069" s="94">
        <v>34990</v>
      </c>
      <c r="P20069" s="94">
        <v>35294</v>
      </c>
      <c r="Q20069" s="94">
        <v>303</v>
      </c>
      <c r="AT20069" s="94">
        <v>221</v>
      </c>
      <c r="AU20069" s="94">
        <v>83</v>
      </c>
    </row>
    <row r="20070" spans="1:47">
      <c r="A20070" s="85" t="s">
        <v>156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55</v>
      </c>
      <c r="G20070" s="89" t="s">
        <v>418</v>
      </c>
      <c r="H20070" s="94">
        <v>33568</v>
      </c>
      <c r="I20070" s="94">
        <v>34451</v>
      </c>
      <c r="J20070" s="94">
        <v>34603</v>
      </c>
      <c r="K20070" s="94">
        <v>152</v>
      </c>
      <c r="O20070" s="94">
        <v>34451</v>
      </c>
      <c r="P20070" s="94">
        <v>34603</v>
      </c>
      <c r="Q20070" s="94">
        <v>152</v>
      </c>
      <c r="AT20070" s="94">
        <v>219</v>
      </c>
      <c r="AU20070" s="94">
        <v>-67</v>
      </c>
    </row>
    <row r="20071" spans="1:47">
      <c r="A20071" s="85" t="s">
        <v>156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55</v>
      </c>
      <c r="G20071" s="89" t="s">
        <v>418</v>
      </c>
      <c r="H20071" s="94">
        <v>33719</v>
      </c>
      <c r="I20071" s="94">
        <v>34624</v>
      </c>
      <c r="J20071" s="94">
        <v>34853</v>
      </c>
      <c r="K20071" s="94">
        <v>228</v>
      </c>
      <c r="O20071" s="94">
        <v>34624</v>
      </c>
      <c r="P20071" s="94">
        <v>34853</v>
      </c>
      <c r="Q20071" s="94">
        <v>228</v>
      </c>
      <c r="AT20071" s="94">
        <v>219</v>
      </c>
      <c r="AU20071" s="94">
        <v>9</v>
      </c>
    </row>
    <row r="20072" spans="1:47">
      <c r="A20072" s="85" t="s">
        <v>156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55</v>
      </c>
      <c r="G20072" s="89" t="s">
        <v>418</v>
      </c>
      <c r="H20072" s="94">
        <v>34620</v>
      </c>
      <c r="I20072" s="94">
        <v>35501</v>
      </c>
      <c r="J20072" s="94">
        <v>35632</v>
      </c>
      <c r="K20072" s="94">
        <v>131</v>
      </c>
      <c r="O20072" s="94">
        <v>35501</v>
      </c>
      <c r="P20072" s="94">
        <v>35632</v>
      </c>
      <c r="Q20072" s="94">
        <v>131</v>
      </c>
      <c r="AT20072" s="94">
        <v>194</v>
      </c>
      <c r="AU20072" s="94">
        <v>-63</v>
      </c>
    </row>
    <row r="20073" spans="1:47">
      <c r="A20073" s="85" t="s">
        <v>156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55</v>
      </c>
      <c r="G20073" s="89" t="s">
        <v>418</v>
      </c>
      <c r="H20073" s="94">
        <v>35500</v>
      </c>
      <c r="I20073" s="94">
        <v>36393</v>
      </c>
      <c r="J20073" s="94">
        <v>36521</v>
      </c>
      <c r="K20073" s="94">
        <v>127</v>
      </c>
      <c r="O20073" s="94">
        <v>36393</v>
      </c>
      <c r="P20073" s="94">
        <v>36521</v>
      </c>
      <c r="Q20073" s="94">
        <v>127</v>
      </c>
      <c r="AT20073" s="94">
        <v>194</v>
      </c>
      <c r="AU20073" s="94">
        <v>-67</v>
      </c>
    </row>
    <row r="20074" spans="1:47">
      <c r="A20074" s="85" t="s">
        <v>156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55</v>
      </c>
      <c r="G20074" s="89" t="s">
        <v>418</v>
      </c>
      <c r="H20074" s="94">
        <v>37087</v>
      </c>
      <c r="I20074" s="94">
        <v>38104</v>
      </c>
      <c r="J20074" s="94">
        <v>38168</v>
      </c>
      <c r="K20074" s="94">
        <v>63</v>
      </c>
      <c r="O20074" s="94">
        <v>38104</v>
      </c>
      <c r="P20074" s="94">
        <v>38168</v>
      </c>
      <c r="Q20074" s="94">
        <v>63</v>
      </c>
      <c r="AT20074" s="94">
        <v>174</v>
      </c>
      <c r="AU20074" s="94">
        <v>-110</v>
      </c>
    </row>
    <row r="20075" spans="1:47">
      <c r="A20075" s="85" t="s">
        <v>156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55</v>
      </c>
      <c r="G20075" s="89" t="s">
        <v>418</v>
      </c>
      <c r="H20075" s="94">
        <v>40036</v>
      </c>
      <c r="I20075" s="94">
        <v>41471</v>
      </c>
      <c r="J20075" s="94">
        <v>41967</v>
      </c>
      <c r="K20075" s="94">
        <v>495</v>
      </c>
      <c r="O20075" s="94">
        <v>41471</v>
      </c>
      <c r="P20075" s="94">
        <v>41967</v>
      </c>
      <c r="Q20075" s="94">
        <v>495</v>
      </c>
      <c r="AT20075" s="94">
        <v>202</v>
      </c>
      <c r="AU20075" s="94">
        <v>293</v>
      </c>
    </row>
    <row r="20076" spans="1:47">
      <c r="A20076" s="85" t="s">
        <v>156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55</v>
      </c>
      <c r="G20076" s="89" t="s">
        <v>418</v>
      </c>
      <c r="H20076" s="94">
        <v>43321</v>
      </c>
      <c r="I20076" s="94">
        <v>44972</v>
      </c>
      <c r="J20076" s="94">
        <v>45387</v>
      </c>
      <c r="K20076" s="94">
        <v>413</v>
      </c>
      <c r="O20076" s="94">
        <v>44972</v>
      </c>
      <c r="P20076" s="94">
        <v>45387</v>
      </c>
      <c r="Q20076" s="94">
        <v>413</v>
      </c>
      <c r="AT20076" s="94">
        <v>204</v>
      </c>
      <c r="AU20076" s="94">
        <v>210</v>
      </c>
    </row>
    <row r="20077" spans="1:47">
      <c r="A20077" s="85" t="s">
        <v>156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55</v>
      </c>
      <c r="G20077" s="89" t="s">
        <v>418</v>
      </c>
      <c r="H20077" s="94">
        <v>46568</v>
      </c>
      <c r="I20077" s="94">
        <v>48232</v>
      </c>
      <c r="J20077" s="94">
        <v>48703</v>
      </c>
      <c r="K20077" s="94">
        <v>470</v>
      </c>
      <c r="O20077" s="94">
        <v>48232</v>
      </c>
      <c r="P20077" s="94">
        <v>48703</v>
      </c>
      <c r="Q20077" s="94">
        <v>470</v>
      </c>
      <c r="AT20077" s="94">
        <v>203</v>
      </c>
      <c r="AU20077" s="94">
        <v>267</v>
      </c>
    </row>
    <row r="20078" spans="1:47">
      <c r="A20078" s="85" t="s">
        <v>156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55</v>
      </c>
      <c r="G20078" s="89" t="s">
        <v>418</v>
      </c>
      <c r="H20078" s="94">
        <v>49697</v>
      </c>
      <c r="I20078" s="94">
        <v>50919</v>
      </c>
      <c r="J20078" s="94">
        <v>51444</v>
      </c>
      <c r="K20078" s="94">
        <v>525</v>
      </c>
      <c r="O20078" s="94">
        <v>50919</v>
      </c>
      <c r="P20078" s="94">
        <v>51444</v>
      </c>
      <c r="Q20078" s="94">
        <v>525</v>
      </c>
      <c r="AT20078" s="94">
        <v>183</v>
      </c>
      <c r="AU20078" s="94">
        <v>342</v>
      </c>
    </row>
    <row r="20079" spans="1:47">
      <c r="A20079" s="85" t="s">
        <v>156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55</v>
      </c>
      <c r="G20079" s="89" t="s">
        <v>418</v>
      </c>
      <c r="H20079" s="94">
        <v>52358</v>
      </c>
      <c r="I20079" s="94">
        <v>53267</v>
      </c>
      <c r="J20079" s="94">
        <v>53765</v>
      </c>
      <c r="K20079" s="94">
        <v>498</v>
      </c>
      <c r="O20079" s="94">
        <v>53267</v>
      </c>
      <c r="P20079" s="94">
        <v>53765</v>
      </c>
      <c r="Q20079" s="94">
        <v>498</v>
      </c>
      <c r="AT20079" s="94">
        <v>178</v>
      </c>
      <c r="AU20079" s="94">
        <v>320</v>
      </c>
    </row>
    <row r="20080" spans="1:47">
      <c r="A20080" s="85" t="s">
        <v>156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55</v>
      </c>
      <c r="G20080" s="89" t="s">
        <v>418</v>
      </c>
      <c r="H20080" s="94">
        <v>54429</v>
      </c>
      <c r="I20080" s="94">
        <v>54996</v>
      </c>
      <c r="J20080" s="94">
        <v>55285</v>
      </c>
      <c r="K20080" s="94">
        <v>288</v>
      </c>
      <c r="O20080" s="94">
        <v>54996</v>
      </c>
      <c r="P20080" s="94">
        <v>55285</v>
      </c>
      <c r="Q20080" s="94">
        <v>288</v>
      </c>
      <c r="AT20080" s="94">
        <v>-48</v>
      </c>
      <c r="AU20080" s="94">
        <v>336</v>
      </c>
    </row>
    <row r="20081" spans="1:47">
      <c r="A20081" s="85" t="s">
        <v>156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55</v>
      </c>
      <c r="G20081" s="89" t="s">
        <v>418</v>
      </c>
      <c r="H20081" s="94">
        <v>55806</v>
      </c>
      <c r="I20081" s="94">
        <v>56190</v>
      </c>
      <c r="J20081" s="94">
        <v>56374</v>
      </c>
      <c r="K20081" s="94">
        <v>183</v>
      </c>
      <c r="O20081" s="94">
        <v>56190</v>
      </c>
      <c r="P20081" s="94">
        <v>56374</v>
      </c>
      <c r="Q20081" s="94">
        <v>183</v>
      </c>
      <c r="AT20081" s="94">
        <v>-59</v>
      </c>
      <c r="AU20081" s="94">
        <v>242</v>
      </c>
    </row>
    <row r="20082" spans="1:47">
      <c r="A20082" s="85" t="s">
        <v>156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55</v>
      </c>
      <c r="G20082" s="89" t="s">
        <v>418</v>
      </c>
      <c r="H20082" s="94">
        <v>56258</v>
      </c>
      <c r="I20082" s="94">
        <v>56537</v>
      </c>
      <c r="J20082" s="94">
        <v>56676</v>
      </c>
      <c r="K20082" s="94">
        <v>139</v>
      </c>
      <c r="O20082" s="94">
        <v>56537</v>
      </c>
      <c r="P20082" s="94">
        <v>56676</v>
      </c>
      <c r="Q20082" s="94">
        <v>139</v>
      </c>
      <c r="AT20082" s="94">
        <v>-54</v>
      </c>
      <c r="AU20082" s="94">
        <v>192</v>
      </c>
    </row>
    <row r="20083" spans="1:47">
      <c r="A20083" s="85" t="s">
        <v>156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55</v>
      </c>
      <c r="G20083" s="89" t="s">
        <v>418</v>
      </c>
      <c r="H20083" s="94">
        <v>55429</v>
      </c>
      <c r="I20083" s="94">
        <v>55535</v>
      </c>
      <c r="J20083" s="94">
        <v>55952</v>
      </c>
      <c r="K20083" s="94">
        <v>416</v>
      </c>
      <c r="O20083" s="94">
        <v>55535</v>
      </c>
      <c r="P20083" s="94">
        <v>55952</v>
      </c>
      <c r="Q20083" s="94">
        <v>416</v>
      </c>
      <c r="AT20083" s="94">
        <v>110</v>
      </c>
      <c r="AU20083" s="94">
        <v>307</v>
      </c>
    </row>
    <row r="20084" spans="1:47">
      <c r="A20084" s="85" t="s">
        <v>156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55</v>
      </c>
      <c r="G20084" s="89" t="s">
        <v>418</v>
      </c>
      <c r="H20084" s="94">
        <v>53060</v>
      </c>
      <c r="I20084" s="94">
        <v>53152</v>
      </c>
      <c r="J20084" s="94">
        <v>53529</v>
      </c>
      <c r="K20084" s="94">
        <v>377</v>
      </c>
      <c r="O20084" s="94">
        <v>53152</v>
      </c>
      <c r="P20084" s="94">
        <v>53529</v>
      </c>
      <c r="Q20084" s="94">
        <v>377</v>
      </c>
      <c r="AT20084" s="94">
        <v>125</v>
      </c>
      <c r="AU20084" s="94">
        <v>252</v>
      </c>
    </row>
    <row r="20085" spans="1:47">
      <c r="A20085" s="85" t="s">
        <v>156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55</v>
      </c>
      <c r="G20085" s="89" t="s">
        <v>418</v>
      </c>
      <c r="H20085" s="94">
        <v>51263</v>
      </c>
      <c r="I20085" s="94">
        <v>51796</v>
      </c>
      <c r="J20085" s="94">
        <v>52318</v>
      </c>
      <c r="K20085" s="94">
        <v>520</v>
      </c>
      <c r="O20085" s="94">
        <v>51796</v>
      </c>
      <c r="P20085" s="94">
        <v>52318</v>
      </c>
      <c r="Q20085" s="94">
        <v>520</v>
      </c>
      <c r="AT20085" s="94">
        <v>334</v>
      </c>
      <c r="AU20085" s="94">
        <v>186</v>
      </c>
    </row>
    <row r="20086" spans="1:47">
      <c r="A20086" s="85" t="s">
        <v>156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55</v>
      </c>
      <c r="G20086" s="89" t="s">
        <v>418</v>
      </c>
      <c r="H20086" s="94">
        <v>49236</v>
      </c>
      <c r="I20086" s="94">
        <v>49945</v>
      </c>
      <c r="J20086" s="94">
        <v>50656</v>
      </c>
      <c r="K20086" s="94">
        <v>709</v>
      </c>
      <c r="O20086" s="94">
        <v>49945</v>
      </c>
      <c r="P20086" s="94">
        <v>50656</v>
      </c>
      <c r="Q20086" s="94">
        <v>709</v>
      </c>
      <c r="AT20086" s="94">
        <v>420</v>
      </c>
      <c r="AU20086" s="94">
        <v>289</v>
      </c>
    </row>
    <row r="20087" spans="1:47">
      <c r="A20087" s="85" t="s">
        <v>156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55</v>
      </c>
      <c r="G20087" s="89" t="s">
        <v>418</v>
      </c>
      <c r="H20087" s="94">
        <v>46537</v>
      </c>
      <c r="I20087" s="94">
        <v>47718</v>
      </c>
      <c r="J20087" s="94">
        <v>48431</v>
      </c>
      <c r="K20087" s="94">
        <v>711</v>
      </c>
      <c r="O20087" s="94">
        <v>47718</v>
      </c>
      <c r="P20087" s="94">
        <v>48431</v>
      </c>
      <c r="Q20087" s="94">
        <v>711</v>
      </c>
      <c r="AT20087" s="94">
        <v>420</v>
      </c>
      <c r="AU20087" s="94">
        <v>291</v>
      </c>
    </row>
    <row r="20088" spans="1:47">
      <c r="A20088" s="85" t="s">
        <v>156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55</v>
      </c>
      <c r="G20088" s="89" t="s">
        <v>418</v>
      </c>
      <c r="H20088" s="94">
        <v>43541</v>
      </c>
      <c r="I20088" s="94">
        <v>45034</v>
      </c>
      <c r="J20088" s="94">
        <v>45844</v>
      </c>
      <c r="K20088" s="94">
        <v>808</v>
      </c>
      <c r="O20088" s="94">
        <v>45034</v>
      </c>
      <c r="P20088" s="94">
        <v>45844</v>
      </c>
      <c r="Q20088" s="94">
        <v>808</v>
      </c>
      <c r="AT20088" s="94">
        <v>419</v>
      </c>
      <c r="AU20088" s="94">
        <v>390</v>
      </c>
    </row>
    <row r="20089" spans="1:47">
      <c r="A20089" s="85" t="s">
        <v>156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55</v>
      </c>
      <c r="G20089" s="89" t="s">
        <v>418</v>
      </c>
      <c r="H20089" s="94">
        <v>40441</v>
      </c>
      <c r="I20089" s="94">
        <v>42149</v>
      </c>
      <c r="J20089" s="94">
        <v>42544</v>
      </c>
      <c r="K20089" s="94">
        <v>395</v>
      </c>
      <c r="O20089" s="94">
        <v>42149</v>
      </c>
      <c r="P20089" s="94">
        <v>42544</v>
      </c>
      <c r="Q20089" s="94">
        <v>395</v>
      </c>
      <c r="AT20089" s="94">
        <v>151</v>
      </c>
      <c r="AU20089" s="94">
        <v>244</v>
      </c>
    </row>
    <row r="20090" spans="1:47">
      <c r="A20090" s="85" t="s">
        <v>156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55</v>
      </c>
      <c r="G20090" s="89" t="s">
        <v>418</v>
      </c>
      <c r="H20090" s="94">
        <v>37949</v>
      </c>
      <c r="I20090" s="94">
        <v>39482</v>
      </c>
      <c r="J20090" s="94">
        <v>39988</v>
      </c>
      <c r="K20090" s="94">
        <v>505</v>
      </c>
      <c r="O20090" s="94">
        <v>39482</v>
      </c>
      <c r="P20090" s="94">
        <v>39988</v>
      </c>
      <c r="Q20090" s="94">
        <v>505</v>
      </c>
      <c r="AT20090" s="94">
        <v>314</v>
      </c>
      <c r="AU20090" s="94">
        <v>191</v>
      </c>
    </row>
    <row r="20091" spans="1:47">
      <c r="A20091" s="85" t="s">
        <v>156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55</v>
      </c>
      <c r="G20091" s="89" t="s">
        <v>418</v>
      </c>
      <c r="H20091" s="94">
        <v>35550</v>
      </c>
      <c r="I20091" s="94">
        <v>37300</v>
      </c>
      <c r="J20091" s="94">
        <v>37986</v>
      </c>
      <c r="K20091" s="94">
        <v>685</v>
      </c>
      <c r="O20091" s="94">
        <v>37300</v>
      </c>
      <c r="P20091" s="94">
        <v>37986</v>
      </c>
      <c r="Q20091" s="94">
        <v>685</v>
      </c>
      <c r="AT20091" s="94">
        <v>390</v>
      </c>
      <c r="AU20091" s="94">
        <v>295</v>
      </c>
    </row>
    <row r="20092" spans="1:47">
      <c r="A20092" s="85" t="s">
        <v>156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55</v>
      </c>
      <c r="G20092" s="89" t="s">
        <v>418</v>
      </c>
      <c r="H20092" s="94">
        <v>33761</v>
      </c>
      <c r="I20092" s="94">
        <v>35642</v>
      </c>
      <c r="J20092" s="94">
        <v>35996</v>
      </c>
      <c r="K20092" s="94">
        <v>353</v>
      </c>
      <c r="O20092" s="94">
        <v>35642</v>
      </c>
      <c r="P20092" s="94">
        <v>35996</v>
      </c>
      <c r="Q20092" s="94">
        <v>353</v>
      </c>
      <c r="AT20092" s="94">
        <v>186</v>
      </c>
      <c r="AU20092" s="94">
        <v>167</v>
      </c>
    </row>
    <row r="20093" spans="1:47">
      <c r="A20093" s="85" t="s">
        <v>156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55</v>
      </c>
      <c r="G20093" s="89" t="s">
        <v>418</v>
      </c>
      <c r="H20093" s="94">
        <v>32578</v>
      </c>
      <c r="I20093" s="94">
        <v>34566</v>
      </c>
      <c r="J20093" s="94">
        <v>34974</v>
      </c>
      <c r="K20093" s="94">
        <v>407</v>
      </c>
      <c r="O20093" s="94">
        <v>34566</v>
      </c>
      <c r="P20093" s="94">
        <v>34974</v>
      </c>
      <c r="Q20093" s="94">
        <v>407</v>
      </c>
      <c r="AT20093" s="94">
        <v>184</v>
      </c>
      <c r="AU20093" s="94">
        <v>223</v>
      </c>
    </row>
    <row r="20094" spans="1:47">
      <c r="A20094" s="85" t="s">
        <v>156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55</v>
      </c>
      <c r="G20094" s="89" t="s">
        <v>418</v>
      </c>
      <c r="H20094" s="94">
        <v>31879</v>
      </c>
      <c r="I20094" s="94">
        <v>33825</v>
      </c>
      <c r="J20094" s="94">
        <v>34335</v>
      </c>
      <c r="K20094" s="94">
        <v>509</v>
      </c>
      <c r="O20094" s="94">
        <v>33825</v>
      </c>
      <c r="P20094" s="94">
        <v>34335</v>
      </c>
      <c r="Q20094" s="94">
        <v>509</v>
      </c>
      <c r="AT20094" s="94">
        <v>184</v>
      </c>
      <c r="AU20094" s="94">
        <v>325</v>
      </c>
    </row>
    <row r="20095" spans="1:47">
      <c r="A20095" s="85" t="s">
        <v>156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55</v>
      </c>
      <c r="G20095" s="89" t="s">
        <v>418</v>
      </c>
      <c r="H20095" s="94">
        <v>31635</v>
      </c>
      <c r="I20095" s="94">
        <v>33318</v>
      </c>
      <c r="J20095" s="94">
        <v>33830</v>
      </c>
      <c r="K20095" s="94">
        <v>512</v>
      </c>
      <c r="O20095" s="94">
        <v>33318</v>
      </c>
      <c r="P20095" s="94">
        <v>33830</v>
      </c>
      <c r="Q20095" s="94">
        <v>512</v>
      </c>
      <c r="AT20095" s="94">
        <v>184</v>
      </c>
      <c r="AU20095" s="94">
        <v>327</v>
      </c>
    </row>
    <row r="20096" spans="1:47">
      <c r="A20096" s="85" t="s">
        <v>156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55</v>
      </c>
      <c r="G20096" s="89" t="s">
        <v>418</v>
      </c>
      <c r="H20096" s="94">
        <v>31847</v>
      </c>
      <c r="I20096" s="94">
        <v>33080</v>
      </c>
      <c r="J20096" s="94">
        <v>33579</v>
      </c>
      <c r="K20096" s="94">
        <v>498</v>
      </c>
      <c r="O20096" s="94">
        <v>33080</v>
      </c>
      <c r="P20096" s="94">
        <v>33579</v>
      </c>
      <c r="Q20096" s="94">
        <v>498</v>
      </c>
      <c r="AT20096" s="94">
        <v>169</v>
      </c>
      <c r="AU20096" s="94">
        <v>330</v>
      </c>
    </row>
    <row r="20097" spans="1:47">
      <c r="A20097" s="85" t="s">
        <v>156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55</v>
      </c>
      <c r="G20097" s="89" t="s">
        <v>418</v>
      </c>
      <c r="H20097" s="94">
        <v>32565</v>
      </c>
      <c r="I20097" s="94">
        <v>33424</v>
      </c>
      <c r="J20097" s="94">
        <v>34068</v>
      </c>
      <c r="K20097" s="94">
        <v>643</v>
      </c>
      <c r="O20097" s="94">
        <v>33424</v>
      </c>
      <c r="P20097" s="94">
        <v>34068</v>
      </c>
      <c r="Q20097" s="94">
        <v>643</v>
      </c>
      <c r="AT20097" s="94">
        <v>166</v>
      </c>
      <c r="AU20097" s="94">
        <v>477</v>
      </c>
    </row>
    <row r="20098" spans="1:47">
      <c r="A20098" s="85" t="s">
        <v>156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55</v>
      </c>
      <c r="G20098" s="89" t="s">
        <v>418</v>
      </c>
      <c r="H20098" s="94">
        <v>34175</v>
      </c>
      <c r="I20098" s="94">
        <v>34645</v>
      </c>
      <c r="J20098" s="94">
        <v>34916</v>
      </c>
      <c r="K20098" s="94">
        <v>271</v>
      </c>
      <c r="O20098" s="94">
        <v>34645</v>
      </c>
      <c r="P20098" s="94">
        <v>34916</v>
      </c>
      <c r="Q20098" s="94">
        <v>271</v>
      </c>
      <c r="AT20098" s="94">
        <v>45</v>
      </c>
      <c r="AU20098" s="94">
        <v>226</v>
      </c>
    </row>
    <row r="20099" spans="1:47">
      <c r="A20099" s="85" t="s">
        <v>156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55</v>
      </c>
      <c r="G20099" s="89" t="s">
        <v>418</v>
      </c>
      <c r="H20099" s="94">
        <v>36621</v>
      </c>
      <c r="I20099" s="94">
        <v>36760</v>
      </c>
      <c r="J20099" s="94">
        <v>37029</v>
      </c>
      <c r="K20099" s="94">
        <v>269</v>
      </c>
      <c r="O20099" s="94">
        <v>36760</v>
      </c>
      <c r="P20099" s="94">
        <v>37029</v>
      </c>
      <c r="Q20099" s="94">
        <v>269</v>
      </c>
      <c r="AT20099" s="94">
        <v>43</v>
      </c>
      <c r="AU20099" s="94">
        <v>226</v>
      </c>
    </row>
    <row r="20100" spans="1:47">
      <c r="A20100" s="85" t="s">
        <v>156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55</v>
      </c>
      <c r="G20100" s="89" t="s">
        <v>418</v>
      </c>
      <c r="H20100" s="94">
        <v>38908</v>
      </c>
      <c r="I20100" s="94">
        <v>38711</v>
      </c>
      <c r="J20100" s="94">
        <v>38941</v>
      </c>
      <c r="K20100" s="94">
        <v>230</v>
      </c>
      <c r="O20100" s="94">
        <v>38711</v>
      </c>
      <c r="P20100" s="94">
        <v>38941</v>
      </c>
      <c r="Q20100" s="94">
        <v>230</v>
      </c>
      <c r="AT20100" s="94">
        <v>43</v>
      </c>
      <c r="AU20100" s="94">
        <v>187</v>
      </c>
    </row>
    <row r="20101" spans="1:47">
      <c r="A20101" s="85" t="s">
        <v>156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55</v>
      </c>
      <c r="G20101" s="89" t="s">
        <v>418</v>
      </c>
      <c r="H20101" s="94">
        <v>40862</v>
      </c>
      <c r="I20101" s="94">
        <v>40557</v>
      </c>
      <c r="J20101" s="94">
        <v>40785</v>
      </c>
      <c r="K20101" s="94">
        <v>228</v>
      </c>
      <c r="O20101" s="94">
        <v>40557</v>
      </c>
      <c r="P20101" s="94">
        <v>40785</v>
      </c>
      <c r="Q20101" s="94">
        <v>228</v>
      </c>
      <c r="AT20101" s="94">
        <v>43</v>
      </c>
      <c r="AU20101" s="94">
        <v>185</v>
      </c>
    </row>
    <row r="20102" spans="1:47">
      <c r="A20102" s="85" t="s">
        <v>156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55</v>
      </c>
      <c r="G20102" s="89" t="s">
        <v>418</v>
      </c>
      <c r="H20102" s="94">
        <v>42453</v>
      </c>
      <c r="I20102" s="94">
        <v>42044</v>
      </c>
      <c r="J20102" s="94">
        <v>42271</v>
      </c>
      <c r="K20102" s="94">
        <v>227</v>
      </c>
      <c r="O20102" s="94">
        <v>42044</v>
      </c>
      <c r="P20102" s="94">
        <v>42271</v>
      </c>
      <c r="Q20102" s="94">
        <v>227</v>
      </c>
      <c r="AT20102" s="94">
        <v>43</v>
      </c>
      <c r="AU20102" s="94">
        <v>184</v>
      </c>
    </row>
    <row r="20103" spans="1:47">
      <c r="A20103" s="85" t="s">
        <v>156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55</v>
      </c>
      <c r="G20103" s="89" t="s">
        <v>418</v>
      </c>
      <c r="H20103" s="94">
        <v>43569</v>
      </c>
      <c r="I20103" s="94">
        <v>43281</v>
      </c>
      <c r="J20103" s="94">
        <v>43506</v>
      </c>
      <c r="K20103" s="94">
        <v>225</v>
      </c>
      <c r="O20103" s="94">
        <v>43281</v>
      </c>
      <c r="P20103" s="94">
        <v>43506</v>
      </c>
      <c r="Q20103" s="94">
        <v>225</v>
      </c>
      <c r="AT20103" s="94">
        <v>41</v>
      </c>
      <c r="AU20103" s="94">
        <v>184</v>
      </c>
    </row>
    <row r="20104" spans="1:47">
      <c r="A20104" s="85" t="s">
        <v>156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55</v>
      </c>
      <c r="G20104" s="89" t="s">
        <v>418</v>
      </c>
      <c r="H20104" s="94">
        <v>44351</v>
      </c>
      <c r="I20104" s="94">
        <v>44286</v>
      </c>
      <c r="J20104" s="94">
        <v>44457</v>
      </c>
      <c r="K20104" s="94">
        <v>171</v>
      </c>
      <c r="O20104" s="94">
        <v>44286</v>
      </c>
      <c r="P20104" s="94">
        <v>44457</v>
      </c>
      <c r="Q20104" s="94">
        <v>171</v>
      </c>
      <c r="AT20104" s="94">
        <v>-13</v>
      </c>
      <c r="AU20104" s="94">
        <v>184</v>
      </c>
    </row>
    <row r="20105" spans="1:47">
      <c r="A20105" s="85" t="s">
        <v>156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55</v>
      </c>
      <c r="G20105" s="89" t="s">
        <v>418</v>
      </c>
      <c r="H20105" s="94">
        <v>44672</v>
      </c>
      <c r="I20105" s="94">
        <v>44715</v>
      </c>
      <c r="J20105" s="94">
        <v>44850</v>
      </c>
      <c r="K20105" s="94">
        <v>135</v>
      </c>
      <c r="O20105" s="94">
        <v>44715</v>
      </c>
      <c r="P20105" s="94">
        <v>44850</v>
      </c>
      <c r="Q20105" s="94">
        <v>135</v>
      </c>
      <c r="AT20105" s="94">
        <v>-26</v>
      </c>
      <c r="AU20105" s="94">
        <v>161</v>
      </c>
    </row>
    <row r="20106" spans="1:47">
      <c r="A20106" s="85" t="s">
        <v>156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55</v>
      </c>
      <c r="G20106" s="89" t="s">
        <v>418</v>
      </c>
      <c r="H20106" s="94">
        <v>44622</v>
      </c>
      <c r="I20106" s="94">
        <v>44618</v>
      </c>
      <c r="J20106" s="94">
        <v>44750</v>
      </c>
      <c r="K20106" s="94">
        <v>132</v>
      </c>
      <c r="O20106" s="94">
        <v>44618</v>
      </c>
      <c r="P20106" s="94">
        <v>44750</v>
      </c>
      <c r="Q20106" s="94">
        <v>132</v>
      </c>
      <c r="AT20106" s="94">
        <v>-24</v>
      </c>
      <c r="AU20106" s="94">
        <v>156</v>
      </c>
    </row>
    <row r="20107" spans="1:47">
      <c r="A20107" s="85" t="s">
        <v>156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55</v>
      </c>
      <c r="G20107" s="89" t="s">
        <v>418</v>
      </c>
      <c r="H20107" s="94">
        <v>44104</v>
      </c>
      <c r="I20107" s="94">
        <v>43794</v>
      </c>
      <c r="J20107" s="94">
        <v>43991</v>
      </c>
      <c r="K20107" s="94">
        <v>196</v>
      </c>
      <c r="O20107" s="94">
        <v>43794</v>
      </c>
      <c r="P20107" s="94">
        <v>43991</v>
      </c>
      <c r="Q20107" s="94">
        <v>196</v>
      </c>
      <c r="AT20107" s="94">
        <v>40</v>
      </c>
      <c r="AU20107" s="94">
        <v>156</v>
      </c>
    </row>
    <row r="20108" spans="1:47">
      <c r="A20108" s="85" t="s">
        <v>156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55</v>
      </c>
      <c r="G20108" s="89" t="s">
        <v>418</v>
      </c>
      <c r="H20108" s="94">
        <v>42862</v>
      </c>
      <c r="I20108" s="94">
        <v>42348</v>
      </c>
      <c r="J20108" s="94">
        <v>42649</v>
      </c>
      <c r="K20108" s="94">
        <v>300</v>
      </c>
      <c r="O20108" s="94">
        <v>42348</v>
      </c>
      <c r="P20108" s="94">
        <v>42649</v>
      </c>
      <c r="Q20108" s="94">
        <v>300</v>
      </c>
      <c r="AT20108" s="94">
        <v>122</v>
      </c>
      <c r="AU20108" s="94">
        <v>178</v>
      </c>
    </row>
    <row r="20109" spans="1:47">
      <c r="A20109" s="85" t="s">
        <v>156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55</v>
      </c>
      <c r="G20109" s="89" t="s">
        <v>418</v>
      </c>
      <c r="H20109" s="94">
        <v>42819</v>
      </c>
      <c r="I20109" s="94">
        <v>42333</v>
      </c>
      <c r="J20109" s="94">
        <v>42808</v>
      </c>
      <c r="K20109" s="94">
        <v>474</v>
      </c>
      <c r="O20109" s="94">
        <v>42333</v>
      </c>
      <c r="P20109" s="94">
        <v>42808</v>
      </c>
      <c r="Q20109" s="94">
        <v>474</v>
      </c>
      <c r="AT20109" s="94">
        <v>292</v>
      </c>
      <c r="AU20109" s="94">
        <v>182</v>
      </c>
    </row>
    <row r="20110" spans="1:47">
      <c r="A20110" s="85" t="s">
        <v>156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55</v>
      </c>
      <c r="G20110" s="89" t="s">
        <v>418</v>
      </c>
      <c r="H20110" s="94">
        <v>41796</v>
      </c>
      <c r="I20110" s="94">
        <v>41308</v>
      </c>
      <c r="J20110" s="94">
        <v>41877</v>
      </c>
      <c r="K20110" s="94">
        <v>568</v>
      </c>
      <c r="O20110" s="94">
        <v>41308</v>
      </c>
      <c r="P20110" s="94">
        <v>41877</v>
      </c>
      <c r="Q20110" s="94">
        <v>568</v>
      </c>
      <c r="AT20110" s="94">
        <v>385</v>
      </c>
      <c r="AU20110" s="94">
        <v>182</v>
      </c>
    </row>
    <row r="20111" spans="1:47">
      <c r="A20111" s="85" t="s">
        <v>156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55</v>
      </c>
      <c r="G20111" s="89" t="s">
        <v>418</v>
      </c>
      <c r="H20111" s="94">
        <v>40031</v>
      </c>
      <c r="I20111" s="94">
        <v>39223</v>
      </c>
      <c r="J20111" s="94">
        <v>39814</v>
      </c>
      <c r="K20111" s="94">
        <v>591</v>
      </c>
      <c r="O20111" s="94">
        <v>39223</v>
      </c>
      <c r="P20111" s="94">
        <v>39814</v>
      </c>
      <c r="Q20111" s="94">
        <v>591</v>
      </c>
      <c r="AT20111" s="94">
        <v>408</v>
      </c>
      <c r="AU20111" s="94">
        <v>182</v>
      </c>
    </row>
    <row r="20112" spans="1:47">
      <c r="A20112" s="85" t="s">
        <v>156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55</v>
      </c>
      <c r="G20112" s="89" t="s">
        <v>418</v>
      </c>
      <c r="H20112" s="94">
        <v>37265</v>
      </c>
      <c r="I20112" s="94">
        <v>36305</v>
      </c>
      <c r="J20112" s="94">
        <v>36876</v>
      </c>
      <c r="K20112" s="94">
        <v>569</v>
      </c>
      <c r="O20112" s="94">
        <v>36305</v>
      </c>
      <c r="P20112" s="94">
        <v>36876</v>
      </c>
      <c r="Q20112" s="94">
        <v>569</v>
      </c>
      <c r="AT20112" s="94">
        <v>411</v>
      </c>
      <c r="AU20112" s="94">
        <v>158</v>
      </c>
    </row>
    <row r="20113" spans="1:47">
      <c r="A20113" s="85" t="s">
        <v>156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55</v>
      </c>
      <c r="G20113" s="89" t="s">
        <v>418</v>
      </c>
      <c r="H20113" s="94">
        <v>34207</v>
      </c>
      <c r="I20113" s="94">
        <v>33224</v>
      </c>
      <c r="J20113" s="94">
        <v>33569</v>
      </c>
      <c r="K20113" s="94">
        <v>345</v>
      </c>
      <c r="O20113" s="94">
        <v>33224</v>
      </c>
      <c r="P20113" s="94">
        <v>33569</v>
      </c>
      <c r="Q20113" s="94">
        <v>345</v>
      </c>
      <c r="AT20113" s="94">
        <v>349</v>
      </c>
      <c r="AU20113" s="94">
        <v>-5</v>
      </c>
    </row>
    <row r="20114" spans="1:47">
      <c r="A20114" s="85" t="s">
        <v>156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55</v>
      </c>
      <c r="G20114" s="89" t="s">
        <v>418</v>
      </c>
      <c r="H20114" s="94">
        <v>31389</v>
      </c>
      <c r="I20114" s="94">
        <v>30916</v>
      </c>
      <c r="J20114" s="94">
        <v>31307</v>
      </c>
      <c r="K20114" s="94">
        <v>390</v>
      </c>
      <c r="O20114" s="94">
        <v>30916</v>
      </c>
      <c r="P20114" s="94">
        <v>31307</v>
      </c>
      <c r="Q20114" s="94">
        <v>390</v>
      </c>
      <c r="AT20114" s="94">
        <v>399</v>
      </c>
      <c r="AU20114" s="94">
        <v>-10</v>
      </c>
    </row>
    <row r="20115" spans="1:47">
      <c r="A20115" s="85" t="s">
        <v>156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55</v>
      </c>
      <c r="G20115" s="89" t="s">
        <v>418</v>
      </c>
      <c r="H20115" s="94">
        <v>29627</v>
      </c>
      <c r="I20115" s="94">
        <v>29439</v>
      </c>
      <c r="J20115" s="94">
        <v>29813</v>
      </c>
      <c r="K20115" s="94">
        <v>374</v>
      </c>
      <c r="O20115" s="94">
        <v>29439</v>
      </c>
      <c r="P20115" s="94">
        <v>29813</v>
      </c>
      <c r="Q20115" s="94">
        <v>374</v>
      </c>
      <c r="AT20115" s="94">
        <v>399</v>
      </c>
      <c r="AU20115" s="94">
        <v>-25</v>
      </c>
    </row>
    <row r="20116" spans="1:47">
      <c r="A20116" s="85" t="s">
        <v>156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55</v>
      </c>
      <c r="G20116" s="89" t="s">
        <v>418</v>
      </c>
      <c r="H20116" s="94">
        <v>28469</v>
      </c>
      <c r="I20116" s="94">
        <v>28552</v>
      </c>
      <c r="J20116" s="94">
        <v>28800</v>
      </c>
      <c r="K20116" s="94">
        <v>247</v>
      </c>
      <c r="O20116" s="94">
        <v>28552</v>
      </c>
      <c r="P20116" s="94">
        <v>28800</v>
      </c>
      <c r="Q20116" s="94">
        <v>247</v>
      </c>
      <c r="AT20116" s="94">
        <v>256</v>
      </c>
      <c r="AU20116" s="94">
        <v>-9</v>
      </c>
    </row>
    <row r="20117" spans="1:47">
      <c r="A20117" s="85" t="s">
        <v>156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55</v>
      </c>
      <c r="G20117" s="89" t="s">
        <v>418</v>
      </c>
      <c r="H20117" s="94">
        <v>28254</v>
      </c>
      <c r="I20117" s="94">
        <v>28183</v>
      </c>
      <c r="J20117" s="94">
        <v>28431</v>
      </c>
      <c r="K20117" s="94">
        <v>246</v>
      </c>
      <c r="O20117" s="94">
        <v>28183</v>
      </c>
      <c r="P20117" s="94">
        <v>28431</v>
      </c>
      <c r="Q20117" s="94">
        <v>246</v>
      </c>
      <c r="AT20117" s="94">
        <v>255</v>
      </c>
      <c r="AU20117" s="94">
        <v>-9</v>
      </c>
    </row>
    <row r="20118" spans="1:47">
      <c r="A20118" s="85" t="s">
        <v>156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55</v>
      </c>
      <c r="G20118" s="89" t="s">
        <v>418</v>
      </c>
      <c r="H20118" s="94">
        <v>28776</v>
      </c>
      <c r="I20118" s="94">
        <v>28518</v>
      </c>
      <c r="J20118" s="94">
        <v>28765</v>
      </c>
      <c r="K20118" s="94">
        <v>246</v>
      </c>
      <c r="O20118" s="94">
        <v>28518</v>
      </c>
      <c r="P20118" s="94">
        <v>28765</v>
      </c>
      <c r="Q20118" s="94">
        <v>246</v>
      </c>
      <c r="AT20118" s="94">
        <v>255</v>
      </c>
      <c r="AU20118" s="94">
        <v>-9</v>
      </c>
    </row>
    <row r="20119" spans="1:47">
      <c r="A20119" s="85" t="s">
        <v>156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55</v>
      </c>
      <c r="G20119" s="89" t="s">
        <v>418</v>
      </c>
      <c r="H20119" s="94">
        <v>30754</v>
      </c>
      <c r="I20119" s="94">
        <v>30182</v>
      </c>
      <c r="J20119" s="94">
        <v>30425</v>
      </c>
      <c r="K20119" s="94">
        <v>241</v>
      </c>
      <c r="O20119" s="94">
        <v>30182</v>
      </c>
      <c r="P20119" s="94">
        <v>30425</v>
      </c>
      <c r="Q20119" s="94">
        <v>241</v>
      </c>
      <c r="AT20119" s="94">
        <v>255</v>
      </c>
      <c r="AU20119" s="94">
        <v>-14</v>
      </c>
    </row>
    <row r="20120" spans="1:47">
      <c r="A20120" s="85" t="s">
        <v>156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55</v>
      </c>
      <c r="G20120" s="89" t="s">
        <v>418</v>
      </c>
      <c r="H20120" s="94">
        <v>34212</v>
      </c>
      <c r="I20120" s="94">
        <v>33269</v>
      </c>
      <c r="J20120" s="94">
        <v>33513</v>
      </c>
      <c r="K20120" s="94">
        <v>242</v>
      </c>
      <c r="O20120" s="94">
        <v>33269</v>
      </c>
      <c r="P20120" s="94">
        <v>33513</v>
      </c>
      <c r="Q20120" s="94">
        <v>242</v>
      </c>
      <c r="AT20120" s="94">
        <v>256</v>
      </c>
      <c r="AU20120" s="94">
        <v>-14</v>
      </c>
    </row>
    <row r="20121" spans="1:47">
      <c r="A20121" s="85" t="s">
        <v>156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55</v>
      </c>
      <c r="G20121" s="89" t="s">
        <v>418</v>
      </c>
      <c r="H20121" s="94">
        <v>35588</v>
      </c>
      <c r="I20121" s="94">
        <v>34430</v>
      </c>
      <c r="J20121" s="94">
        <v>34786</v>
      </c>
      <c r="K20121" s="94">
        <v>356</v>
      </c>
      <c r="O20121" s="94">
        <v>34430</v>
      </c>
      <c r="P20121" s="94">
        <v>34786</v>
      </c>
      <c r="Q20121" s="94">
        <v>356</v>
      </c>
      <c r="AT20121" s="94">
        <v>369</v>
      </c>
      <c r="AU20121" s="94">
        <v>-14</v>
      </c>
    </row>
    <row r="20122" spans="1:47">
      <c r="A20122" s="85" t="s">
        <v>156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55</v>
      </c>
      <c r="G20122" s="89" t="s">
        <v>418</v>
      </c>
      <c r="H20122" s="94">
        <v>35370</v>
      </c>
      <c r="I20122" s="94">
        <v>34428</v>
      </c>
      <c r="J20122" s="94">
        <v>34725</v>
      </c>
      <c r="K20122" s="94">
        <v>297</v>
      </c>
      <c r="O20122" s="94">
        <v>34428</v>
      </c>
      <c r="P20122" s="94">
        <v>34725</v>
      </c>
      <c r="Q20122" s="94">
        <v>297</v>
      </c>
      <c r="AT20122" s="94">
        <v>296</v>
      </c>
      <c r="AU20122" s="94">
        <v>1</v>
      </c>
    </row>
    <row r="20123" spans="1:47">
      <c r="A20123" s="85" t="s">
        <v>156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55</v>
      </c>
      <c r="G20123" s="89" t="s">
        <v>418</v>
      </c>
      <c r="H20123" s="94">
        <v>36097</v>
      </c>
      <c r="I20123" s="94">
        <v>35152</v>
      </c>
      <c r="J20123" s="94">
        <v>35578</v>
      </c>
      <c r="K20123" s="94">
        <v>426</v>
      </c>
      <c r="O20123" s="94">
        <v>35152</v>
      </c>
      <c r="P20123" s="94">
        <v>35578</v>
      </c>
      <c r="Q20123" s="94">
        <v>426</v>
      </c>
      <c r="AT20123" s="94">
        <v>295</v>
      </c>
      <c r="AU20123" s="94">
        <v>131</v>
      </c>
    </row>
    <row r="20124" spans="1:47">
      <c r="A20124" s="85" t="s">
        <v>156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55</v>
      </c>
      <c r="G20124" s="89" t="s">
        <v>418</v>
      </c>
      <c r="H20124" s="94">
        <v>37161</v>
      </c>
      <c r="I20124" s="94">
        <v>35953</v>
      </c>
      <c r="J20124" s="94">
        <v>36405</v>
      </c>
      <c r="K20124" s="94">
        <v>451</v>
      </c>
      <c r="O20124" s="94">
        <v>35953</v>
      </c>
      <c r="P20124" s="94">
        <v>36405</v>
      </c>
      <c r="Q20124" s="94">
        <v>451</v>
      </c>
      <c r="AT20124" s="94">
        <v>295</v>
      </c>
      <c r="AU20124" s="94">
        <v>156</v>
      </c>
    </row>
    <row r="20125" spans="1:47">
      <c r="A20125" s="85" t="s">
        <v>156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55</v>
      </c>
      <c r="G20125" s="89" t="s">
        <v>418</v>
      </c>
      <c r="H20125" s="94">
        <v>38066</v>
      </c>
      <c r="I20125" s="94">
        <v>36661</v>
      </c>
      <c r="J20125" s="94">
        <v>37178</v>
      </c>
      <c r="K20125" s="94">
        <v>516</v>
      </c>
      <c r="O20125" s="94">
        <v>36661</v>
      </c>
      <c r="P20125" s="94">
        <v>37178</v>
      </c>
      <c r="Q20125" s="94">
        <v>516</v>
      </c>
      <c r="AT20125" s="94">
        <v>295</v>
      </c>
      <c r="AU20125" s="94">
        <v>221</v>
      </c>
    </row>
    <row r="20126" spans="1:47">
      <c r="A20126" s="85" t="s">
        <v>156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55</v>
      </c>
      <c r="G20126" s="89" t="s">
        <v>418</v>
      </c>
      <c r="H20126" s="94">
        <v>38819</v>
      </c>
      <c r="I20126" s="94">
        <v>37299</v>
      </c>
      <c r="J20126" s="94">
        <v>37729</v>
      </c>
      <c r="K20126" s="94">
        <v>429</v>
      </c>
      <c r="O20126" s="94">
        <v>37299</v>
      </c>
      <c r="P20126" s="94">
        <v>37729</v>
      </c>
      <c r="Q20126" s="94">
        <v>429</v>
      </c>
      <c r="AT20126" s="94">
        <v>294</v>
      </c>
      <c r="AU20126" s="94">
        <v>135</v>
      </c>
    </row>
    <row r="20127" spans="1:47">
      <c r="A20127" s="85" t="s">
        <v>156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55</v>
      </c>
      <c r="G20127" s="89" t="s">
        <v>418</v>
      </c>
      <c r="H20127" s="94">
        <v>40000</v>
      </c>
      <c r="I20127" s="94">
        <v>38159</v>
      </c>
      <c r="J20127" s="94">
        <v>38329</v>
      </c>
      <c r="K20127" s="94">
        <v>170</v>
      </c>
      <c r="O20127" s="94">
        <v>38159</v>
      </c>
      <c r="P20127" s="94">
        <v>38329</v>
      </c>
      <c r="Q20127" s="94">
        <v>170</v>
      </c>
      <c r="AT20127" s="94">
        <v>166</v>
      </c>
      <c r="AU20127" s="94">
        <v>4</v>
      </c>
    </row>
    <row r="20128" spans="1:47">
      <c r="A20128" s="85" t="s">
        <v>156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55</v>
      </c>
      <c r="G20128" s="89" t="s">
        <v>418</v>
      </c>
      <c r="H20128" s="94">
        <v>41028</v>
      </c>
      <c r="I20128" s="94">
        <v>38967</v>
      </c>
      <c r="J20128" s="94">
        <v>39130</v>
      </c>
      <c r="K20128" s="94">
        <v>163</v>
      </c>
      <c r="O20128" s="94">
        <v>38967</v>
      </c>
      <c r="P20128" s="94">
        <v>39130</v>
      </c>
      <c r="Q20128" s="94">
        <v>163</v>
      </c>
      <c r="AT20128" s="94">
        <v>163</v>
      </c>
      <c r="AU20128" s="94">
        <v>0</v>
      </c>
    </row>
    <row r="20129" spans="1:47">
      <c r="A20129" s="85" t="s">
        <v>156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55</v>
      </c>
      <c r="G20129" s="89" t="s">
        <v>418</v>
      </c>
      <c r="H20129" s="94">
        <v>41893</v>
      </c>
      <c r="I20129" s="94">
        <v>39819</v>
      </c>
      <c r="J20129" s="94">
        <v>39982</v>
      </c>
      <c r="K20129" s="94">
        <v>163</v>
      </c>
      <c r="O20129" s="94">
        <v>39819</v>
      </c>
      <c r="P20129" s="94">
        <v>39982</v>
      </c>
      <c r="Q20129" s="94">
        <v>163</v>
      </c>
      <c r="AT20129" s="94">
        <v>163</v>
      </c>
      <c r="AU20129" s="94">
        <v>0</v>
      </c>
    </row>
    <row r="20130" spans="1:47">
      <c r="A20130" s="85" t="s">
        <v>156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55</v>
      </c>
      <c r="G20130" s="89" t="s">
        <v>418</v>
      </c>
      <c r="H20130" s="94">
        <v>42558</v>
      </c>
      <c r="I20130" s="94">
        <v>40538</v>
      </c>
      <c r="J20130" s="94">
        <v>40701</v>
      </c>
      <c r="K20130" s="94">
        <v>163</v>
      </c>
      <c r="O20130" s="94">
        <v>40538</v>
      </c>
      <c r="P20130" s="94">
        <v>40701</v>
      </c>
      <c r="Q20130" s="94">
        <v>163</v>
      </c>
      <c r="AT20130" s="94">
        <v>163</v>
      </c>
      <c r="AU20130" s="94">
        <v>0</v>
      </c>
    </row>
    <row r="20131" spans="1:47">
      <c r="A20131" s="85" t="s">
        <v>156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55</v>
      </c>
      <c r="G20131" s="89" t="s">
        <v>418</v>
      </c>
      <c r="H20131" s="94">
        <v>42248</v>
      </c>
      <c r="I20131" s="94">
        <v>40441</v>
      </c>
      <c r="J20131" s="94">
        <v>40605</v>
      </c>
      <c r="K20131" s="94">
        <v>164</v>
      </c>
      <c r="O20131" s="94">
        <v>40441</v>
      </c>
      <c r="P20131" s="94">
        <v>40605</v>
      </c>
      <c r="Q20131" s="94">
        <v>164</v>
      </c>
      <c r="AT20131" s="94">
        <v>164</v>
      </c>
      <c r="AU20131" s="94">
        <v>0</v>
      </c>
    </row>
    <row r="20132" spans="1:47">
      <c r="A20132" s="85" t="s">
        <v>156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55</v>
      </c>
      <c r="G20132" s="89" t="s">
        <v>418</v>
      </c>
      <c r="H20132" s="94">
        <v>41336</v>
      </c>
      <c r="I20132" s="94">
        <v>39677</v>
      </c>
      <c r="J20132" s="94">
        <v>39951</v>
      </c>
      <c r="K20132" s="94">
        <v>274</v>
      </c>
      <c r="O20132" s="94">
        <v>39677</v>
      </c>
      <c r="P20132" s="94">
        <v>39951</v>
      </c>
      <c r="Q20132" s="94">
        <v>274</v>
      </c>
      <c r="AT20132" s="94">
        <v>274</v>
      </c>
      <c r="AU20132" s="94">
        <v>0</v>
      </c>
    </row>
    <row r="20133" spans="1:47">
      <c r="A20133" s="85" t="s">
        <v>156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55</v>
      </c>
      <c r="G20133" s="89" t="s">
        <v>418</v>
      </c>
      <c r="H20133" s="94">
        <v>41394</v>
      </c>
      <c r="I20133" s="94">
        <v>40091</v>
      </c>
      <c r="J20133" s="94">
        <v>40368</v>
      </c>
      <c r="K20133" s="94">
        <v>277</v>
      </c>
      <c r="O20133" s="94">
        <v>40091</v>
      </c>
      <c r="P20133" s="94">
        <v>40368</v>
      </c>
      <c r="Q20133" s="94">
        <v>277</v>
      </c>
      <c r="AT20133" s="94">
        <v>277</v>
      </c>
      <c r="AU20133" s="94">
        <v>0</v>
      </c>
    </row>
    <row r="20134" spans="1:47">
      <c r="A20134" s="85" t="s">
        <v>156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55</v>
      </c>
      <c r="G20134" s="89" t="s">
        <v>418</v>
      </c>
      <c r="H20134" s="94">
        <v>40425</v>
      </c>
      <c r="I20134" s="94">
        <v>39188</v>
      </c>
      <c r="J20134" s="94">
        <v>39480</v>
      </c>
      <c r="K20134" s="94">
        <v>291</v>
      </c>
      <c r="O20134" s="94">
        <v>39188</v>
      </c>
      <c r="P20134" s="94">
        <v>39480</v>
      </c>
      <c r="Q20134" s="94">
        <v>291</v>
      </c>
      <c r="AT20134" s="94">
        <v>294</v>
      </c>
      <c r="AU20134" s="94">
        <v>-3</v>
      </c>
    </row>
    <row r="20135" spans="1:47">
      <c r="A20135" s="85" t="s">
        <v>156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55</v>
      </c>
      <c r="G20135" s="89" t="s">
        <v>418</v>
      </c>
      <c r="H20135" s="94">
        <v>38209</v>
      </c>
      <c r="I20135" s="94">
        <v>36958</v>
      </c>
      <c r="J20135" s="94">
        <v>37042</v>
      </c>
      <c r="K20135" s="94">
        <v>83</v>
      </c>
      <c r="O20135" s="94">
        <v>36958</v>
      </c>
      <c r="P20135" s="94">
        <v>37042</v>
      </c>
      <c r="Q20135" s="94">
        <v>83</v>
      </c>
      <c r="AT20135" s="94">
        <v>295</v>
      </c>
      <c r="AU20135" s="94">
        <v>-212</v>
      </c>
    </row>
    <row r="20136" spans="1:47">
      <c r="A20136" s="85" t="s">
        <v>156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55</v>
      </c>
      <c r="G20136" s="89" t="s">
        <v>418</v>
      </c>
      <c r="H20136" s="94">
        <v>35191</v>
      </c>
      <c r="I20136" s="94">
        <v>33884</v>
      </c>
      <c r="J20136" s="94">
        <v>34056</v>
      </c>
      <c r="K20136" s="94">
        <v>172</v>
      </c>
      <c r="O20136" s="94">
        <v>33884</v>
      </c>
      <c r="P20136" s="94">
        <v>34056</v>
      </c>
      <c r="Q20136" s="94">
        <v>172</v>
      </c>
      <c r="AT20136" s="94">
        <v>295</v>
      </c>
      <c r="AU20136" s="94">
        <v>-124</v>
      </c>
    </row>
    <row r="20137" spans="1:47">
      <c r="A20137" s="85" t="s">
        <v>156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55</v>
      </c>
      <c r="G20137" s="89" t="s">
        <v>418</v>
      </c>
      <c r="H20137" s="94">
        <v>32145</v>
      </c>
      <c r="I20137" s="94">
        <v>30873</v>
      </c>
      <c r="J20137" s="94">
        <v>31083</v>
      </c>
      <c r="K20137" s="94">
        <v>208</v>
      </c>
      <c r="O20137" s="94">
        <v>30873</v>
      </c>
      <c r="P20137" s="94">
        <v>31083</v>
      </c>
      <c r="Q20137" s="94">
        <v>208</v>
      </c>
      <c r="AT20137" s="94">
        <v>294</v>
      </c>
      <c r="AU20137" s="94">
        <v>-86</v>
      </c>
    </row>
    <row r="20138" spans="1:47">
      <c r="A20138" s="85" t="s">
        <v>156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55</v>
      </c>
      <c r="G20138" s="89" t="s">
        <v>418</v>
      </c>
      <c r="H20138" s="94">
        <v>30003</v>
      </c>
      <c r="I20138" s="94">
        <v>28911</v>
      </c>
      <c r="J20138" s="94">
        <v>28927</v>
      </c>
      <c r="K20138" s="94">
        <v>15</v>
      </c>
      <c r="O20138" s="94">
        <v>28911</v>
      </c>
      <c r="P20138" s="94">
        <v>28927</v>
      </c>
      <c r="Q20138" s="94">
        <v>15</v>
      </c>
      <c r="AT20138" s="94">
        <v>231</v>
      </c>
      <c r="AU20138" s="94">
        <v>-216</v>
      </c>
    </row>
    <row r="20139" spans="1:47">
      <c r="A20139" s="85" t="s">
        <v>156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55</v>
      </c>
      <c r="G20139" s="89" t="s">
        <v>418</v>
      </c>
      <c r="H20139" s="94">
        <v>28589</v>
      </c>
      <c r="I20139" s="94">
        <v>27772</v>
      </c>
      <c r="J20139" s="94">
        <v>27785</v>
      </c>
      <c r="K20139" s="94">
        <v>13</v>
      </c>
      <c r="O20139" s="94">
        <v>27772</v>
      </c>
      <c r="P20139" s="94">
        <v>27785</v>
      </c>
      <c r="Q20139" s="94">
        <v>13</v>
      </c>
      <c r="AT20139" s="94">
        <v>231</v>
      </c>
      <c r="AU20139" s="94">
        <v>-218</v>
      </c>
    </row>
    <row r="20140" spans="1:47">
      <c r="A20140" s="85" t="s">
        <v>156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55</v>
      </c>
      <c r="G20140" s="89" t="s">
        <v>418</v>
      </c>
      <c r="H20140" s="94">
        <v>27773</v>
      </c>
      <c r="I20140" s="94">
        <v>27133</v>
      </c>
      <c r="J20140" s="94">
        <v>27082</v>
      </c>
      <c r="K20140" s="94">
        <v>-52</v>
      </c>
      <c r="O20140" s="94">
        <v>27133</v>
      </c>
      <c r="P20140" s="94">
        <v>27082</v>
      </c>
      <c r="Q20140" s="94">
        <v>-52</v>
      </c>
      <c r="AT20140" s="94">
        <v>166</v>
      </c>
      <c r="AU20140" s="94">
        <v>-218</v>
      </c>
    </row>
    <row r="20141" spans="1:47">
      <c r="A20141" s="85" t="s">
        <v>156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55</v>
      </c>
      <c r="G20141" s="89" t="s">
        <v>418</v>
      </c>
      <c r="H20141" s="94">
        <v>27384</v>
      </c>
      <c r="I20141" s="94">
        <v>26921</v>
      </c>
      <c r="J20141" s="94">
        <v>26810</v>
      </c>
      <c r="K20141" s="94">
        <v>-112</v>
      </c>
      <c r="O20141" s="94">
        <v>26921</v>
      </c>
      <c r="P20141" s="94">
        <v>26810</v>
      </c>
      <c r="Q20141" s="94">
        <v>-112</v>
      </c>
      <c r="AT20141" s="94">
        <v>107</v>
      </c>
      <c r="AU20141" s="94">
        <v>-218</v>
      </c>
    </row>
    <row r="20142" spans="1:47">
      <c r="A20142" s="85" t="s">
        <v>156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55</v>
      </c>
      <c r="G20142" s="89" t="s">
        <v>418</v>
      </c>
      <c r="H20142" s="94">
        <v>27779</v>
      </c>
      <c r="I20142" s="94">
        <v>27398</v>
      </c>
      <c r="J20142" s="94">
        <v>27286</v>
      </c>
      <c r="K20142" s="94">
        <v>-112</v>
      </c>
      <c r="O20142" s="94">
        <v>27398</v>
      </c>
      <c r="P20142" s="94">
        <v>27286</v>
      </c>
      <c r="Q20142" s="94">
        <v>-112</v>
      </c>
      <c r="AT20142" s="94">
        <v>106</v>
      </c>
      <c r="AU20142" s="94">
        <v>-218</v>
      </c>
    </row>
    <row r="20143" spans="1:47">
      <c r="A20143" s="85" t="s">
        <v>156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55</v>
      </c>
      <c r="G20143" s="89" t="s">
        <v>418</v>
      </c>
      <c r="H20143" s="94">
        <v>29560</v>
      </c>
      <c r="I20143" s="94">
        <v>29212</v>
      </c>
      <c r="J20143" s="94">
        <v>29102</v>
      </c>
      <c r="K20143" s="94">
        <v>-110</v>
      </c>
      <c r="O20143" s="94">
        <v>29212</v>
      </c>
      <c r="P20143" s="94">
        <v>29102</v>
      </c>
      <c r="Q20143" s="94">
        <v>-110</v>
      </c>
      <c r="AT20143" s="94">
        <v>106</v>
      </c>
      <c r="AU20143" s="94">
        <v>-215</v>
      </c>
    </row>
    <row r="20144" spans="1:47">
      <c r="A20144" s="85" t="s">
        <v>156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55</v>
      </c>
      <c r="G20144" s="89" t="s">
        <v>418</v>
      </c>
      <c r="H20144" s="94">
        <v>32942</v>
      </c>
      <c r="I20144" s="94">
        <v>32576</v>
      </c>
      <c r="J20144" s="94">
        <v>32663</v>
      </c>
      <c r="K20144" s="94">
        <v>87</v>
      </c>
      <c r="O20144" s="94">
        <v>32576</v>
      </c>
      <c r="P20144" s="94">
        <v>32663</v>
      </c>
      <c r="Q20144" s="94">
        <v>87</v>
      </c>
      <c r="AT20144" s="94">
        <v>94</v>
      </c>
      <c r="AU20144" s="94">
        <v>-6</v>
      </c>
    </row>
    <row r="20145" spans="1:47">
      <c r="A20145" s="85" t="s">
        <v>156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55</v>
      </c>
      <c r="G20145" s="89" t="s">
        <v>418</v>
      </c>
      <c r="H20145" s="94">
        <v>34199</v>
      </c>
      <c r="I20145" s="94">
        <v>33868</v>
      </c>
      <c r="J20145" s="94">
        <v>34041</v>
      </c>
      <c r="K20145" s="94">
        <v>173</v>
      </c>
      <c r="O20145" s="94">
        <v>33868</v>
      </c>
      <c r="P20145" s="94">
        <v>34041</v>
      </c>
      <c r="Q20145" s="94">
        <v>173</v>
      </c>
      <c r="AT20145" s="94">
        <v>173</v>
      </c>
      <c r="AU20145" s="94">
        <v>0</v>
      </c>
    </row>
    <row r="20146" spans="1:47">
      <c r="A20146" s="85" t="s">
        <v>156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55</v>
      </c>
      <c r="G20146" s="89" t="s">
        <v>418</v>
      </c>
      <c r="H20146" s="94">
        <v>33900</v>
      </c>
      <c r="I20146" s="94">
        <v>33745</v>
      </c>
      <c r="J20146" s="94">
        <v>33877</v>
      </c>
      <c r="K20146" s="94">
        <v>133</v>
      </c>
      <c r="O20146" s="94">
        <v>33745</v>
      </c>
      <c r="P20146" s="94">
        <v>33877</v>
      </c>
      <c r="Q20146" s="94">
        <v>133</v>
      </c>
      <c r="AT20146" s="94">
        <v>232</v>
      </c>
      <c r="AU20146" s="94">
        <v>-99</v>
      </c>
    </row>
    <row r="20147" spans="1:47">
      <c r="A20147" s="85" t="s">
        <v>156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55</v>
      </c>
      <c r="G20147" s="89" t="s">
        <v>418</v>
      </c>
      <c r="H20147" s="94">
        <v>34426</v>
      </c>
      <c r="I20147" s="94">
        <v>34284</v>
      </c>
      <c r="J20147" s="94">
        <v>34538</v>
      </c>
      <c r="K20147" s="94">
        <v>253</v>
      </c>
      <c r="O20147" s="94">
        <v>34284</v>
      </c>
      <c r="P20147" s="94">
        <v>34538</v>
      </c>
      <c r="Q20147" s="94">
        <v>253</v>
      </c>
      <c r="AT20147" s="94">
        <v>354</v>
      </c>
      <c r="AU20147" s="94">
        <v>-101</v>
      </c>
    </row>
    <row r="20148" spans="1:47">
      <c r="A20148" s="85" t="s">
        <v>156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55</v>
      </c>
      <c r="G20148" s="89" t="s">
        <v>418</v>
      </c>
      <c r="H20148" s="94">
        <v>35265</v>
      </c>
      <c r="I20148" s="94">
        <v>34892</v>
      </c>
      <c r="J20148" s="94">
        <v>35200</v>
      </c>
      <c r="K20148" s="94">
        <v>307</v>
      </c>
      <c r="O20148" s="94">
        <v>34892</v>
      </c>
      <c r="P20148" s="94">
        <v>35200</v>
      </c>
      <c r="Q20148" s="94">
        <v>307</v>
      </c>
      <c r="AT20148" s="94">
        <v>356</v>
      </c>
      <c r="AU20148" s="94">
        <v>-49</v>
      </c>
    </row>
    <row r="20149" spans="1:47">
      <c r="A20149" s="85" t="s">
        <v>156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55</v>
      </c>
      <c r="G20149" s="89" t="s">
        <v>418</v>
      </c>
      <c r="H20149" s="94">
        <v>36055</v>
      </c>
      <c r="I20149" s="94">
        <v>35515</v>
      </c>
      <c r="J20149" s="94">
        <v>35871</v>
      </c>
      <c r="K20149" s="94">
        <v>355</v>
      </c>
      <c r="O20149" s="94">
        <v>35515</v>
      </c>
      <c r="P20149" s="94">
        <v>35871</v>
      </c>
      <c r="Q20149" s="94">
        <v>355</v>
      </c>
      <c r="AT20149" s="94">
        <v>356</v>
      </c>
      <c r="AU20149" s="94">
        <v>-1</v>
      </c>
    </row>
    <row r="20150" spans="1:47">
      <c r="A20150" s="85" t="s">
        <v>156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55</v>
      </c>
      <c r="G20150" s="89" t="s">
        <v>418</v>
      </c>
      <c r="H20150" s="94">
        <v>36931</v>
      </c>
      <c r="I20150" s="94">
        <v>36201</v>
      </c>
      <c r="J20150" s="94">
        <v>36558</v>
      </c>
      <c r="K20150" s="94">
        <v>356</v>
      </c>
      <c r="O20150" s="94">
        <v>36201</v>
      </c>
      <c r="P20150" s="94">
        <v>36558</v>
      </c>
      <c r="Q20150" s="94">
        <v>356</v>
      </c>
      <c r="AT20150" s="94">
        <v>356</v>
      </c>
      <c r="AU20150" s="94">
        <v>0</v>
      </c>
    </row>
    <row r="20151" spans="1:47">
      <c r="A20151" s="85" t="s">
        <v>156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55</v>
      </c>
      <c r="G20151" s="89" t="s">
        <v>418</v>
      </c>
      <c r="H20151" s="94">
        <v>38296</v>
      </c>
      <c r="I20151" s="94">
        <v>37181</v>
      </c>
      <c r="J20151" s="94">
        <v>37536</v>
      </c>
      <c r="K20151" s="94">
        <v>354</v>
      </c>
      <c r="O20151" s="94">
        <v>37181</v>
      </c>
      <c r="P20151" s="94">
        <v>37536</v>
      </c>
      <c r="Q20151" s="94">
        <v>354</v>
      </c>
      <c r="AT20151" s="94">
        <v>354</v>
      </c>
      <c r="AU20151" s="94">
        <v>0</v>
      </c>
    </row>
    <row r="20152" spans="1:47">
      <c r="A20152" s="85" t="s">
        <v>156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55</v>
      </c>
      <c r="G20152" s="89" t="s">
        <v>418</v>
      </c>
      <c r="H20152" s="94">
        <v>39561</v>
      </c>
      <c r="I20152" s="94">
        <v>38155</v>
      </c>
      <c r="J20152" s="94">
        <v>38331</v>
      </c>
      <c r="K20152" s="94">
        <v>176</v>
      </c>
      <c r="O20152" s="94">
        <v>38155</v>
      </c>
      <c r="P20152" s="94">
        <v>38331</v>
      </c>
      <c r="Q20152" s="94">
        <v>176</v>
      </c>
      <c r="AT20152" s="94">
        <v>175</v>
      </c>
      <c r="AU20152" s="94">
        <v>0</v>
      </c>
    </row>
    <row r="20153" spans="1:47">
      <c r="A20153" s="85" t="s">
        <v>156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55</v>
      </c>
      <c r="G20153" s="89" t="s">
        <v>418</v>
      </c>
      <c r="H20153" s="94">
        <v>40696</v>
      </c>
      <c r="I20153" s="94">
        <v>39281</v>
      </c>
      <c r="J20153" s="94">
        <v>39455</v>
      </c>
      <c r="K20153" s="94">
        <v>174</v>
      </c>
      <c r="O20153" s="94">
        <v>39281</v>
      </c>
      <c r="P20153" s="94">
        <v>39455</v>
      </c>
      <c r="Q20153" s="94">
        <v>174</v>
      </c>
      <c r="AT20153" s="94">
        <v>174</v>
      </c>
      <c r="AU20153" s="94">
        <v>0</v>
      </c>
    </row>
    <row r="20154" spans="1:47">
      <c r="A20154" s="85" t="s">
        <v>156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55</v>
      </c>
      <c r="G20154" s="89" t="s">
        <v>418</v>
      </c>
      <c r="H20154" s="94">
        <v>41529</v>
      </c>
      <c r="I20154" s="94">
        <v>40311</v>
      </c>
      <c r="J20154" s="94">
        <v>40406</v>
      </c>
      <c r="K20154" s="94">
        <v>95</v>
      </c>
      <c r="O20154" s="94">
        <v>40311</v>
      </c>
      <c r="P20154" s="94">
        <v>40406</v>
      </c>
      <c r="Q20154" s="94">
        <v>95</v>
      </c>
      <c r="AT20154" s="94">
        <v>96</v>
      </c>
      <c r="AU20154" s="94">
        <v>-1</v>
      </c>
    </row>
    <row r="20155" spans="1:47">
      <c r="A20155" s="85" t="s">
        <v>156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55</v>
      </c>
      <c r="G20155" s="89" t="s">
        <v>418</v>
      </c>
      <c r="H20155" s="94">
        <v>41259</v>
      </c>
      <c r="I20155" s="94">
        <v>40493</v>
      </c>
      <c r="J20155" s="94">
        <v>40748</v>
      </c>
      <c r="K20155" s="94">
        <v>255</v>
      </c>
      <c r="O20155" s="94">
        <v>40493</v>
      </c>
      <c r="P20155" s="94">
        <v>40748</v>
      </c>
      <c r="Q20155" s="94">
        <v>255</v>
      </c>
      <c r="AT20155" s="94">
        <v>350</v>
      </c>
      <c r="AU20155" s="94">
        <v>-96</v>
      </c>
    </row>
    <row r="20156" spans="1:47">
      <c r="A20156" s="85" t="s">
        <v>156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55</v>
      </c>
      <c r="G20156" s="89" t="s">
        <v>418</v>
      </c>
      <c r="H20156" s="94">
        <v>40368</v>
      </c>
      <c r="I20156" s="94">
        <v>39581</v>
      </c>
      <c r="J20156" s="94">
        <v>39935</v>
      </c>
      <c r="K20156" s="94">
        <v>353</v>
      </c>
      <c r="O20156" s="94">
        <v>39581</v>
      </c>
      <c r="P20156" s="94">
        <v>39935</v>
      </c>
      <c r="Q20156" s="94">
        <v>353</v>
      </c>
      <c r="AT20156" s="94">
        <v>355</v>
      </c>
      <c r="AU20156" s="94">
        <v>-3</v>
      </c>
    </row>
    <row r="20157" spans="1:47">
      <c r="A20157" s="85" t="s">
        <v>156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55</v>
      </c>
      <c r="G20157" s="89" t="s">
        <v>418</v>
      </c>
      <c r="H20157" s="94">
        <v>40498</v>
      </c>
      <c r="I20157" s="94">
        <v>39967</v>
      </c>
      <c r="J20157" s="94">
        <v>40323</v>
      </c>
      <c r="K20157" s="94">
        <v>355</v>
      </c>
      <c r="O20157" s="94">
        <v>39967</v>
      </c>
      <c r="P20157" s="94">
        <v>40323</v>
      </c>
      <c r="Q20157" s="94">
        <v>355</v>
      </c>
      <c r="AT20157" s="94">
        <v>355</v>
      </c>
      <c r="AU20157" s="94">
        <v>0</v>
      </c>
    </row>
    <row r="20158" spans="1:47">
      <c r="A20158" s="85" t="s">
        <v>156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55</v>
      </c>
      <c r="G20158" s="89" t="s">
        <v>418</v>
      </c>
      <c r="H20158" s="94">
        <v>39675</v>
      </c>
      <c r="I20158" s="94">
        <v>39112</v>
      </c>
      <c r="J20158" s="94">
        <v>39465</v>
      </c>
      <c r="K20158" s="94">
        <v>352</v>
      </c>
      <c r="O20158" s="94">
        <v>39112</v>
      </c>
      <c r="P20158" s="94">
        <v>39465</v>
      </c>
      <c r="Q20158" s="94">
        <v>352</v>
      </c>
      <c r="AT20158" s="94">
        <v>355</v>
      </c>
      <c r="AU20158" s="94">
        <v>-3</v>
      </c>
    </row>
    <row r="20159" spans="1:47">
      <c r="A20159" s="85" t="s">
        <v>156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55</v>
      </c>
      <c r="G20159" s="89" t="s">
        <v>418</v>
      </c>
      <c r="H20159" s="94">
        <v>37638</v>
      </c>
      <c r="I20159" s="94">
        <v>37005</v>
      </c>
      <c r="J20159" s="94">
        <v>37147</v>
      </c>
      <c r="K20159" s="94">
        <v>141</v>
      </c>
      <c r="O20159" s="94">
        <v>37005</v>
      </c>
      <c r="P20159" s="94">
        <v>37147</v>
      </c>
      <c r="Q20159" s="94">
        <v>141</v>
      </c>
      <c r="AT20159" s="94">
        <v>353</v>
      </c>
      <c r="AU20159" s="94">
        <v>-212</v>
      </c>
    </row>
    <row r="20160" spans="1:47">
      <c r="A20160" s="85" t="s">
        <v>156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55</v>
      </c>
      <c r="G20160" s="89" t="s">
        <v>418</v>
      </c>
      <c r="H20160" s="94">
        <v>34671</v>
      </c>
      <c r="I20160" s="94">
        <v>34070</v>
      </c>
      <c r="J20160" s="94">
        <v>34208</v>
      </c>
      <c r="K20160" s="94">
        <v>137</v>
      </c>
      <c r="O20160" s="94">
        <v>34070</v>
      </c>
      <c r="P20160" s="94">
        <v>34208</v>
      </c>
      <c r="Q20160" s="94">
        <v>137</v>
      </c>
      <c r="AT20160" s="94">
        <v>355</v>
      </c>
      <c r="AU20160" s="94">
        <v>-218</v>
      </c>
    </row>
    <row r="20161" spans="1:47">
      <c r="A20161" s="85" t="s">
        <v>156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55</v>
      </c>
      <c r="G20161" s="89" t="s">
        <v>418</v>
      </c>
      <c r="H20161" s="94">
        <v>31852</v>
      </c>
      <c r="I20161" s="94">
        <v>31186</v>
      </c>
      <c r="J20161" s="94">
        <v>31320</v>
      </c>
      <c r="K20161" s="94">
        <v>133</v>
      </c>
      <c r="O20161" s="94">
        <v>31186</v>
      </c>
      <c r="P20161" s="94">
        <v>31320</v>
      </c>
      <c r="Q20161" s="94">
        <v>133</v>
      </c>
      <c r="AT20161" s="94">
        <v>351</v>
      </c>
      <c r="AU20161" s="94">
        <v>-218</v>
      </c>
    </row>
    <row r="20162" spans="1:47">
      <c r="A20162" s="85" t="s">
        <v>156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55</v>
      </c>
      <c r="G20162" s="89" t="s">
        <v>418</v>
      </c>
      <c r="H20162" s="94">
        <v>29550</v>
      </c>
      <c r="I20162" s="94">
        <v>29201</v>
      </c>
      <c r="J20162" s="94">
        <v>29259</v>
      </c>
      <c r="K20162" s="94">
        <v>57</v>
      </c>
      <c r="O20162" s="94">
        <v>29201</v>
      </c>
      <c r="P20162" s="94">
        <v>29259</v>
      </c>
      <c r="Q20162" s="94">
        <v>57</v>
      </c>
      <c r="AT20162" s="94">
        <v>276</v>
      </c>
      <c r="AU20162" s="94">
        <v>-218</v>
      </c>
    </row>
    <row r="20163" spans="1:47">
      <c r="A20163" s="85" t="s">
        <v>156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55</v>
      </c>
      <c r="G20163" s="89" t="s">
        <v>418</v>
      </c>
      <c r="H20163" s="94">
        <v>28451</v>
      </c>
      <c r="I20163" s="94">
        <v>28098</v>
      </c>
      <c r="J20163" s="94">
        <v>28065</v>
      </c>
      <c r="K20163" s="94">
        <v>-33</v>
      </c>
      <c r="O20163" s="94">
        <v>28098</v>
      </c>
      <c r="P20163" s="94">
        <v>28065</v>
      </c>
      <c r="Q20163" s="94">
        <v>-33</v>
      </c>
      <c r="AT20163" s="94">
        <v>185</v>
      </c>
      <c r="AU20163" s="94">
        <v>-218</v>
      </c>
    </row>
    <row r="20164" spans="1:47">
      <c r="A20164" s="85" t="s">
        <v>156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55</v>
      </c>
      <c r="G20164" s="89" t="s">
        <v>418</v>
      </c>
      <c r="H20164" s="94">
        <v>28231</v>
      </c>
      <c r="I20164" s="94">
        <v>27481</v>
      </c>
      <c r="J20164" s="94">
        <v>27448</v>
      </c>
      <c r="K20164" s="94">
        <v>-33</v>
      </c>
      <c r="O20164" s="94">
        <v>27481</v>
      </c>
      <c r="P20164" s="94">
        <v>27448</v>
      </c>
      <c r="Q20164" s="94">
        <v>-33</v>
      </c>
      <c r="AT20164" s="94">
        <v>185</v>
      </c>
      <c r="AU20164" s="94">
        <v>-218</v>
      </c>
    </row>
    <row r="20165" spans="1:47">
      <c r="A20165" s="85" t="s">
        <v>156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55</v>
      </c>
      <c r="G20165" s="89" t="s">
        <v>418</v>
      </c>
      <c r="H20165" s="94">
        <v>27752</v>
      </c>
      <c r="I20165" s="94">
        <v>27270</v>
      </c>
      <c r="J20165" s="94">
        <v>27238</v>
      </c>
      <c r="K20165" s="94">
        <v>-33</v>
      </c>
      <c r="O20165" s="94">
        <v>27270</v>
      </c>
      <c r="P20165" s="94">
        <v>27238</v>
      </c>
      <c r="Q20165" s="94">
        <v>-33</v>
      </c>
      <c r="AT20165" s="94">
        <v>185</v>
      </c>
      <c r="AU20165" s="94">
        <v>-218</v>
      </c>
    </row>
    <row r="20166" spans="1:47">
      <c r="A20166" s="85" t="s">
        <v>156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55</v>
      </c>
      <c r="G20166" s="89" t="s">
        <v>418</v>
      </c>
      <c r="H20166" s="94">
        <v>28208</v>
      </c>
      <c r="I20166" s="94">
        <v>27765</v>
      </c>
      <c r="J20166" s="94">
        <v>27733</v>
      </c>
      <c r="K20166" s="94">
        <v>-33</v>
      </c>
      <c r="O20166" s="94">
        <v>27765</v>
      </c>
      <c r="P20166" s="94">
        <v>27733</v>
      </c>
      <c r="Q20166" s="94">
        <v>-33</v>
      </c>
      <c r="AT20166" s="94">
        <v>185</v>
      </c>
      <c r="AU20166" s="94">
        <v>-218</v>
      </c>
    </row>
    <row r="20167" spans="1:47">
      <c r="A20167" s="85" t="s">
        <v>156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55</v>
      </c>
      <c r="G20167" s="89" t="s">
        <v>418</v>
      </c>
      <c r="H20167" s="94">
        <v>29729</v>
      </c>
      <c r="I20167" s="94">
        <v>29614</v>
      </c>
      <c r="J20167" s="94">
        <v>29582</v>
      </c>
      <c r="K20167" s="94">
        <v>-32</v>
      </c>
      <c r="O20167" s="94">
        <v>29614</v>
      </c>
      <c r="P20167" s="94">
        <v>29582</v>
      </c>
      <c r="Q20167" s="94">
        <v>-32</v>
      </c>
      <c r="AT20167" s="94">
        <v>185</v>
      </c>
      <c r="AU20167" s="94">
        <v>-217</v>
      </c>
    </row>
    <row r="20168" spans="1:47">
      <c r="A20168" s="85" t="s">
        <v>156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55</v>
      </c>
      <c r="G20168" s="89" t="s">
        <v>418</v>
      </c>
      <c r="H20168" s="94">
        <v>33066</v>
      </c>
      <c r="I20168" s="94">
        <v>33000</v>
      </c>
      <c r="J20168" s="94">
        <v>33191</v>
      </c>
      <c r="K20168" s="94">
        <v>191</v>
      </c>
      <c r="O20168" s="94">
        <v>33000</v>
      </c>
      <c r="P20168" s="94">
        <v>33191</v>
      </c>
      <c r="Q20168" s="94">
        <v>191</v>
      </c>
      <c r="AT20168" s="94">
        <v>291</v>
      </c>
      <c r="AU20168" s="94">
        <v>-100</v>
      </c>
    </row>
    <row r="20169" spans="1:47">
      <c r="A20169" s="85" t="s">
        <v>156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55</v>
      </c>
      <c r="G20169" s="89" t="s">
        <v>418</v>
      </c>
      <c r="H20169" s="94">
        <v>34239</v>
      </c>
      <c r="I20169" s="94">
        <v>34252</v>
      </c>
      <c r="J20169" s="94">
        <v>34546</v>
      </c>
      <c r="K20169" s="94">
        <v>292</v>
      </c>
      <c r="O20169" s="94">
        <v>34252</v>
      </c>
      <c r="P20169" s="94">
        <v>34546</v>
      </c>
      <c r="Q20169" s="94">
        <v>292</v>
      </c>
      <c r="AT20169" s="94">
        <v>292</v>
      </c>
      <c r="AU20169" s="94">
        <v>0</v>
      </c>
    </row>
    <row r="20170" spans="1:47">
      <c r="A20170" s="85" t="s">
        <v>156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55</v>
      </c>
      <c r="G20170" s="89" t="s">
        <v>418</v>
      </c>
      <c r="H20170" s="94">
        <v>34230</v>
      </c>
      <c r="I20170" s="94">
        <v>34157</v>
      </c>
      <c r="J20170" s="94">
        <v>34574</v>
      </c>
      <c r="K20170" s="94">
        <v>416</v>
      </c>
      <c r="O20170" s="94">
        <v>34157</v>
      </c>
      <c r="P20170" s="94">
        <v>34574</v>
      </c>
      <c r="Q20170" s="94">
        <v>416</v>
      </c>
      <c r="AT20170" s="94">
        <v>414</v>
      </c>
      <c r="AU20170" s="94">
        <v>2</v>
      </c>
    </row>
    <row r="20171" spans="1:47">
      <c r="A20171" s="85" t="s">
        <v>156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55</v>
      </c>
      <c r="G20171" s="89" t="s">
        <v>418</v>
      </c>
      <c r="H20171" s="94">
        <v>35461</v>
      </c>
      <c r="I20171" s="94">
        <v>34745</v>
      </c>
      <c r="J20171" s="94">
        <v>35320</v>
      </c>
      <c r="K20171" s="94">
        <v>574</v>
      </c>
      <c r="O20171" s="94">
        <v>34745</v>
      </c>
      <c r="P20171" s="94">
        <v>35320</v>
      </c>
      <c r="Q20171" s="94">
        <v>574</v>
      </c>
      <c r="AT20171" s="94">
        <v>402</v>
      </c>
      <c r="AU20171" s="94">
        <v>172</v>
      </c>
    </row>
    <row r="20172" spans="1:47">
      <c r="A20172" s="85" t="s">
        <v>156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55</v>
      </c>
      <c r="G20172" s="89" t="s">
        <v>418</v>
      </c>
      <c r="H20172" s="94">
        <v>36649</v>
      </c>
      <c r="I20172" s="94">
        <v>35681</v>
      </c>
      <c r="J20172" s="94">
        <v>36280</v>
      </c>
      <c r="K20172" s="94">
        <v>597</v>
      </c>
      <c r="O20172" s="94">
        <v>35681</v>
      </c>
      <c r="P20172" s="94">
        <v>36280</v>
      </c>
      <c r="Q20172" s="94">
        <v>597</v>
      </c>
      <c r="AT20172" s="94">
        <v>417</v>
      </c>
      <c r="AU20172" s="94">
        <v>180</v>
      </c>
    </row>
    <row r="20173" spans="1:47">
      <c r="A20173" s="85" t="s">
        <v>156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55</v>
      </c>
      <c r="G20173" s="89" t="s">
        <v>418</v>
      </c>
      <c r="H20173" s="94">
        <v>37883</v>
      </c>
      <c r="I20173" s="94">
        <v>36753</v>
      </c>
      <c r="J20173" s="94">
        <v>37385</v>
      </c>
      <c r="K20173" s="94">
        <v>630</v>
      </c>
      <c r="O20173" s="94">
        <v>36753</v>
      </c>
      <c r="P20173" s="94">
        <v>37385</v>
      </c>
      <c r="Q20173" s="94">
        <v>630</v>
      </c>
      <c r="AT20173" s="94">
        <v>409</v>
      </c>
      <c r="AU20173" s="94">
        <v>221</v>
      </c>
    </row>
    <row r="20174" spans="1:47">
      <c r="A20174" s="85" t="s">
        <v>156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55</v>
      </c>
      <c r="G20174" s="89" t="s">
        <v>418</v>
      </c>
      <c r="H20174" s="94">
        <v>39865</v>
      </c>
      <c r="I20174" s="94">
        <v>37799</v>
      </c>
      <c r="J20174" s="94">
        <v>38306</v>
      </c>
      <c r="K20174" s="94">
        <v>505</v>
      </c>
      <c r="O20174" s="94">
        <v>37799</v>
      </c>
      <c r="P20174" s="94">
        <v>38306</v>
      </c>
      <c r="Q20174" s="94">
        <v>505</v>
      </c>
      <c r="AT20174" s="94">
        <v>370</v>
      </c>
      <c r="AU20174" s="94">
        <v>135</v>
      </c>
    </row>
    <row r="20175" spans="1:47">
      <c r="A20175" s="85" t="s">
        <v>156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55</v>
      </c>
      <c r="G20175" s="89" t="s">
        <v>418</v>
      </c>
      <c r="H20175" s="94">
        <v>41676</v>
      </c>
      <c r="I20175" s="94">
        <v>39290</v>
      </c>
      <c r="J20175" s="94">
        <v>39616</v>
      </c>
      <c r="K20175" s="94">
        <v>325</v>
      </c>
      <c r="O20175" s="94">
        <v>39290</v>
      </c>
      <c r="P20175" s="94">
        <v>39616</v>
      </c>
      <c r="Q20175" s="94">
        <v>325</v>
      </c>
      <c r="AT20175" s="94">
        <v>321</v>
      </c>
      <c r="AU20175" s="94">
        <v>3</v>
      </c>
    </row>
    <row r="20176" spans="1:47">
      <c r="A20176" s="85" t="s">
        <v>156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55</v>
      </c>
      <c r="G20176" s="89" t="s">
        <v>418</v>
      </c>
      <c r="H20176" s="94">
        <v>43531</v>
      </c>
      <c r="I20176" s="94">
        <v>40948</v>
      </c>
      <c r="J20176" s="94">
        <v>41209</v>
      </c>
      <c r="K20176" s="94">
        <v>260</v>
      </c>
      <c r="O20176" s="94">
        <v>40948</v>
      </c>
      <c r="P20176" s="94">
        <v>41209</v>
      </c>
      <c r="Q20176" s="94">
        <v>260</v>
      </c>
      <c r="AT20176" s="94">
        <v>260</v>
      </c>
      <c r="AU20176" s="94">
        <v>0</v>
      </c>
    </row>
    <row r="20177" spans="1:47">
      <c r="A20177" s="85" t="s">
        <v>156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55</v>
      </c>
      <c r="G20177" s="89" t="s">
        <v>418</v>
      </c>
      <c r="H20177" s="94">
        <v>45227</v>
      </c>
      <c r="I20177" s="94">
        <v>42432</v>
      </c>
      <c r="J20177" s="94">
        <v>42689</v>
      </c>
      <c r="K20177" s="94">
        <v>255</v>
      </c>
      <c r="O20177" s="94">
        <v>42432</v>
      </c>
      <c r="P20177" s="94">
        <v>42689</v>
      </c>
      <c r="Q20177" s="94">
        <v>255</v>
      </c>
      <c r="AT20177" s="94">
        <v>255</v>
      </c>
      <c r="AU20177" s="94">
        <v>0</v>
      </c>
    </row>
    <row r="20178" spans="1:47">
      <c r="A20178" s="85" t="s">
        <v>156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55</v>
      </c>
      <c r="G20178" s="89" t="s">
        <v>418</v>
      </c>
      <c r="H20178" s="94">
        <v>46322</v>
      </c>
      <c r="I20178" s="94">
        <v>43616</v>
      </c>
      <c r="J20178" s="94">
        <v>43875</v>
      </c>
      <c r="K20178" s="94">
        <v>258</v>
      </c>
      <c r="O20178" s="94">
        <v>43616</v>
      </c>
      <c r="P20178" s="94">
        <v>43875</v>
      </c>
      <c r="Q20178" s="94">
        <v>258</v>
      </c>
      <c r="AT20178" s="94">
        <v>258</v>
      </c>
      <c r="AU20178" s="94">
        <v>0</v>
      </c>
    </row>
    <row r="20179" spans="1:47">
      <c r="A20179" s="85" t="s">
        <v>156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55</v>
      </c>
      <c r="G20179" s="89" t="s">
        <v>418</v>
      </c>
      <c r="H20179" s="94">
        <v>45343</v>
      </c>
      <c r="I20179" s="94">
        <v>43528</v>
      </c>
      <c r="J20179" s="94">
        <v>43846</v>
      </c>
      <c r="K20179" s="94">
        <v>317</v>
      </c>
      <c r="O20179" s="94">
        <v>43528</v>
      </c>
      <c r="P20179" s="94">
        <v>43846</v>
      </c>
      <c r="Q20179" s="94">
        <v>317</v>
      </c>
      <c r="AT20179" s="94">
        <v>317</v>
      </c>
      <c r="AU20179" s="94">
        <v>0</v>
      </c>
    </row>
    <row r="20180" spans="1:47">
      <c r="A20180" s="85" t="s">
        <v>156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55</v>
      </c>
      <c r="G20180" s="89" t="s">
        <v>418</v>
      </c>
      <c r="H20180" s="94">
        <v>43178</v>
      </c>
      <c r="I20180" s="94">
        <v>42358</v>
      </c>
      <c r="J20180" s="94">
        <v>42715</v>
      </c>
      <c r="K20180" s="94">
        <v>356</v>
      </c>
      <c r="O20180" s="94">
        <v>42358</v>
      </c>
      <c r="P20180" s="94">
        <v>42715</v>
      </c>
      <c r="Q20180" s="94">
        <v>356</v>
      </c>
      <c r="AT20180" s="94">
        <v>356</v>
      </c>
      <c r="AU20180" s="94">
        <v>0</v>
      </c>
    </row>
    <row r="20181" spans="1:47">
      <c r="A20181" s="85" t="s">
        <v>156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55</v>
      </c>
      <c r="G20181" s="89" t="s">
        <v>418</v>
      </c>
      <c r="H20181" s="94">
        <v>43563</v>
      </c>
      <c r="I20181" s="94">
        <v>42536</v>
      </c>
      <c r="J20181" s="94">
        <v>42920</v>
      </c>
      <c r="K20181" s="94">
        <v>383</v>
      </c>
      <c r="O20181" s="94">
        <v>42536</v>
      </c>
      <c r="P20181" s="94">
        <v>42920</v>
      </c>
      <c r="Q20181" s="94">
        <v>383</v>
      </c>
      <c r="AT20181" s="94">
        <v>383</v>
      </c>
      <c r="AU20181" s="94">
        <v>0</v>
      </c>
    </row>
    <row r="20182" spans="1:47">
      <c r="A20182" s="85" t="s">
        <v>156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55</v>
      </c>
      <c r="G20182" s="89" t="s">
        <v>418</v>
      </c>
      <c r="H20182" s="94">
        <v>42151</v>
      </c>
      <c r="I20182" s="94">
        <v>41379</v>
      </c>
      <c r="J20182" s="94">
        <v>41797</v>
      </c>
      <c r="K20182" s="94">
        <v>416</v>
      </c>
      <c r="O20182" s="94">
        <v>41379</v>
      </c>
      <c r="P20182" s="94">
        <v>41797</v>
      </c>
      <c r="Q20182" s="94">
        <v>416</v>
      </c>
      <c r="AT20182" s="94">
        <v>416</v>
      </c>
      <c r="AU20182" s="94">
        <v>0</v>
      </c>
    </row>
    <row r="20183" spans="1:47">
      <c r="A20183" s="85" t="s">
        <v>156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55</v>
      </c>
      <c r="G20183" s="89" t="s">
        <v>418</v>
      </c>
      <c r="H20183" s="94">
        <v>40016</v>
      </c>
      <c r="I20183" s="94">
        <v>39232</v>
      </c>
      <c r="J20183" s="94">
        <v>39638</v>
      </c>
      <c r="K20183" s="94">
        <v>406</v>
      </c>
      <c r="O20183" s="94">
        <v>39232</v>
      </c>
      <c r="P20183" s="94">
        <v>39638</v>
      </c>
      <c r="Q20183" s="94">
        <v>406</v>
      </c>
      <c r="AT20183" s="94">
        <v>409</v>
      </c>
      <c r="AU20183" s="94">
        <v>-3</v>
      </c>
    </row>
    <row r="20184" spans="1:47">
      <c r="A20184" s="85" t="s">
        <v>156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55</v>
      </c>
      <c r="G20184" s="89" t="s">
        <v>418</v>
      </c>
      <c r="H20184" s="94">
        <v>37197</v>
      </c>
      <c r="I20184" s="94">
        <v>36214</v>
      </c>
      <c r="J20184" s="94">
        <v>36411</v>
      </c>
      <c r="K20184" s="94">
        <v>196</v>
      </c>
      <c r="O20184" s="94">
        <v>36214</v>
      </c>
      <c r="P20184" s="94">
        <v>36411</v>
      </c>
      <c r="Q20184" s="94">
        <v>196</v>
      </c>
      <c r="AT20184" s="94">
        <v>409</v>
      </c>
      <c r="AU20184" s="94">
        <v>-212</v>
      </c>
    </row>
    <row r="20185" spans="1:47">
      <c r="A20185" s="85" t="s">
        <v>156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55</v>
      </c>
      <c r="G20185" s="89" t="s">
        <v>418</v>
      </c>
      <c r="H20185" s="94">
        <v>33819</v>
      </c>
      <c r="I20185" s="94">
        <v>33183</v>
      </c>
      <c r="J20185" s="94">
        <v>33373</v>
      </c>
      <c r="K20185" s="94">
        <v>188</v>
      </c>
      <c r="O20185" s="94">
        <v>33183</v>
      </c>
      <c r="P20185" s="94">
        <v>33373</v>
      </c>
      <c r="Q20185" s="94">
        <v>188</v>
      </c>
      <c r="AT20185" s="94">
        <v>407</v>
      </c>
      <c r="AU20185" s="94">
        <v>-218</v>
      </c>
    </row>
    <row r="20186" spans="1:47">
      <c r="A20186" s="85" t="s">
        <v>156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55</v>
      </c>
      <c r="G20186" s="89" t="s">
        <v>418</v>
      </c>
      <c r="H20186" s="94">
        <v>30956</v>
      </c>
      <c r="I20186" s="94">
        <v>30956</v>
      </c>
      <c r="J20186" s="94">
        <v>30981</v>
      </c>
      <c r="K20186" s="94">
        <v>24</v>
      </c>
      <c r="O20186" s="94">
        <v>30956</v>
      </c>
      <c r="P20186" s="94">
        <v>30981</v>
      </c>
      <c r="Q20186" s="94">
        <v>24</v>
      </c>
      <c r="AT20186" s="94">
        <v>201</v>
      </c>
      <c r="AU20186" s="94">
        <v>-176</v>
      </c>
    </row>
    <row r="20187" spans="1:47">
      <c r="A20187" s="85" t="s">
        <v>156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55</v>
      </c>
      <c r="G20187" s="89" t="s">
        <v>418</v>
      </c>
      <c r="H20187" s="94">
        <v>29576</v>
      </c>
      <c r="I20187" s="94">
        <v>29594</v>
      </c>
      <c r="J20187" s="94">
        <v>29788</v>
      </c>
      <c r="K20187" s="94">
        <v>193</v>
      </c>
      <c r="O20187" s="94">
        <v>29594</v>
      </c>
      <c r="P20187" s="94">
        <v>29788</v>
      </c>
      <c r="Q20187" s="94">
        <v>193</v>
      </c>
      <c r="AT20187" s="94">
        <v>197</v>
      </c>
      <c r="AU20187" s="94">
        <v>-4</v>
      </c>
    </row>
    <row r="20188" spans="1:47">
      <c r="A20188" s="85" t="s">
        <v>156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55</v>
      </c>
      <c r="G20188" s="89" t="s">
        <v>418</v>
      </c>
      <c r="H20188" s="94">
        <v>29071</v>
      </c>
      <c r="I20188" s="94">
        <v>28771</v>
      </c>
      <c r="J20188" s="94">
        <v>28968</v>
      </c>
      <c r="K20188" s="94">
        <v>196</v>
      </c>
      <c r="O20188" s="94">
        <v>28771</v>
      </c>
      <c r="P20188" s="94">
        <v>28968</v>
      </c>
      <c r="Q20188" s="94">
        <v>196</v>
      </c>
      <c r="AT20188" s="94">
        <v>196</v>
      </c>
      <c r="AU20188" s="94">
        <v>0</v>
      </c>
    </row>
    <row r="20189" spans="1:47">
      <c r="A20189" s="85" t="s">
        <v>156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55</v>
      </c>
      <c r="G20189" s="89" t="s">
        <v>418</v>
      </c>
      <c r="H20189" s="94">
        <v>27956</v>
      </c>
      <c r="I20189" s="94">
        <v>28417</v>
      </c>
      <c r="J20189" s="94">
        <v>28550</v>
      </c>
      <c r="K20189" s="94">
        <v>132</v>
      </c>
      <c r="O20189" s="94">
        <v>28417</v>
      </c>
      <c r="P20189" s="94">
        <v>28550</v>
      </c>
      <c r="Q20189" s="94">
        <v>132</v>
      </c>
      <c r="AT20189" s="94">
        <v>132</v>
      </c>
      <c r="AU20189" s="94">
        <v>0</v>
      </c>
    </row>
    <row r="20190" spans="1:47">
      <c r="A20190" s="85" t="s">
        <v>156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55</v>
      </c>
      <c r="G20190" s="89" t="s">
        <v>418</v>
      </c>
      <c r="H20190" s="94">
        <v>28806</v>
      </c>
      <c r="I20190" s="94">
        <v>28791</v>
      </c>
      <c r="J20190" s="94">
        <v>28923</v>
      </c>
      <c r="K20190" s="94">
        <v>132</v>
      </c>
      <c r="O20190" s="94">
        <v>28791</v>
      </c>
      <c r="P20190" s="94">
        <v>28923</v>
      </c>
      <c r="Q20190" s="94">
        <v>132</v>
      </c>
      <c r="AT20190" s="94">
        <v>132</v>
      </c>
      <c r="AU20190" s="94">
        <v>0</v>
      </c>
    </row>
    <row r="20191" spans="1:47">
      <c r="A20191" s="85" t="s">
        <v>156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55</v>
      </c>
      <c r="G20191" s="89" t="s">
        <v>418</v>
      </c>
      <c r="H20191" s="94">
        <v>30204</v>
      </c>
      <c r="I20191" s="94">
        <v>30536</v>
      </c>
      <c r="J20191" s="94">
        <v>30692</v>
      </c>
      <c r="K20191" s="94">
        <v>155</v>
      </c>
      <c r="O20191" s="94">
        <v>30536</v>
      </c>
      <c r="P20191" s="94">
        <v>30692</v>
      </c>
      <c r="Q20191" s="94">
        <v>155</v>
      </c>
      <c r="AT20191" s="94">
        <v>155</v>
      </c>
      <c r="AU20191" s="94">
        <v>0</v>
      </c>
    </row>
    <row r="20192" spans="1:47">
      <c r="A20192" s="85" t="s">
        <v>156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55</v>
      </c>
      <c r="G20192" s="89" t="s">
        <v>418</v>
      </c>
      <c r="H20192" s="94">
        <v>33374</v>
      </c>
      <c r="I20192" s="94">
        <v>33851</v>
      </c>
      <c r="J20192" s="94">
        <v>33952</v>
      </c>
      <c r="K20192" s="94">
        <v>101</v>
      </c>
      <c r="O20192" s="94">
        <v>33851</v>
      </c>
      <c r="P20192" s="94">
        <v>33952</v>
      </c>
      <c r="Q20192" s="94">
        <v>101</v>
      </c>
      <c r="AT20192" s="94">
        <v>101</v>
      </c>
      <c r="AU20192" s="94">
        <v>0</v>
      </c>
    </row>
    <row r="20193" spans="1:47">
      <c r="A20193" s="85" t="s">
        <v>156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55</v>
      </c>
      <c r="G20193" s="89" t="s">
        <v>418</v>
      </c>
      <c r="H20193" s="94">
        <v>35094</v>
      </c>
      <c r="I20193" s="94">
        <v>35206</v>
      </c>
      <c r="J20193" s="94">
        <v>35306</v>
      </c>
      <c r="K20193" s="94">
        <v>100</v>
      </c>
      <c r="O20193" s="94">
        <v>35206</v>
      </c>
      <c r="P20193" s="94">
        <v>35306</v>
      </c>
      <c r="Q20193" s="94">
        <v>100</v>
      </c>
      <c r="AT20193" s="94">
        <v>99</v>
      </c>
      <c r="AU20193" s="94">
        <v>1</v>
      </c>
    </row>
    <row r="20194" spans="1:47">
      <c r="A20194" s="85" t="s">
        <v>156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55</v>
      </c>
      <c r="G20194" s="89" t="s">
        <v>418</v>
      </c>
      <c r="H20194" s="94">
        <v>34997</v>
      </c>
      <c r="I20194" s="94">
        <v>35260</v>
      </c>
      <c r="J20194" s="94">
        <v>35444</v>
      </c>
      <c r="K20194" s="94">
        <v>183</v>
      </c>
      <c r="O20194" s="94">
        <v>35260</v>
      </c>
      <c r="P20194" s="94">
        <v>35444</v>
      </c>
      <c r="Q20194" s="94">
        <v>183</v>
      </c>
      <c r="AT20194" s="94">
        <v>107</v>
      </c>
      <c r="AU20194" s="94">
        <v>76</v>
      </c>
    </row>
    <row r="20195" spans="1:47">
      <c r="A20195" s="85" t="s">
        <v>156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55</v>
      </c>
      <c r="G20195" s="89" t="s">
        <v>418</v>
      </c>
      <c r="H20195" s="94">
        <v>36886</v>
      </c>
      <c r="I20195" s="94">
        <v>36545</v>
      </c>
      <c r="J20195" s="94">
        <v>36849</v>
      </c>
      <c r="K20195" s="94">
        <v>303</v>
      </c>
      <c r="O20195" s="94">
        <v>36545</v>
      </c>
      <c r="P20195" s="94">
        <v>36849</v>
      </c>
      <c r="Q20195" s="94">
        <v>303</v>
      </c>
      <c r="AT20195" s="94">
        <v>95</v>
      </c>
      <c r="AU20195" s="94">
        <v>208</v>
      </c>
    </row>
    <row r="20196" spans="1:47">
      <c r="A20196" s="85" t="s">
        <v>156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55</v>
      </c>
      <c r="G20196" s="89" t="s">
        <v>418</v>
      </c>
      <c r="H20196" s="94">
        <v>37948</v>
      </c>
      <c r="I20196" s="94">
        <v>38290</v>
      </c>
      <c r="J20196" s="94">
        <v>38628</v>
      </c>
      <c r="K20196" s="94">
        <v>337</v>
      </c>
      <c r="O20196" s="94">
        <v>38290</v>
      </c>
      <c r="P20196" s="94">
        <v>38628</v>
      </c>
      <c r="Q20196" s="94">
        <v>337</v>
      </c>
      <c r="AT20196" s="94">
        <v>125</v>
      </c>
      <c r="AU20196" s="94">
        <v>211</v>
      </c>
    </row>
    <row r="20197" spans="1:47">
      <c r="A20197" s="85" t="s">
        <v>156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55</v>
      </c>
      <c r="G20197" s="89" t="s">
        <v>418</v>
      </c>
      <c r="H20197" s="94">
        <v>39548</v>
      </c>
      <c r="I20197" s="94">
        <v>39959</v>
      </c>
      <c r="J20197" s="94">
        <v>40224</v>
      </c>
      <c r="K20197" s="94">
        <v>262</v>
      </c>
      <c r="O20197" s="94">
        <v>39959</v>
      </c>
      <c r="P20197" s="94">
        <v>40224</v>
      </c>
      <c r="Q20197" s="94">
        <v>262</v>
      </c>
      <c r="AT20197" s="94">
        <v>127</v>
      </c>
      <c r="AU20197" s="94">
        <v>135</v>
      </c>
    </row>
    <row r="20198" spans="1:47">
      <c r="A20198" s="85" t="s">
        <v>156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55</v>
      </c>
      <c r="G20198" s="89" t="s">
        <v>418</v>
      </c>
      <c r="H20198" s="94">
        <v>40935</v>
      </c>
      <c r="I20198" s="94">
        <v>41442</v>
      </c>
      <c r="J20198" s="94">
        <v>41717</v>
      </c>
      <c r="K20198" s="94">
        <v>274</v>
      </c>
      <c r="O20198" s="94">
        <v>41442</v>
      </c>
      <c r="P20198" s="94">
        <v>41717</v>
      </c>
      <c r="Q20198" s="94">
        <v>274</v>
      </c>
      <c r="AT20198" s="94">
        <v>141</v>
      </c>
      <c r="AU20198" s="94">
        <v>133</v>
      </c>
    </row>
    <row r="20199" spans="1:47">
      <c r="A20199" s="85" t="s">
        <v>156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55</v>
      </c>
      <c r="G20199" s="89" t="s">
        <v>418</v>
      </c>
      <c r="H20199" s="94">
        <v>42531</v>
      </c>
      <c r="I20199" s="94">
        <v>43211</v>
      </c>
      <c r="J20199" s="94">
        <v>43357</v>
      </c>
      <c r="K20199" s="94">
        <v>146</v>
      </c>
      <c r="O20199" s="94">
        <v>43211</v>
      </c>
      <c r="P20199" s="94">
        <v>43357</v>
      </c>
      <c r="Q20199" s="94">
        <v>146</v>
      </c>
      <c r="AT20199" s="94">
        <v>142</v>
      </c>
      <c r="AU20199" s="94">
        <v>4</v>
      </c>
    </row>
    <row r="20200" spans="1:47">
      <c r="A20200" s="85" t="s">
        <v>156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55</v>
      </c>
      <c r="G20200" s="89" t="s">
        <v>418</v>
      </c>
      <c r="H20200" s="94">
        <v>44261</v>
      </c>
      <c r="I20200" s="94">
        <v>44684</v>
      </c>
      <c r="J20200" s="94">
        <v>44824</v>
      </c>
      <c r="K20200" s="94">
        <v>140</v>
      </c>
      <c r="O20200" s="94">
        <v>44684</v>
      </c>
      <c r="P20200" s="94">
        <v>44824</v>
      </c>
      <c r="Q20200" s="94">
        <v>140</v>
      </c>
      <c r="AT20200" s="94">
        <v>141</v>
      </c>
      <c r="AU20200" s="94">
        <v>-1</v>
      </c>
    </row>
    <row r="20201" spans="1:47">
      <c r="A20201" s="85" t="s">
        <v>156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55</v>
      </c>
      <c r="G20201" s="89" t="s">
        <v>418</v>
      </c>
      <c r="H20201" s="94">
        <v>45411</v>
      </c>
      <c r="I20201" s="94">
        <v>45665</v>
      </c>
      <c r="J20201" s="94">
        <v>45719</v>
      </c>
      <c r="K20201" s="94">
        <v>54</v>
      </c>
      <c r="O20201" s="94">
        <v>45665</v>
      </c>
      <c r="P20201" s="94">
        <v>45719</v>
      </c>
      <c r="Q20201" s="94">
        <v>54</v>
      </c>
      <c r="AT20201" s="94">
        <v>127</v>
      </c>
      <c r="AU20201" s="94">
        <v>-73</v>
      </c>
    </row>
    <row r="20202" spans="1:47">
      <c r="A20202" s="85" t="s">
        <v>156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55</v>
      </c>
      <c r="G20202" s="89" t="s">
        <v>418</v>
      </c>
      <c r="H20202" s="94">
        <v>46294</v>
      </c>
      <c r="I20202" s="94">
        <v>45894</v>
      </c>
      <c r="J20202" s="94">
        <v>46011</v>
      </c>
      <c r="K20202" s="94">
        <v>117</v>
      </c>
      <c r="O20202" s="94">
        <v>45894</v>
      </c>
      <c r="P20202" s="94">
        <v>46011</v>
      </c>
      <c r="Q20202" s="94">
        <v>117</v>
      </c>
      <c r="AT20202" s="94">
        <v>119</v>
      </c>
      <c r="AU20202" s="94">
        <v>-2</v>
      </c>
    </row>
    <row r="20203" spans="1:47">
      <c r="A20203" s="85" t="s">
        <v>156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55</v>
      </c>
      <c r="G20203" s="89" t="s">
        <v>418</v>
      </c>
      <c r="H20203" s="94">
        <v>45600</v>
      </c>
      <c r="I20203" s="94">
        <v>45102</v>
      </c>
      <c r="J20203" s="94">
        <v>45132</v>
      </c>
      <c r="K20203" s="94">
        <v>30</v>
      </c>
      <c r="O20203" s="94">
        <v>45102</v>
      </c>
      <c r="P20203" s="94">
        <v>45132</v>
      </c>
      <c r="Q20203" s="94">
        <v>30</v>
      </c>
      <c r="AT20203" s="94">
        <v>127</v>
      </c>
      <c r="AU20203" s="94">
        <v>-97</v>
      </c>
    </row>
    <row r="20204" spans="1:47">
      <c r="A20204" s="85" t="s">
        <v>156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55</v>
      </c>
      <c r="G20204" s="89" t="s">
        <v>418</v>
      </c>
      <c r="H20204" s="94">
        <v>44062</v>
      </c>
      <c r="I20204" s="94">
        <v>43845</v>
      </c>
      <c r="J20204" s="94">
        <v>43771</v>
      </c>
      <c r="K20204" s="94">
        <v>-75</v>
      </c>
      <c r="O20204" s="94">
        <v>43845</v>
      </c>
      <c r="P20204" s="94">
        <v>43771</v>
      </c>
      <c r="Q20204" s="94">
        <v>-75</v>
      </c>
      <c r="AT20204" s="94">
        <v>140</v>
      </c>
      <c r="AU20204" s="94">
        <v>-215</v>
      </c>
    </row>
    <row r="20205" spans="1:47">
      <c r="A20205" s="85" t="s">
        <v>156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55</v>
      </c>
      <c r="G20205" s="89" t="s">
        <v>418</v>
      </c>
      <c r="H20205" s="94">
        <v>44679</v>
      </c>
      <c r="I20205" s="94">
        <v>44148</v>
      </c>
      <c r="J20205" s="94">
        <v>44072</v>
      </c>
      <c r="K20205" s="94">
        <v>-76</v>
      </c>
      <c r="O20205" s="94">
        <v>44148</v>
      </c>
      <c r="P20205" s="94">
        <v>44072</v>
      </c>
      <c r="Q20205" s="94">
        <v>-76</v>
      </c>
      <c r="AT20205" s="94">
        <v>142</v>
      </c>
      <c r="AU20205" s="94">
        <v>-218</v>
      </c>
    </row>
    <row r="20206" spans="1:47">
      <c r="A20206" s="85" t="s">
        <v>156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55</v>
      </c>
      <c r="G20206" s="89" t="s">
        <v>418</v>
      </c>
      <c r="H20206" s="94">
        <v>44166</v>
      </c>
      <c r="I20206" s="94">
        <v>43256</v>
      </c>
      <c r="J20206" s="94">
        <v>43176</v>
      </c>
      <c r="K20206" s="94">
        <v>-81</v>
      </c>
      <c r="O20206" s="94">
        <v>43256</v>
      </c>
      <c r="P20206" s="94">
        <v>43176</v>
      </c>
      <c r="Q20206" s="94">
        <v>-81</v>
      </c>
      <c r="AT20206" s="94">
        <v>138</v>
      </c>
      <c r="AU20206" s="94">
        <v>-218</v>
      </c>
    </row>
    <row r="20207" spans="1:47">
      <c r="A20207" s="85" t="s">
        <v>156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55</v>
      </c>
      <c r="G20207" s="89" t="s">
        <v>418</v>
      </c>
      <c r="H20207" s="94">
        <v>42061</v>
      </c>
      <c r="I20207" s="94">
        <v>41324</v>
      </c>
      <c r="J20207" s="94">
        <v>41244</v>
      </c>
      <c r="K20207" s="94">
        <v>-81</v>
      </c>
      <c r="O20207" s="94">
        <v>41324</v>
      </c>
      <c r="P20207" s="94">
        <v>41244</v>
      </c>
      <c r="Q20207" s="94">
        <v>-81</v>
      </c>
      <c r="AT20207" s="94">
        <v>137</v>
      </c>
      <c r="AU20207" s="94">
        <v>-218</v>
      </c>
    </row>
    <row r="20208" spans="1:47">
      <c r="A20208" s="85" t="s">
        <v>156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55</v>
      </c>
      <c r="G20208" s="89" t="s">
        <v>418</v>
      </c>
      <c r="H20208" s="94">
        <v>39169</v>
      </c>
      <c r="I20208" s="94">
        <v>38352</v>
      </c>
      <c r="J20208" s="94">
        <v>38269</v>
      </c>
      <c r="K20208" s="94">
        <v>-84</v>
      </c>
      <c r="O20208" s="94">
        <v>38352</v>
      </c>
      <c r="P20208" s="94">
        <v>38269</v>
      </c>
      <c r="Q20208" s="94">
        <v>-84</v>
      </c>
      <c r="AT20208" s="94">
        <v>134</v>
      </c>
      <c r="AU20208" s="94">
        <v>-218</v>
      </c>
    </row>
    <row r="20209" spans="1:47">
      <c r="A20209" s="85" t="s">
        <v>156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55</v>
      </c>
      <c r="G20209" s="89" t="s">
        <v>418</v>
      </c>
      <c r="H20209" s="94">
        <v>36366</v>
      </c>
      <c r="I20209" s="94">
        <v>35295</v>
      </c>
      <c r="J20209" s="94">
        <v>35210</v>
      </c>
      <c r="K20209" s="94">
        <v>-86</v>
      </c>
      <c r="O20209" s="94">
        <v>35295</v>
      </c>
      <c r="P20209" s="94">
        <v>35210</v>
      </c>
      <c r="Q20209" s="94">
        <v>-86</v>
      </c>
      <c r="AT20209" s="94">
        <v>132</v>
      </c>
      <c r="AU20209" s="94">
        <v>-218</v>
      </c>
    </row>
    <row r="20210" spans="1:47">
      <c r="A20210" s="85" t="s">
        <v>156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55</v>
      </c>
      <c r="G20210" s="89" t="s">
        <v>418</v>
      </c>
      <c r="H20210" s="94">
        <v>33919</v>
      </c>
      <c r="I20210" s="94">
        <v>32940</v>
      </c>
      <c r="J20210" s="94">
        <v>32822</v>
      </c>
      <c r="K20210" s="94">
        <v>-119</v>
      </c>
      <c r="O20210" s="94">
        <v>32940</v>
      </c>
      <c r="P20210" s="94">
        <v>32822</v>
      </c>
      <c r="Q20210" s="94">
        <v>-119</v>
      </c>
      <c r="AT20210" s="94">
        <v>100</v>
      </c>
      <c r="AU20210" s="94">
        <v>-218</v>
      </c>
    </row>
    <row r="20211" spans="1:47">
      <c r="A20211" s="85" t="s">
        <v>156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55</v>
      </c>
      <c r="G20211" s="89" t="s">
        <v>418</v>
      </c>
      <c r="H20211" s="94">
        <v>32263</v>
      </c>
      <c r="I20211" s="94">
        <v>31414</v>
      </c>
      <c r="J20211" s="94">
        <v>31297</v>
      </c>
      <c r="K20211" s="94">
        <v>-118</v>
      </c>
      <c r="O20211" s="94">
        <v>31414</v>
      </c>
      <c r="P20211" s="94">
        <v>31297</v>
      </c>
      <c r="Q20211" s="94">
        <v>-118</v>
      </c>
      <c r="AT20211" s="94">
        <v>101</v>
      </c>
      <c r="AU20211" s="94">
        <v>-218</v>
      </c>
    </row>
    <row r="20212" spans="1:47">
      <c r="A20212" s="85" t="s">
        <v>156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55</v>
      </c>
      <c r="G20212" s="89" t="s">
        <v>418</v>
      </c>
      <c r="H20212" s="94">
        <v>30507</v>
      </c>
      <c r="I20212" s="94">
        <v>30502</v>
      </c>
      <c r="J20212" s="94">
        <v>30385</v>
      </c>
      <c r="K20212" s="94">
        <v>-118</v>
      </c>
      <c r="O20212" s="94">
        <v>30502</v>
      </c>
      <c r="P20212" s="94">
        <v>30385</v>
      </c>
      <c r="Q20212" s="94">
        <v>-118</v>
      </c>
      <c r="AT20212" s="94">
        <v>101</v>
      </c>
      <c r="AU20212" s="94">
        <v>-218</v>
      </c>
    </row>
    <row r="20213" spans="1:47">
      <c r="A20213" s="85" t="s">
        <v>156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55</v>
      </c>
      <c r="G20213" s="89" t="s">
        <v>418</v>
      </c>
      <c r="H20213" s="94">
        <v>30373</v>
      </c>
      <c r="I20213" s="94">
        <v>30094</v>
      </c>
      <c r="J20213" s="94">
        <v>29977</v>
      </c>
      <c r="K20213" s="94">
        <v>-118</v>
      </c>
      <c r="O20213" s="94">
        <v>30094</v>
      </c>
      <c r="P20213" s="94">
        <v>29977</v>
      </c>
      <c r="Q20213" s="94">
        <v>-118</v>
      </c>
      <c r="AT20213" s="94">
        <v>101</v>
      </c>
      <c r="AU20213" s="94">
        <v>-218</v>
      </c>
    </row>
    <row r="20214" spans="1:47">
      <c r="A20214" s="85" t="s">
        <v>156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55</v>
      </c>
      <c r="G20214" s="89" t="s">
        <v>418</v>
      </c>
      <c r="H20214" s="94">
        <v>29849</v>
      </c>
      <c r="I20214" s="94">
        <v>30309</v>
      </c>
      <c r="J20214" s="94">
        <v>30192</v>
      </c>
      <c r="K20214" s="94">
        <v>-118</v>
      </c>
      <c r="O20214" s="94">
        <v>30309</v>
      </c>
      <c r="P20214" s="94">
        <v>30192</v>
      </c>
      <c r="Q20214" s="94">
        <v>-118</v>
      </c>
      <c r="AT20214" s="94">
        <v>101</v>
      </c>
      <c r="AU20214" s="94">
        <v>-218</v>
      </c>
    </row>
    <row r="20215" spans="1:47">
      <c r="A20215" s="85" t="s">
        <v>156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55</v>
      </c>
      <c r="G20215" s="89" t="s">
        <v>418</v>
      </c>
      <c r="H20215" s="94">
        <v>31786</v>
      </c>
      <c r="I20215" s="94">
        <v>31895</v>
      </c>
      <c r="J20215" s="94">
        <v>31778</v>
      </c>
      <c r="K20215" s="94">
        <v>-117</v>
      </c>
      <c r="O20215" s="94">
        <v>31895</v>
      </c>
      <c r="P20215" s="94">
        <v>31778</v>
      </c>
      <c r="Q20215" s="94">
        <v>-117</v>
      </c>
      <c r="AT20215" s="94">
        <v>101</v>
      </c>
      <c r="AU20215" s="94">
        <v>-218</v>
      </c>
    </row>
    <row r="20216" spans="1:47">
      <c r="A20216" s="85" t="s">
        <v>156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55</v>
      </c>
      <c r="G20216" s="89" t="s">
        <v>418</v>
      </c>
      <c r="H20216" s="94">
        <v>34845</v>
      </c>
      <c r="I20216" s="94">
        <v>35092</v>
      </c>
      <c r="J20216" s="94">
        <v>34984</v>
      </c>
      <c r="K20216" s="94">
        <v>-108</v>
      </c>
      <c r="O20216" s="94">
        <v>35092</v>
      </c>
      <c r="P20216" s="94">
        <v>34984</v>
      </c>
      <c r="Q20216" s="94">
        <v>-108</v>
      </c>
      <c r="AT20216" s="94">
        <v>109</v>
      </c>
      <c r="AU20216" s="94">
        <v>-218</v>
      </c>
    </row>
    <row r="20217" spans="1:47">
      <c r="A20217" s="85" t="s">
        <v>156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55</v>
      </c>
      <c r="G20217" s="89" t="s">
        <v>418</v>
      </c>
      <c r="H20217" s="94">
        <v>36767</v>
      </c>
      <c r="I20217" s="94">
        <v>36748</v>
      </c>
      <c r="J20217" s="94">
        <v>36689</v>
      </c>
      <c r="K20217" s="94">
        <v>-60</v>
      </c>
      <c r="O20217" s="94">
        <v>36748</v>
      </c>
      <c r="P20217" s="94">
        <v>36689</v>
      </c>
      <c r="Q20217" s="94">
        <v>-60</v>
      </c>
      <c r="AT20217" s="94">
        <v>114</v>
      </c>
      <c r="AU20217" s="94">
        <v>-174</v>
      </c>
    </row>
    <row r="20218" spans="1:47">
      <c r="A20218" s="85" t="s">
        <v>156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55</v>
      </c>
      <c r="G20218" s="89" t="s">
        <v>418</v>
      </c>
      <c r="H20218" s="94">
        <v>36694</v>
      </c>
      <c r="I20218" s="94">
        <v>36966</v>
      </c>
      <c r="J20218" s="94">
        <v>37010</v>
      </c>
      <c r="K20218" s="94">
        <v>43</v>
      </c>
      <c r="O20218" s="94">
        <v>36966</v>
      </c>
      <c r="P20218" s="94">
        <v>37010</v>
      </c>
      <c r="Q20218" s="94">
        <v>43</v>
      </c>
      <c r="AT20218" s="94">
        <v>168</v>
      </c>
      <c r="AU20218" s="94">
        <v>-124</v>
      </c>
    </row>
    <row r="20219" spans="1:47">
      <c r="A20219" s="85" t="s">
        <v>156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55</v>
      </c>
      <c r="G20219" s="89" t="s">
        <v>418</v>
      </c>
      <c r="H20219" s="94">
        <v>38007</v>
      </c>
      <c r="I20219" s="94">
        <v>38437</v>
      </c>
      <c r="J20219" s="94">
        <v>38676</v>
      </c>
      <c r="K20219" s="94">
        <v>239</v>
      </c>
      <c r="O20219" s="94">
        <v>38437</v>
      </c>
      <c r="P20219" s="94">
        <v>38676</v>
      </c>
      <c r="Q20219" s="94">
        <v>239</v>
      </c>
      <c r="AT20219" s="94">
        <v>283</v>
      </c>
      <c r="AU20219" s="94">
        <v>-44</v>
      </c>
    </row>
    <row r="20220" spans="1:47">
      <c r="A20220" s="85" t="s">
        <v>156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55</v>
      </c>
      <c r="G20220" s="89" t="s">
        <v>418</v>
      </c>
      <c r="H20220" s="94">
        <v>40090</v>
      </c>
      <c r="I20220" s="94">
        <v>40058</v>
      </c>
      <c r="J20220" s="94">
        <v>40376</v>
      </c>
      <c r="K20220" s="94">
        <v>317</v>
      </c>
      <c r="O20220" s="94">
        <v>40058</v>
      </c>
      <c r="P20220" s="94">
        <v>40376</v>
      </c>
      <c r="Q20220" s="94">
        <v>317</v>
      </c>
      <c r="AT20220" s="94">
        <v>286</v>
      </c>
      <c r="AU20220" s="94">
        <v>32</v>
      </c>
    </row>
    <row r="20221" spans="1:47">
      <c r="A20221" s="85" t="s">
        <v>156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55</v>
      </c>
      <c r="G20221" s="89" t="s">
        <v>418</v>
      </c>
      <c r="H20221" s="94">
        <v>41138</v>
      </c>
      <c r="I20221" s="94">
        <v>41478</v>
      </c>
      <c r="J20221" s="94">
        <v>41717</v>
      </c>
      <c r="K20221" s="94">
        <v>238</v>
      </c>
      <c r="O20221" s="94">
        <v>41478</v>
      </c>
      <c r="P20221" s="94">
        <v>41717</v>
      </c>
      <c r="Q20221" s="94">
        <v>238</v>
      </c>
      <c r="AT20221" s="94">
        <v>205</v>
      </c>
      <c r="AU20221" s="94">
        <v>33</v>
      </c>
    </row>
    <row r="20222" spans="1:47">
      <c r="A20222" s="85" t="s">
        <v>156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55</v>
      </c>
      <c r="G20222" s="89" t="s">
        <v>418</v>
      </c>
      <c r="H20222" s="94">
        <v>42831</v>
      </c>
      <c r="I20222" s="94">
        <v>42621</v>
      </c>
      <c r="J20222" s="94">
        <v>42857</v>
      </c>
      <c r="K20222" s="94">
        <v>236</v>
      </c>
      <c r="O20222" s="94">
        <v>42621</v>
      </c>
      <c r="P20222" s="94">
        <v>42857</v>
      </c>
      <c r="Q20222" s="94">
        <v>236</v>
      </c>
      <c r="AT20222" s="94">
        <v>204</v>
      </c>
      <c r="AU20222" s="94">
        <v>32</v>
      </c>
    </row>
    <row r="20223" spans="1:47">
      <c r="A20223" s="85" t="s">
        <v>156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55</v>
      </c>
      <c r="G20223" s="89" t="s">
        <v>418</v>
      </c>
      <c r="H20223" s="94">
        <v>44084</v>
      </c>
      <c r="I20223" s="94">
        <v>43820</v>
      </c>
      <c r="J20223" s="94">
        <v>43826</v>
      </c>
      <c r="K20223" s="94">
        <v>6</v>
      </c>
      <c r="O20223" s="94">
        <v>43820</v>
      </c>
      <c r="P20223" s="94">
        <v>43826</v>
      </c>
      <c r="Q20223" s="94">
        <v>6</v>
      </c>
      <c r="AT20223" s="94">
        <v>100</v>
      </c>
      <c r="AU20223" s="94">
        <v>-94</v>
      </c>
    </row>
    <row r="20224" spans="1:47">
      <c r="A20224" s="85" t="s">
        <v>156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55</v>
      </c>
      <c r="G20224" s="89" t="s">
        <v>418</v>
      </c>
      <c r="H20224" s="94">
        <v>46035</v>
      </c>
      <c r="I20224" s="94">
        <v>44674</v>
      </c>
      <c r="J20224" s="94">
        <v>44774</v>
      </c>
      <c r="K20224" s="94">
        <v>100</v>
      </c>
      <c r="O20224" s="94">
        <v>44674</v>
      </c>
      <c r="P20224" s="94">
        <v>44774</v>
      </c>
      <c r="Q20224" s="94">
        <v>100</v>
      </c>
      <c r="AT20224" s="94">
        <v>100</v>
      </c>
      <c r="AU20224" s="94">
        <v>-1</v>
      </c>
    </row>
    <row r="20225" spans="1:47">
      <c r="A20225" s="85" t="s">
        <v>156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55</v>
      </c>
      <c r="G20225" s="89" t="s">
        <v>418</v>
      </c>
      <c r="H20225" s="94">
        <v>46394</v>
      </c>
      <c r="I20225" s="94">
        <v>45607</v>
      </c>
      <c r="J20225" s="94">
        <v>45710</v>
      </c>
      <c r="K20225" s="94">
        <v>102</v>
      </c>
      <c r="O20225" s="94">
        <v>45607</v>
      </c>
      <c r="P20225" s="94">
        <v>45710</v>
      </c>
      <c r="Q20225" s="94">
        <v>102</v>
      </c>
      <c r="AT20225" s="94">
        <v>100</v>
      </c>
      <c r="AU20225" s="94">
        <v>1</v>
      </c>
    </row>
    <row r="20226" spans="1:47">
      <c r="A20226" s="85" t="s">
        <v>156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55</v>
      </c>
      <c r="G20226" s="89" t="s">
        <v>418</v>
      </c>
      <c r="H20226" s="94">
        <v>46392</v>
      </c>
      <c r="I20226" s="94">
        <v>46198</v>
      </c>
      <c r="J20226" s="94">
        <v>46357</v>
      </c>
      <c r="K20226" s="94">
        <v>159</v>
      </c>
      <c r="O20226" s="94">
        <v>46198</v>
      </c>
      <c r="P20226" s="94">
        <v>46357</v>
      </c>
      <c r="Q20226" s="94">
        <v>159</v>
      </c>
      <c r="AT20226" s="94">
        <v>100</v>
      </c>
      <c r="AU20226" s="94">
        <v>58</v>
      </c>
    </row>
    <row r="20227" spans="1:47">
      <c r="A20227" s="85" t="s">
        <v>156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55</v>
      </c>
      <c r="G20227" s="89" t="s">
        <v>418</v>
      </c>
      <c r="H20227" s="94">
        <v>46493</v>
      </c>
      <c r="I20227" s="94">
        <v>45601</v>
      </c>
      <c r="J20227" s="94">
        <v>45758</v>
      </c>
      <c r="K20227" s="94">
        <v>156</v>
      </c>
      <c r="O20227" s="94">
        <v>45601</v>
      </c>
      <c r="P20227" s="94">
        <v>45758</v>
      </c>
      <c r="Q20227" s="94">
        <v>156</v>
      </c>
      <c r="AT20227" s="94">
        <v>100</v>
      </c>
      <c r="AU20227" s="94">
        <v>56</v>
      </c>
    </row>
    <row r="20228" spans="1:47">
      <c r="A20228" s="85" t="s">
        <v>156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55</v>
      </c>
      <c r="G20228" s="89" t="s">
        <v>418</v>
      </c>
      <c r="H20228" s="94">
        <v>45006</v>
      </c>
      <c r="I20228" s="94">
        <v>44342</v>
      </c>
      <c r="J20228" s="94">
        <v>44569</v>
      </c>
      <c r="K20228" s="94">
        <v>226</v>
      </c>
      <c r="O20228" s="94">
        <v>44342</v>
      </c>
      <c r="P20228" s="94">
        <v>44569</v>
      </c>
      <c r="Q20228" s="94">
        <v>226</v>
      </c>
      <c r="AT20228" s="94">
        <v>247</v>
      </c>
      <c r="AU20228" s="94">
        <v>-21</v>
      </c>
    </row>
    <row r="20229" spans="1:47">
      <c r="A20229" s="85" t="s">
        <v>156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55</v>
      </c>
      <c r="G20229" s="89" t="s">
        <v>418</v>
      </c>
      <c r="H20229" s="94">
        <v>44600</v>
      </c>
      <c r="I20229" s="94">
        <v>44219</v>
      </c>
      <c r="J20229" s="94">
        <v>44514</v>
      </c>
      <c r="K20229" s="94">
        <v>294</v>
      </c>
      <c r="O20229" s="94">
        <v>44219</v>
      </c>
      <c r="P20229" s="94">
        <v>44514</v>
      </c>
      <c r="Q20229" s="94">
        <v>294</v>
      </c>
      <c r="AT20229" s="94">
        <v>257</v>
      </c>
      <c r="AU20229" s="94">
        <v>37</v>
      </c>
    </row>
    <row r="20230" spans="1:47">
      <c r="A20230" s="85" t="s">
        <v>156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55</v>
      </c>
      <c r="G20230" s="89" t="s">
        <v>418</v>
      </c>
      <c r="H20230" s="94">
        <v>43577</v>
      </c>
      <c r="I20230" s="94">
        <v>43148</v>
      </c>
      <c r="J20230" s="94">
        <v>43429</v>
      </c>
      <c r="K20230" s="94">
        <v>279</v>
      </c>
      <c r="O20230" s="94">
        <v>43148</v>
      </c>
      <c r="P20230" s="94">
        <v>43429</v>
      </c>
      <c r="Q20230" s="94">
        <v>279</v>
      </c>
      <c r="AT20230" s="94">
        <v>257</v>
      </c>
      <c r="AU20230" s="94">
        <v>22</v>
      </c>
    </row>
    <row r="20231" spans="1:47">
      <c r="A20231" s="85" t="s">
        <v>156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55</v>
      </c>
      <c r="G20231" s="89" t="s">
        <v>418</v>
      </c>
      <c r="H20231" s="94">
        <v>41624</v>
      </c>
      <c r="I20231" s="94">
        <v>41725</v>
      </c>
      <c r="J20231" s="94">
        <v>41960</v>
      </c>
      <c r="K20231" s="94">
        <v>234</v>
      </c>
      <c r="O20231" s="94">
        <v>41725</v>
      </c>
      <c r="P20231" s="94">
        <v>41960</v>
      </c>
      <c r="Q20231" s="94">
        <v>234</v>
      </c>
      <c r="AT20231" s="94">
        <v>258</v>
      </c>
      <c r="AU20231" s="94">
        <v>-24</v>
      </c>
    </row>
    <row r="20232" spans="1:47">
      <c r="A20232" s="85" t="s">
        <v>156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55</v>
      </c>
      <c r="G20232" s="89" t="s">
        <v>418</v>
      </c>
      <c r="H20232" s="94">
        <v>39765</v>
      </c>
      <c r="I20232" s="94">
        <v>39742</v>
      </c>
      <c r="J20232" s="94">
        <v>39810</v>
      </c>
      <c r="K20232" s="94">
        <v>66</v>
      </c>
      <c r="O20232" s="94">
        <v>39742</v>
      </c>
      <c r="P20232" s="94">
        <v>39810</v>
      </c>
      <c r="Q20232" s="94">
        <v>66</v>
      </c>
      <c r="AT20232" s="94">
        <v>207</v>
      </c>
      <c r="AU20232" s="94">
        <v>-141</v>
      </c>
    </row>
    <row r="20233" spans="1:47">
      <c r="A20233" s="85" t="s">
        <v>156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55</v>
      </c>
      <c r="G20233" s="89" t="s">
        <v>418</v>
      </c>
      <c r="H20233" s="94">
        <v>37575</v>
      </c>
      <c r="I20233" s="94">
        <v>37461</v>
      </c>
      <c r="J20233" s="94">
        <v>37485</v>
      </c>
      <c r="K20233" s="94">
        <v>28</v>
      </c>
      <c r="O20233" s="94">
        <v>37461</v>
      </c>
      <c r="P20233" s="94">
        <v>37485</v>
      </c>
      <c r="Q20233" s="94">
        <v>28</v>
      </c>
      <c r="AT20233" s="94">
        <v>206</v>
      </c>
      <c r="AU20233" s="94">
        <v>-178</v>
      </c>
    </row>
    <row r="20234" spans="1:47">
      <c r="A20234" s="85" t="s">
        <v>156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55</v>
      </c>
      <c r="G20234" s="89" t="s">
        <v>418</v>
      </c>
      <c r="H20234" s="94">
        <v>35514</v>
      </c>
      <c r="I20234" s="94">
        <v>35215</v>
      </c>
      <c r="J20234" s="94">
        <v>35324</v>
      </c>
      <c r="K20234" s="94">
        <v>120</v>
      </c>
      <c r="O20234" s="94">
        <v>35215</v>
      </c>
      <c r="P20234" s="94">
        <v>35324</v>
      </c>
      <c r="Q20234" s="94">
        <v>120</v>
      </c>
      <c r="AT20234" s="94">
        <v>320</v>
      </c>
      <c r="AU20234" s="94">
        <v>-200</v>
      </c>
    </row>
    <row r="20235" spans="1:47">
      <c r="A20235" s="85" t="s">
        <v>156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55</v>
      </c>
      <c r="G20235" s="89" t="s">
        <v>418</v>
      </c>
      <c r="H20235" s="94">
        <v>34197</v>
      </c>
      <c r="I20235" s="94">
        <v>33696</v>
      </c>
      <c r="J20235" s="94">
        <v>34096</v>
      </c>
      <c r="K20235" s="94">
        <v>398</v>
      </c>
      <c r="O20235" s="94">
        <v>33696</v>
      </c>
      <c r="P20235" s="94">
        <v>34096</v>
      </c>
      <c r="Q20235" s="94">
        <v>398</v>
      </c>
      <c r="AT20235" s="94">
        <v>351</v>
      </c>
      <c r="AU20235" s="94">
        <v>48</v>
      </c>
    </row>
    <row r="20236" spans="1:47">
      <c r="A20236" s="85" t="s">
        <v>156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55</v>
      </c>
      <c r="G20236" s="89" t="s">
        <v>418</v>
      </c>
      <c r="H20236" s="94">
        <v>33234</v>
      </c>
      <c r="I20236" s="94">
        <v>32637</v>
      </c>
      <c r="J20236" s="94">
        <v>32923</v>
      </c>
      <c r="K20236" s="94">
        <v>285</v>
      </c>
      <c r="O20236" s="94">
        <v>32637</v>
      </c>
      <c r="P20236" s="94">
        <v>32923</v>
      </c>
      <c r="Q20236" s="94">
        <v>285</v>
      </c>
      <c r="AT20236" s="94">
        <v>342</v>
      </c>
      <c r="AU20236" s="94">
        <v>-57</v>
      </c>
    </row>
    <row r="20237" spans="1:47">
      <c r="A20237" s="85" t="s">
        <v>156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55</v>
      </c>
      <c r="G20237" s="89" t="s">
        <v>418</v>
      </c>
      <c r="H20237" s="94">
        <v>32448</v>
      </c>
      <c r="I20237" s="94">
        <v>32056</v>
      </c>
      <c r="J20237" s="94">
        <v>32161</v>
      </c>
      <c r="K20237" s="94">
        <v>104</v>
      </c>
      <c r="O20237" s="94">
        <v>32056</v>
      </c>
      <c r="P20237" s="94">
        <v>32161</v>
      </c>
      <c r="Q20237" s="94">
        <v>104</v>
      </c>
      <c r="AT20237" s="94">
        <v>317</v>
      </c>
      <c r="AU20237" s="94">
        <v>-214</v>
      </c>
    </row>
    <row r="20238" spans="1:47">
      <c r="A20238" s="85" t="s">
        <v>156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55</v>
      </c>
      <c r="G20238" s="89" t="s">
        <v>418</v>
      </c>
      <c r="H20238" s="94">
        <v>32400</v>
      </c>
      <c r="I20238" s="94">
        <v>31936</v>
      </c>
      <c r="J20238" s="94">
        <v>32027</v>
      </c>
      <c r="K20238" s="94">
        <v>90</v>
      </c>
      <c r="O20238" s="94">
        <v>31936</v>
      </c>
      <c r="P20238" s="94">
        <v>32027</v>
      </c>
      <c r="Q20238" s="94">
        <v>90</v>
      </c>
      <c r="AT20238" s="94">
        <v>317</v>
      </c>
      <c r="AU20238" s="94">
        <v>-227</v>
      </c>
    </row>
    <row r="20239" spans="1:47">
      <c r="A20239" s="85" t="s">
        <v>156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55</v>
      </c>
      <c r="G20239" s="89" t="s">
        <v>418</v>
      </c>
      <c r="H20239" s="94">
        <v>32924</v>
      </c>
      <c r="I20239" s="94">
        <v>32359</v>
      </c>
      <c r="J20239" s="94">
        <v>32497</v>
      </c>
      <c r="K20239" s="94">
        <v>136</v>
      </c>
      <c r="O20239" s="94">
        <v>32359</v>
      </c>
      <c r="P20239" s="94">
        <v>32497</v>
      </c>
      <c r="Q20239" s="94">
        <v>136</v>
      </c>
      <c r="AT20239" s="94">
        <v>317</v>
      </c>
      <c r="AU20239" s="94">
        <v>-181</v>
      </c>
    </row>
    <row r="20240" spans="1:47">
      <c r="A20240" s="85" t="s">
        <v>156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55</v>
      </c>
      <c r="G20240" s="89" t="s">
        <v>418</v>
      </c>
      <c r="H20240" s="94">
        <v>33423</v>
      </c>
      <c r="I20240" s="94">
        <v>33313</v>
      </c>
      <c r="J20240" s="94">
        <v>33534</v>
      </c>
      <c r="K20240" s="94">
        <v>220</v>
      </c>
      <c r="O20240" s="94">
        <v>33313</v>
      </c>
      <c r="P20240" s="94">
        <v>33534</v>
      </c>
      <c r="Q20240" s="94">
        <v>220</v>
      </c>
      <c r="AT20240" s="94">
        <v>298</v>
      </c>
      <c r="AU20240" s="94">
        <v>-79</v>
      </c>
    </row>
    <row r="20241" spans="1:47">
      <c r="A20241" s="85" t="s">
        <v>156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55</v>
      </c>
      <c r="G20241" s="89" t="s">
        <v>418</v>
      </c>
      <c r="H20241" s="94">
        <v>33596</v>
      </c>
      <c r="I20241" s="94">
        <v>34514</v>
      </c>
      <c r="J20241" s="94">
        <v>34808</v>
      </c>
      <c r="K20241" s="94">
        <v>293</v>
      </c>
      <c r="O20241" s="94">
        <v>34514</v>
      </c>
      <c r="P20241" s="94">
        <v>34808</v>
      </c>
      <c r="Q20241" s="94">
        <v>293</v>
      </c>
      <c r="AT20241" s="94">
        <v>303</v>
      </c>
      <c r="AU20241" s="94">
        <v>-10</v>
      </c>
    </row>
    <row r="20242" spans="1:47">
      <c r="A20242" s="85" t="s">
        <v>156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55</v>
      </c>
      <c r="G20242" s="89" t="s">
        <v>418</v>
      </c>
      <c r="H20242" s="94">
        <v>35404</v>
      </c>
      <c r="I20242" s="94">
        <v>36111</v>
      </c>
      <c r="J20242" s="94">
        <v>36296</v>
      </c>
      <c r="K20242" s="94">
        <v>184</v>
      </c>
      <c r="O20242" s="94">
        <v>36111</v>
      </c>
      <c r="P20242" s="94">
        <v>36296</v>
      </c>
      <c r="Q20242" s="94">
        <v>184</v>
      </c>
      <c r="AT20242" s="94">
        <v>303</v>
      </c>
      <c r="AU20242" s="94">
        <v>-119</v>
      </c>
    </row>
    <row r="20243" spans="1:47">
      <c r="A20243" s="85" t="s">
        <v>156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55</v>
      </c>
      <c r="G20243" s="89" t="s">
        <v>418</v>
      </c>
      <c r="H20243" s="94">
        <v>37913</v>
      </c>
      <c r="I20243" s="94">
        <v>38680</v>
      </c>
      <c r="J20243" s="94">
        <v>38804</v>
      </c>
      <c r="K20243" s="94">
        <v>122</v>
      </c>
      <c r="O20243" s="94">
        <v>38680</v>
      </c>
      <c r="P20243" s="94">
        <v>38804</v>
      </c>
      <c r="Q20243" s="94">
        <v>122</v>
      </c>
      <c r="AT20243" s="94">
        <v>303</v>
      </c>
      <c r="AU20243" s="94">
        <v>-181</v>
      </c>
    </row>
    <row r="20244" spans="1:47">
      <c r="A20244" s="85" t="s">
        <v>156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55</v>
      </c>
      <c r="G20244" s="89" t="s">
        <v>418</v>
      </c>
      <c r="H20244" s="94">
        <v>40278</v>
      </c>
      <c r="I20244" s="94">
        <v>41155</v>
      </c>
      <c r="J20244" s="94">
        <v>41290</v>
      </c>
      <c r="K20244" s="94">
        <v>133</v>
      </c>
      <c r="O20244" s="94">
        <v>41155</v>
      </c>
      <c r="P20244" s="94">
        <v>41290</v>
      </c>
      <c r="Q20244" s="94">
        <v>133</v>
      </c>
      <c r="AT20244" s="94">
        <v>297</v>
      </c>
      <c r="AU20244" s="94">
        <v>-164</v>
      </c>
    </row>
    <row r="20245" spans="1:47">
      <c r="A20245" s="85" t="s">
        <v>156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55</v>
      </c>
      <c r="G20245" s="89" t="s">
        <v>418</v>
      </c>
      <c r="H20245" s="94">
        <v>42348</v>
      </c>
      <c r="I20245" s="94">
        <v>43299</v>
      </c>
      <c r="J20245" s="94">
        <v>43474</v>
      </c>
      <c r="K20245" s="94">
        <v>174</v>
      </c>
      <c r="O20245" s="94">
        <v>43299</v>
      </c>
      <c r="P20245" s="94">
        <v>43474</v>
      </c>
      <c r="Q20245" s="94">
        <v>174</v>
      </c>
      <c r="AT20245" s="94">
        <v>227</v>
      </c>
      <c r="AU20245" s="94">
        <v>-53</v>
      </c>
    </row>
    <row r="20246" spans="1:47">
      <c r="A20246" s="85" t="s">
        <v>156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55</v>
      </c>
      <c r="G20246" s="89" t="s">
        <v>418</v>
      </c>
      <c r="H20246" s="94">
        <v>44093</v>
      </c>
      <c r="I20246" s="94">
        <v>45285</v>
      </c>
      <c r="J20246" s="94">
        <v>45622</v>
      </c>
      <c r="K20246" s="94">
        <v>336</v>
      </c>
      <c r="O20246" s="94">
        <v>45285</v>
      </c>
      <c r="P20246" s="94">
        <v>45622</v>
      </c>
      <c r="Q20246" s="94">
        <v>336</v>
      </c>
      <c r="AT20246" s="94">
        <v>212</v>
      </c>
      <c r="AU20246" s="94">
        <v>124</v>
      </c>
    </row>
    <row r="20247" spans="1:47">
      <c r="A20247" s="85" t="s">
        <v>156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55</v>
      </c>
      <c r="G20247" s="89" t="s">
        <v>418</v>
      </c>
      <c r="H20247" s="94">
        <v>46511</v>
      </c>
      <c r="I20247" s="94">
        <v>46782</v>
      </c>
      <c r="J20247" s="94">
        <v>47096</v>
      </c>
      <c r="K20247" s="94">
        <v>313</v>
      </c>
      <c r="O20247" s="94">
        <v>46782</v>
      </c>
      <c r="P20247" s="94">
        <v>47096</v>
      </c>
      <c r="Q20247" s="94">
        <v>313</v>
      </c>
      <c r="AT20247" s="94">
        <v>181</v>
      </c>
      <c r="AU20247" s="94">
        <v>132</v>
      </c>
    </row>
    <row r="20248" spans="1:47">
      <c r="A20248" s="85" t="s">
        <v>156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55</v>
      </c>
      <c r="G20248" s="89" t="s">
        <v>418</v>
      </c>
      <c r="H20248" s="94">
        <v>48198</v>
      </c>
      <c r="I20248" s="94">
        <v>48080</v>
      </c>
      <c r="J20248" s="94">
        <v>48442</v>
      </c>
      <c r="K20248" s="94">
        <v>361</v>
      </c>
      <c r="O20248" s="94">
        <v>48080</v>
      </c>
      <c r="P20248" s="94">
        <v>48442</v>
      </c>
      <c r="Q20248" s="94">
        <v>361</v>
      </c>
      <c r="AT20248" s="94">
        <v>92</v>
      </c>
      <c r="AU20248" s="94">
        <v>270</v>
      </c>
    </row>
    <row r="20249" spans="1:47">
      <c r="A20249" s="85" t="s">
        <v>156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55</v>
      </c>
      <c r="G20249" s="89" t="s">
        <v>418</v>
      </c>
      <c r="H20249" s="94">
        <v>49199</v>
      </c>
      <c r="I20249" s="94">
        <v>49226</v>
      </c>
      <c r="J20249" s="94">
        <v>49604</v>
      </c>
      <c r="K20249" s="94">
        <v>377</v>
      </c>
      <c r="O20249" s="94">
        <v>49226</v>
      </c>
      <c r="P20249" s="94">
        <v>49604</v>
      </c>
      <c r="Q20249" s="94">
        <v>377</v>
      </c>
      <c r="AT20249" s="94">
        <v>91</v>
      </c>
      <c r="AU20249" s="94">
        <v>286</v>
      </c>
    </row>
    <row r="20250" spans="1:47">
      <c r="A20250" s="85" t="s">
        <v>156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55</v>
      </c>
      <c r="G20250" s="89" t="s">
        <v>418</v>
      </c>
      <c r="H20250" s="94">
        <v>50379</v>
      </c>
      <c r="I20250" s="94">
        <v>49829</v>
      </c>
      <c r="J20250" s="94">
        <v>50155</v>
      </c>
      <c r="K20250" s="94">
        <v>326</v>
      </c>
      <c r="O20250" s="94">
        <v>49829</v>
      </c>
      <c r="P20250" s="94">
        <v>50155</v>
      </c>
      <c r="Q20250" s="94">
        <v>326</v>
      </c>
      <c r="AT20250" s="94">
        <v>92</v>
      </c>
      <c r="AU20250" s="94">
        <v>234</v>
      </c>
    </row>
    <row r="20251" spans="1:47">
      <c r="A20251" s="85" t="s">
        <v>156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55</v>
      </c>
      <c r="G20251" s="89" t="s">
        <v>418</v>
      </c>
      <c r="H20251" s="94">
        <v>49067</v>
      </c>
      <c r="I20251" s="94">
        <v>49335</v>
      </c>
      <c r="J20251" s="94">
        <v>49703</v>
      </c>
      <c r="K20251" s="94">
        <v>367</v>
      </c>
      <c r="O20251" s="94">
        <v>49335</v>
      </c>
      <c r="P20251" s="94">
        <v>49703</v>
      </c>
      <c r="Q20251" s="94">
        <v>367</v>
      </c>
      <c r="AT20251" s="94">
        <v>200</v>
      </c>
      <c r="AU20251" s="94">
        <v>167</v>
      </c>
    </row>
    <row r="20252" spans="1:47">
      <c r="A20252" s="85" t="s">
        <v>156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55</v>
      </c>
      <c r="G20252" s="89" t="s">
        <v>418</v>
      </c>
      <c r="H20252" s="94">
        <v>47307</v>
      </c>
      <c r="I20252" s="94">
        <v>47959</v>
      </c>
      <c r="J20252" s="94">
        <v>48208</v>
      </c>
      <c r="K20252" s="94">
        <v>248</v>
      </c>
      <c r="O20252" s="94">
        <v>47959</v>
      </c>
      <c r="P20252" s="94">
        <v>48208</v>
      </c>
      <c r="Q20252" s="94">
        <v>248</v>
      </c>
      <c r="AT20252" s="94">
        <v>222</v>
      </c>
      <c r="AU20252" s="94">
        <v>26</v>
      </c>
    </row>
    <row r="20253" spans="1:47">
      <c r="A20253" s="85" t="s">
        <v>156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55</v>
      </c>
      <c r="G20253" s="89" t="s">
        <v>418</v>
      </c>
      <c r="H20253" s="94">
        <v>46888</v>
      </c>
      <c r="I20253" s="94">
        <v>47470</v>
      </c>
      <c r="J20253" s="94">
        <v>48171</v>
      </c>
      <c r="K20253" s="94">
        <v>701</v>
      </c>
      <c r="O20253" s="94">
        <v>47470</v>
      </c>
      <c r="P20253" s="94">
        <v>48171</v>
      </c>
      <c r="Q20253" s="94">
        <v>701</v>
      </c>
      <c r="AT20253" s="94">
        <v>228</v>
      </c>
      <c r="AU20253" s="94">
        <v>473</v>
      </c>
    </row>
    <row r="20254" spans="1:47">
      <c r="A20254" s="85" t="s">
        <v>156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55</v>
      </c>
      <c r="G20254" s="89" t="s">
        <v>418</v>
      </c>
      <c r="H20254" s="94">
        <v>45175</v>
      </c>
      <c r="I20254" s="94">
        <v>45995</v>
      </c>
      <c r="J20254" s="94">
        <v>46438</v>
      </c>
      <c r="K20254" s="94">
        <v>442</v>
      </c>
      <c r="O20254" s="94">
        <v>45995</v>
      </c>
      <c r="P20254" s="94">
        <v>46438</v>
      </c>
      <c r="Q20254" s="94">
        <v>442</v>
      </c>
      <c r="AT20254" s="94">
        <v>280</v>
      </c>
      <c r="AU20254" s="94">
        <v>162</v>
      </c>
    </row>
    <row r="20255" spans="1:47">
      <c r="A20255" s="85" t="s">
        <v>156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55</v>
      </c>
      <c r="G20255" s="89" t="s">
        <v>418</v>
      </c>
      <c r="H20255" s="94">
        <v>43154</v>
      </c>
      <c r="I20255" s="94">
        <v>44341</v>
      </c>
      <c r="J20255" s="94">
        <v>44799</v>
      </c>
      <c r="K20255" s="94">
        <v>456</v>
      </c>
      <c r="O20255" s="94">
        <v>44341</v>
      </c>
      <c r="P20255" s="94">
        <v>44799</v>
      </c>
      <c r="Q20255" s="94">
        <v>456</v>
      </c>
      <c r="AT20255" s="94">
        <v>307</v>
      </c>
      <c r="AU20255" s="94">
        <v>149</v>
      </c>
    </row>
    <row r="20256" spans="1:47">
      <c r="A20256" s="85" t="s">
        <v>156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55</v>
      </c>
      <c r="G20256" s="89" t="s">
        <v>418</v>
      </c>
      <c r="H20256" s="94">
        <v>41116</v>
      </c>
      <c r="I20256" s="94">
        <v>42317</v>
      </c>
      <c r="J20256" s="94">
        <v>42608</v>
      </c>
      <c r="K20256" s="94">
        <v>290</v>
      </c>
      <c r="O20256" s="94">
        <v>42317</v>
      </c>
      <c r="P20256" s="94">
        <v>42608</v>
      </c>
      <c r="Q20256" s="94">
        <v>290</v>
      </c>
      <c r="AT20256" s="94">
        <v>308</v>
      </c>
      <c r="AU20256" s="94">
        <v>-18</v>
      </c>
    </row>
    <row r="20257" spans="1:47">
      <c r="A20257" s="85" t="s">
        <v>156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55</v>
      </c>
      <c r="G20257" s="89" t="s">
        <v>418</v>
      </c>
      <c r="H20257" s="94">
        <v>38288</v>
      </c>
      <c r="I20257" s="94">
        <v>40007</v>
      </c>
      <c r="J20257" s="94">
        <v>40299</v>
      </c>
      <c r="K20257" s="94">
        <v>291</v>
      </c>
      <c r="O20257" s="94">
        <v>40007</v>
      </c>
      <c r="P20257" s="94">
        <v>40299</v>
      </c>
      <c r="Q20257" s="94">
        <v>291</v>
      </c>
      <c r="AT20257" s="94">
        <v>305</v>
      </c>
      <c r="AU20257" s="94">
        <v>-14</v>
      </c>
    </row>
    <row r="20258" spans="1:47">
      <c r="A20258" s="85" t="s">
        <v>156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55</v>
      </c>
      <c r="G20258" s="89" t="s">
        <v>418</v>
      </c>
      <c r="H20258" s="94">
        <v>36961</v>
      </c>
      <c r="I20258" s="94">
        <v>37323</v>
      </c>
      <c r="J20258" s="94">
        <v>37498</v>
      </c>
      <c r="K20258" s="94">
        <v>175</v>
      </c>
      <c r="O20258" s="94">
        <v>37323</v>
      </c>
      <c r="P20258" s="94">
        <v>37498</v>
      </c>
      <c r="Q20258" s="94">
        <v>175</v>
      </c>
      <c r="AT20258" s="94">
        <v>108</v>
      </c>
      <c r="AU20258" s="94">
        <v>67</v>
      </c>
    </row>
    <row r="20259" spans="1:47">
      <c r="A20259" s="85" t="s">
        <v>156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55</v>
      </c>
      <c r="G20259" s="89" t="s">
        <v>418</v>
      </c>
      <c r="H20259" s="94">
        <v>34582</v>
      </c>
      <c r="I20259" s="94">
        <v>34890</v>
      </c>
      <c r="J20259" s="94">
        <v>35255</v>
      </c>
      <c r="K20259" s="94">
        <v>364</v>
      </c>
      <c r="O20259" s="94">
        <v>34890</v>
      </c>
      <c r="P20259" s="94">
        <v>35255</v>
      </c>
      <c r="Q20259" s="94">
        <v>364</v>
      </c>
      <c r="AT20259" s="94">
        <v>102</v>
      </c>
      <c r="AU20259" s="94">
        <v>263</v>
      </c>
    </row>
    <row r="20260" spans="1:47">
      <c r="A20260" s="85" t="s">
        <v>156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55</v>
      </c>
      <c r="G20260" s="89" t="s">
        <v>418</v>
      </c>
      <c r="H20260" s="94">
        <v>32832</v>
      </c>
      <c r="I20260" s="94">
        <v>33215</v>
      </c>
      <c r="J20260" s="94">
        <v>33548</v>
      </c>
      <c r="K20260" s="94">
        <v>332</v>
      </c>
      <c r="O20260" s="94">
        <v>33215</v>
      </c>
      <c r="P20260" s="94">
        <v>33548</v>
      </c>
      <c r="Q20260" s="94">
        <v>332</v>
      </c>
      <c r="AT20260" s="94">
        <v>2</v>
      </c>
      <c r="AU20260" s="94">
        <v>330</v>
      </c>
    </row>
    <row r="20261" spans="1:47">
      <c r="A20261" s="85" t="s">
        <v>156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55</v>
      </c>
      <c r="G20261" s="89" t="s">
        <v>418</v>
      </c>
      <c r="H20261" s="94">
        <v>31802</v>
      </c>
      <c r="I20261" s="94">
        <v>32198</v>
      </c>
      <c r="J20261" s="94">
        <v>32376</v>
      </c>
      <c r="K20261" s="94">
        <v>177</v>
      </c>
      <c r="O20261" s="94">
        <v>32198</v>
      </c>
      <c r="P20261" s="94">
        <v>32376</v>
      </c>
      <c r="Q20261" s="94">
        <v>177</v>
      </c>
      <c r="AT20261" s="94">
        <v>0</v>
      </c>
      <c r="AU20261" s="94">
        <v>177</v>
      </c>
    </row>
    <row r="20262" spans="1:47">
      <c r="A20262" s="85" t="s">
        <v>156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55</v>
      </c>
      <c r="G20262" s="89" t="s">
        <v>418</v>
      </c>
      <c r="H20262" s="94">
        <v>31234</v>
      </c>
      <c r="I20262" s="94">
        <v>31592</v>
      </c>
      <c r="J20262" s="94">
        <v>31696</v>
      </c>
      <c r="K20262" s="94">
        <v>103</v>
      </c>
      <c r="O20262" s="94">
        <v>31592</v>
      </c>
      <c r="P20262" s="94">
        <v>31696</v>
      </c>
      <c r="Q20262" s="94">
        <v>103</v>
      </c>
      <c r="AT20262" s="94">
        <v>0</v>
      </c>
      <c r="AU20262" s="94">
        <v>103</v>
      </c>
    </row>
    <row r="20263" spans="1:47">
      <c r="A20263" s="85" t="s">
        <v>156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55</v>
      </c>
      <c r="G20263" s="89" t="s">
        <v>418</v>
      </c>
      <c r="H20263" s="94">
        <v>31614</v>
      </c>
      <c r="I20263" s="94">
        <v>31443</v>
      </c>
      <c r="J20263" s="94">
        <v>31469</v>
      </c>
      <c r="K20263" s="94">
        <v>26</v>
      </c>
      <c r="O20263" s="94">
        <v>31443</v>
      </c>
      <c r="P20263" s="94">
        <v>31469</v>
      </c>
      <c r="Q20263" s="94">
        <v>26</v>
      </c>
      <c r="AT20263" s="94">
        <v>0</v>
      </c>
      <c r="AU20263" s="94">
        <v>25</v>
      </c>
    </row>
    <row r="20264" spans="1:47">
      <c r="A20264" s="85" t="s">
        <v>156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55</v>
      </c>
      <c r="G20264" s="89" t="s">
        <v>418</v>
      </c>
      <c r="H20264" s="94">
        <v>31609</v>
      </c>
      <c r="I20264" s="94">
        <v>31756</v>
      </c>
      <c r="J20264" s="94">
        <v>31744</v>
      </c>
      <c r="K20264" s="94">
        <v>-12</v>
      </c>
      <c r="O20264" s="94">
        <v>31756</v>
      </c>
      <c r="P20264" s="94">
        <v>31744</v>
      </c>
      <c r="Q20264" s="94">
        <v>-12</v>
      </c>
      <c r="AT20264" s="94">
        <v>0</v>
      </c>
      <c r="AU20264" s="94">
        <v>-12</v>
      </c>
    </row>
    <row r="20265" spans="1:47">
      <c r="A20265" s="85" t="s">
        <v>156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55</v>
      </c>
      <c r="G20265" s="89" t="s">
        <v>418</v>
      </c>
      <c r="H20265" s="94">
        <v>31729</v>
      </c>
      <c r="I20265" s="94">
        <v>32321</v>
      </c>
      <c r="J20265" s="94">
        <v>32313</v>
      </c>
      <c r="K20265" s="94">
        <v>-9</v>
      </c>
      <c r="O20265" s="94">
        <v>32321</v>
      </c>
      <c r="P20265" s="94">
        <v>32313</v>
      </c>
      <c r="Q20265" s="94">
        <v>-9</v>
      </c>
      <c r="AT20265" s="94">
        <v>0</v>
      </c>
      <c r="AU20265" s="94">
        <v>-9</v>
      </c>
    </row>
    <row r="20266" spans="1:47">
      <c r="A20266" s="85" t="s">
        <v>156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55</v>
      </c>
      <c r="G20266" s="89" t="s">
        <v>418</v>
      </c>
      <c r="H20266" s="94">
        <v>33047</v>
      </c>
      <c r="I20266" s="94">
        <v>32906</v>
      </c>
      <c r="J20266" s="94">
        <v>32908</v>
      </c>
      <c r="K20266" s="94">
        <v>1</v>
      </c>
      <c r="O20266" s="94">
        <v>32906</v>
      </c>
      <c r="P20266" s="94">
        <v>32908</v>
      </c>
      <c r="Q20266" s="94">
        <v>1</v>
      </c>
      <c r="AT20266" s="94">
        <v>2</v>
      </c>
      <c r="AU20266" s="94">
        <v>-1</v>
      </c>
    </row>
    <row r="20267" spans="1:47">
      <c r="A20267" s="85" t="s">
        <v>156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55</v>
      </c>
      <c r="G20267" s="89" t="s">
        <v>418</v>
      </c>
      <c r="H20267" s="94">
        <v>35391</v>
      </c>
      <c r="I20267" s="94">
        <v>33854</v>
      </c>
      <c r="J20267" s="94">
        <v>34006</v>
      </c>
      <c r="K20267" s="94">
        <v>151</v>
      </c>
      <c r="O20267" s="94">
        <v>33854</v>
      </c>
      <c r="P20267" s="94">
        <v>34006</v>
      </c>
      <c r="Q20267" s="94">
        <v>151</v>
      </c>
      <c r="AT20267" s="94">
        <v>92</v>
      </c>
      <c r="AU20267" s="94">
        <v>58</v>
      </c>
    </row>
    <row r="20268" spans="1:47">
      <c r="A20268" s="85" t="s">
        <v>156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55</v>
      </c>
      <c r="G20268" s="89" t="s">
        <v>418</v>
      </c>
      <c r="H20268" s="94">
        <v>36873</v>
      </c>
      <c r="I20268" s="94">
        <v>34973</v>
      </c>
      <c r="J20268" s="94">
        <v>35374</v>
      </c>
      <c r="K20268" s="94">
        <v>401</v>
      </c>
      <c r="O20268" s="94">
        <v>34973</v>
      </c>
      <c r="P20268" s="94">
        <v>35374</v>
      </c>
      <c r="Q20268" s="94">
        <v>401</v>
      </c>
      <c r="AT20268" s="94">
        <v>103</v>
      </c>
      <c r="AU20268" s="94">
        <v>298</v>
      </c>
    </row>
    <row r="20269" spans="1:47">
      <c r="A20269" s="85" t="s">
        <v>156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55</v>
      </c>
      <c r="G20269" s="89" t="s">
        <v>418</v>
      </c>
      <c r="H20269" s="94">
        <v>37670</v>
      </c>
      <c r="I20269" s="94">
        <v>35846</v>
      </c>
      <c r="J20269" s="94">
        <v>36138</v>
      </c>
      <c r="K20269" s="94">
        <v>292</v>
      </c>
      <c r="O20269" s="94">
        <v>35846</v>
      </c>
      <c r="P20269" s="94">
        <v>36138</v>
      </c>
      <c r="Q20269" s="94">
        <v>292</v>
      </c>
      <c r="AT20269" s="94">
        <v>102</v>
      </c>
      <c r="AU20269" s="94">
        <v>190</v>
      </c>
    </row>
    <row r="20270" spans="1:47">
      <c r="A20270" s="85" t="s">
        <v>156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55</v>
      </c>
      <c r="G20270" s="89" t="s">
        <v>418</v>
      </c>
      <c r="H20270" s="94">
        <v>40099</v>
      </c>
      <c r="I20270" s="94">
        <v>36739</v>
      </c>
      <c r="J20270" s="94">
        <v>36757</v>
      </c>
      <c r="K20270" s="94">
        <v>17</v>
      </c>
      <c r="O20270" s="94">
        <v>36739</v>
      </c>
      <c r="P20270" s="94">
        <v>36757</v>
      </c>
      <c r="Q20270" s="94">
        <v>17</v>
      </c>
      <c r="AT20270" s="94">
        <v>11</v>
      </c>
      <c r="AU20270" s="94">
        <v>7</v>
      </c>
    </row>
    <row r="20271" spans="1:47">
      <c r="A20271" s="85" t="s">
        <v>156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55</v>
      </c>
      <c r="G20271" s="89" t="s">
        <v>418</v>
      </c>
      <c r="H20271" s="94">
        <v>41112</v>
      </c>
      <c r="I20271" s="94">
        <v>37714</v>
      </c>
      <c r="J20271" s="94">
        <v>37707</v>
      </c>
      <c r="K20271" s="94">
        <v>-8</v>
      </c>
      <c r="O20271" s="94">
        <v>37714</v>
      </c>
      <c r="P20271" s="94">
        <v>37707</v>
      </c>
      <c r="Q20271" s="94">
        <v>-8</v>
      </c>
      <c r="AT20271" s="94">
        <v>10</v>
      </c>
      <c r="AU20271" s="94">
        <v>-18</v>
      </c>
    </row>
    <row r="20272" spans="1:47">
      <c r="A20272" s="85" t="s">
        <v>156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55</v>
      </c>
      <c r="G20272" s="89" t="s">
        <v>418</v>
      </c>
      <c r="H20272" s="94">
        <v>41101</v>
      </c>
      <c r="I20272" s="94">
        <v>38650</v>
      </c>
      <c r="J20272" s="94">
        <v>38644</v>
      </c>
      <c r="K20272" s="94">
        <v>-7</v>
      </c>
      <c r="O20272" s="94">
        <v>38650</v>
      </c>
      <c r="P20272" s="94">
        <v>38644</v>
      </c>
      <c r="Q20272" s="94">
        <v>-7</v>
      </c>
      <c r="AT20272" s="94">
        <v>11</v>
      </c>
      <c r="AU20272" s="94">
        <v>-18</v>
      </c>
    </row>
    <row r="20273" spans="1:47">
      <c r="A20273" s="85" t="s">
        <v>156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55</v>
      </c>
      <c r="G20273" s="89" t="s">
        <v>418</v>
      </c>
      <c r="H20273" s="94">
        <v>41916</v>
      </c>
      <c r="I20273" s="94">
        <v>39391</v>
      </c>
      <c r="J20273" s="94">
        <v>39387</v>
      </c>
      <c r="K20273" s="94">
        <v>-4</v>
      </c>
      <c r="O20273" s="94">
        <v>39391</v>
      </c>
      <c r="P20273" s="94">
        <v>39387</v>
      </c>
      <c r="Q20273" s="94">
        <v>-4</v>
      </c>
      <c r="AT20273" s="94">
        <v>42</v>
      </c>
      <c r="AU20273" s="94">
        <v>-46</v>
      </c>
    </row>
    <row r="20274" spans="1:47">
      <c r="A20274" s="85" t="s">
        <v>156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55</v>
      </c>
      <c r="G20274" s="89" t="s">
        <v>418</v>
      </c>
      <c r="H20274" s="94">
        <v>41833</v>
      </c>
      <c r="I20274" s="94">
        <v>39804</v>
      </c>
      <c r="J20274" s="94">
        <v>39799</v>
      </c>
      <c r="K20274" s="94">
        <v>-5</v>
      </c>
      <c r="O20274" s="94">
        <v>39804</v>
      </c>
      <c r="P20274" s="94">
        <v>39799</v>
      </c>
      <c r="Q20274" s="94">
        <v>-5</v>
      </c>
      <c r="AT20274" s="94">
        <v>43</v>
      </c>
      <c r="AU20274" s="94">
        <v>-48</v>
      </c>
    </row>
    <row r="20275" spans="1:47">
      <c r="A20275" s="85" t="s">
        <v>156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55</v>
      </c>
      <c r="G20275" s="89" t="s">
        <v>418</v>
      </c>
      <c r="H20275" s="94">
        <v>41204</v>
      </c>
      <c r="I20275" s="94">
        <v>39557</v>
      </c>
      <c r="J20275" s="94">
        <v>39553</v>
      </c>
      <c r="K20275" s="94">
        <v>-5</v>
      </c>
      <c r="O20275" s="94">
        <v>39557</v>
      </c>
      <c r="P20275" s="94">
        <v>39553</v>
      </c>
      <c r="Q20275" s="94">
        <v>-5</v>
      </c>
      <c r="AT20275" s="94">
        <v>43</v>
      </c>
      <c r="AU20275" s="94">
        <v>-48</v>
      </c>
    </row>
    <row r="20276" spans="1:47">
      <c r="A20276" s="85" t="s">
        <v>156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55</v>
      </c>
      <c r="G20276" s="89" t="s">
        <v>418</v>
      </c>
      <c r="H20276" s="94">
        <v>40167</v>
      </c>
      <c r="I20276" s="94">
        <v>38855</v>
      </c>
      <c r="J20276" s="94">
        <v>38858</v>
      </c>
      <c r="K20276" s="94">
        <v>2</v>
      </c>
      <c r="O20276" s="94">
        <v>38855</v>
      </c>
      <c r="P20276" s="94">
        <v>38858</v>
      </c>
      <c r="Q20276" s="94">
        <v>2</v>
      </c>
      <c r="AT20276" s="94">
        <v>34</v>
      </c>
      <c r="AU20276" s="94">
        <v>-31</v>
      </c>
    </row>
    <row r="20277" spans="1:47">
      <c r="A20277" s="85" t="s">
        <v>156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55</v>
      </c>
      <c r="G20277" s="89" t="s">
        <v>418</v>
      </c>
      <c r="H20277" s="94">
        <v>39622</v>
      </c>
      <c r="I20277" s="94">
        <v>39212</v>
      </c>
      <c r="J20277" s="94">
        <v>38872</v>
      </c>
      <c r="K20277" s="94">
        <v>-340</v>
      </c>
      <c r="O20277" s="94">
        <v>39212</v>
      </c>
      <c r="P20277" s="94">
        <v>38872</v>
      </c>
      <c r="Q20277" s="94">
        <v>-340</v>
      </c>
      <c r="AT20277" s="94">
        <v>33</v>
      </c>
      <c r="AU20277" s="94">
        <v>-374</v>
      </c>
    </row>
    <row r="20278" spans="1:47">
      <c r="A20278" s="85" t="s">
        <v>156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55</v>
      </c>
      <c r="G20278" s="89" t="s">
        <v>418</v>
      </c>
      <c r="H20278" s="94">
        <v>38571</v>
      </c>
      <c r="I20278" s="94">
        <v>38214</v>
      </c>
      <c r="J20278" s="94">
        <v>38025</v>
      </c>
      <c r="K20278" s="94">
        <v>-190</v>
      </c>
      <c r="O20278" s="94">
        <v>38214</v>
      </c>
      <c r="P20278" s="94">
        <v>38025</v>
      </c>
      <c r="Q20278" s="94">
        <v>-190</v>
      </c>
      <c r="AT20278" s="94">
        <v>102</v>
      </c>
      <c r="AU20278" s="94">
        <v>-292</v>
      </c>
    </row>
    <row r="20279" spans="1:47">
      <c r="A20279" s="85" t="s">
        <v>156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55</v>
      </c>
      <c r="G20279" s="89" t="s">
        <v>418</v>
      </c>
      <c r="H20279" s="94">
        <v>36412</v>
      </c>
      <c r="I20279" s="94">
        <v>36421</v>
      </c>
      <c r="J20279" s="94">
        <v>36310</v>
      </c>
      <c r="K20279" s="94">
        <v>-112</v>
      </c>
      <c r="O20279" s="94">
        <v>36421</v>
      </c>
      <c r="P20279" s="94">
        <v>36310</v>
      </c>
      <c r="Q20279" s="94">
        <v>-112</v>
      </c>
      <c r="AT20279" s="94">
        <v>103</v>
      </c>
      <c r="AU20279" s="94">
        <v>-215</v>
      </c>
    </row>
    <row r="20280" spans="1:47">
      <c r="A20280" s="85" t="s">
        <v>156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55</v>
      </c>
      <c r="G20280" s="89" t="s">
        <v>418</v>
      </c>
      <c r="H20280" s="94">
        <v>34453</v>
      </c>
      <c r="I20280" s="94">
        <v>33687</v>
      </c>
      <c r="J20280" s="94">
        <v>33444</v>
      </c>
      <c r="K20280" s="94">
        <v>-244</v>
      </c>
      <c r="O20280" s="94">
        <v>33687</v>
      </c>
      <c r="P20280" s="94">
        <v>33444</v>
      </c>
      <c r="Q20280" s="94">
        <v>-244</v>
      </c>
      <c r="AT20280" s="94">
        <v>103</v>
      </c>
      <c r="AU20280" s="94">
        <v>-346</v>
      </c>
    </row>
    <row r="20281" spans="1:47">
      <c r="A20281" s="85" t="s">
        <v>156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55</v>
      </c>
      <c r="G20281" s="89" t="s">
        <v>418</v>
      </c>
      <c r="H20281" s="94">
        <v>31663</v>
      </c>
      <c r="I20281" s="94">
        <v>30827</v>
      </c>
      <c r="J20281" s="94">
        <v>30655</v>
      </c>
      <c r="K20281" s="94">
        <v>-173</v>
      </c>
      <c r="O20281" s="94">
        <v>30827</v>
      </c>
      <c r="P20281" s="94">
        <v>30655</v>
      </c>
      <c r="Q20281" s="94">
        <v>-173</v>
      </c>
      <c r="AT20281" s="94">
        <v>105</v>
      </c>
      <c r="AU20281" s="94">
        <v>-278</v>
      </c>
    </row>
    <row r="20282" spans="1:47">
      <c r="A20282" s="85" t="s">
        <v>156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55</v>
      </c>
      <c r="G20282" s="89" t="s">
        <v>418</v>
      </c>
      <c r="H20282" s="94">
        <v>29506</v>
      </c>
      <c r="I20282" s="94">
        <v>28833</v>
      </c>
      <c r="J20282" s="94">
        <v>28649</v>
      </c>
      <c r="K20282" s="94">
        <v>-184</v>
      </c>
      <c r="O20282" s="94">
        <v>28833</v>
      </c>
      <c r="P20282" s="94">
        <v>28649</v>
      </c>
      <c r="Q20282" s="94">
        <v>-184</v>
      </c>
      <c r="AT20282" s="94">
        <v>220</v>
      </c>
      <c r="AU20282" s="94">
        <v>-405</v>
      </c>
    </row>
    <row r="20283" spans="1:47">
      <c r="A20283" s="85" t="s">
        <v>156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55</v>
      </c>
      <c r="G20283" s="89" t="s">
        <v>418</v>
      </c>
      <c r="H20283" s="94">
        <v>28129</v>
      </c>
      <c r="I20283" s="94">
        <v>27686</v>
      </c>
      <c r="J20283" s="94">
        <v>27687</v>
      </c>
      <c r="K20283" s="94">
        <v>1</v>
      </c>
      <c r="O20283" s="94">
        <v>27686</v>
      </c>
      <c r="P20283" s="94">
        <v>27687</v>
      </c>
      <c r="Q20283" s="94">
        <v>1</v>
      </c>
      <c r="AT20283" s="94">
        <v>224</v>
      </c>
      <c r="AU20283" s="94">
        <v>-223</v>
      </c>
    </row>
    <row r="20284" spans="1:47">
      <c r="A20284" s="85" t="s">
        <v>156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55</v>
      </c>
      <c r="G20284" s="89" t="s">
        <v>418</v>
      </c>
      <c r="H20284" s="94">
        <v>27326</v>
      </c>
      <c r="I20284" s="94">
        <v>27070</v>
      </c>
      <c r="J20284" s="94">
        <v>26978</v>
      </c>
      <c r="K20284" s="94">
        <v>-93</v>
      </c>
      <c r="O20284" s="94">
        <v>27070</v>
      </c>
      <c r="P20284" s="94">
        <v>26978</v>
      </c>
      <c r="Q20284" s="94">
        <v>-93</v>
      </c>
      <c r="AT20284" s="94">
        <v>132</v>
      </c>
      <c r="AU20284" s="94">
        <v>-224</v>
      </c>
    </row>
    <row r="20285" spans="1:47">
      <c r="A20285" s="85" t="s">
        <v>156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55</v>
      </c>
      <c r="G20285" s="89" t="s">
        <v>418</v>
      </c>
      <c r="H20285" s="94">
        <v>27188</v>
      </c>
      <c r="I20285" s="94">
        <v>26921</v>
      </c>
      <c r="J20285" s="94">
        <v>26771</v>
      </c>
      <c r="K20285" s="94">
        <v>-151</v>
      </c>
      <c r="O20285" s="94">
        <v>26921</v>
      </c>
      <c r="P20285" s="94">
        <v>26771</v>
      </c>
      <c r="Q20285" s="94">
        <v>-151</v>
      </c>
      <c r="AT20285" s="94">
        <v>5</v>
      </c>
      <c r="AU20285" s="94">
        <v>-156</v>
      </c>
    </row>
    <row r="20286" spans="1:47">
      <c r="A20286" s="85" t="s">
        <v>156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55</v>
      </c>
      <c r="G20286" s="89" t="s">
        <v>418</v>
      </c>
      <c r="H20286" s="94">
        <v>27715</v>
      </c>
      <c r="I20286" s="94">
        <v>27403</v>
      </c>
      <c r="J20286" s="94">
        <v>27325</v>
      </c>
      <c r="K20286" s="94">
        <v>-78</v>
      </c>
      <c r="O20286" s="94">
        <v>27403</v>
      </c>
      <c r="P20286" s="94">
        <v>27325</v>
      </c>
      <c r="Q20286" s="94">
        <v>-78</v>
      </c>
      <c r="AT20286" s="94">
        <v>0</v>
      </c>
      <c r="AU20286" s="94">
        <v>-78</v>
      </c>
    </row>
    <row r="20287" spans="1:47">
      <c r="A20287" s="85" t="s">
        <v>156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55</v>
      </c>
      <c r="G20287" s="89" t="s">
        <v>418</v>
      </c>
      <c r="H20287" s="94">
        <v>29506</v>
      </c>
      <c r="I20287" s="94">
        <v>29321</v>
      </c>
      <c r="J20287" s="94">
        <v>29190</v>
      </c>
      <c r="K20287" s="94">
        <v>-130</v>
      </c>
      <c r="O20287" s="94">
        <v>29321</v>
      </c>
      <c r="P20287" s="94">
        <v>29190</v>
      </c>
      <c r="Q20287" s="94">
        <v>-130</v>
      </c>
      <c r="AT20287" s="94">
        <v>0</v>
      </c>
      <c r="AU20287" s="94">
        <v>-131</v>
      </c>
    </row>
    <row r="20288" spans="1:47">
      <c r="A20288" s="85" t="s">
        <v>156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55</v>
      </c>
      <c r="G20288" s="89" t="s">
        <v>418</v>
      </c>
      <c r="H20288" s="94">
        <v>32696</v>
      </c>
      <c r="I20288" s="94">
        <v>32694</v>
      </c>
      <c r="J20288" s="94">
        <v>32677</v>
      </c>
      <c r="K20288" s="94">
        <v>-17</v>
      </c>
      <c r="O20288" s="94">
        <v>32694</v>
      </c>
      <c r="P20288" s="94">
        <v>32677</v>
      </c>
      <c r="Q20288" s="94">
        <v>-17</v>
      </c>
      <c r="AT20288" s="94">
        <v>3</v>
      </c>
      <c r="AU20288" s="94">
        <v>-21</v>
      </c>
    </row>
    <row r="20289" spans="1:47">
      <c r="A20289" s="85" t="s">
        <v>156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55</v>
      </c>
      <c r="G20289" s="89" t="s">
        <v>418</v>
      </c>
      <c r="H20289" s="94">
        <v>33994</v>
      </c>
      <c r="I20289" s="94">
        <v>34134</v>
      </c>
      <c r="J20289" s="94">
        <v>34304</v>
      </c>
      <c r="K20289" s="94">
        <v>170</v>
      </c>
      <c r="O20289" s="94">
        <v>34134</v>
      </c>
      <c r="P20289" s="94">
        <v>34304</v>
      </c>
      <c r="Q20289" s="94">
        <v>170</v>
      </c>
      <c r="AT20289" s="94">
        <v>162</v>
      </c>
      <c r="AU20289" s="94">
        <v>8</v>
      </c>
    </row>
    <row r="20290" spans="1:47">
      <c r="A20290" s="85" t="s">
        <v>156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55</v>
      </c>
      <c r="G20290" s="89" t="s">
        <v>418</v>
      </c>
      <c r="H20290" s="94">
        <v>33964</v>
      </c>
      <c r="I20290" s="94">
        <v>34136</v>
      </c>
      <c r="J20290" s="94">
        <v>34374</v>
      </c>
      <c r="K20290" s="94">
        <v>237</v>
      </c>
      <c r="O20290" s="94">
        <v>34136</v>
      </c>
      <c r="P20290" s="94">
        <v>34374</v>
      </c>
      <c r="Q20290" s="94">
        <v>237</v>
      </c>
      <c r="AT20290" s="94">
        <v>251</v>
      </c>
      <c r="AU20290" s="94">
        <v>-14</v>
      </c>
    </row>
    <row r="20291" spans="1:47">
      <c r="A20291" s="85" t="s">
        <v>156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55</v>
      </c>
      <c r="G20291" s="89" t="s">
        <v>418</v>
      </c>
      <c r="H20291" s="94">
        <v>34894</v>
      </c>
      <c r="I20291" s="94">
        <v>34793</v>
      </c>
      <c r="J20291" s="94">
        <v>35157</v>
      </c>
      <c r="K20291" s="94">
        <v>363</v>
      </c>
      <c r="O20291" s="94">
        <v>34793</v>
      </c>
      <c r="P20291" s="94">
        <v>35157</v>
      </c>
      <c r="Q20291" s="94">
        <v>363</v>
      </c>
      <c r="AT20291" s="94">
        <v>251</v>
      </c>
      <c r="AU20291" s="94">
        <v>112</v>
      </c>
    </row>
    <row r="20292" spans="1:47">
      <c r="A20292" s="85" t="s">
        <v>156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55</v>
      </c>
      <c r="G20292" s="89" t="s">
        <v>418</v>
      </c>
      <c r="H20292" s="94">
        <v>36051</v>
      </c>
      <c r="I20292" s="94">
        <v>35702</v>
      </c>
      <c r="J20292" s="94">
        <v>35963</v>
      </c>
      <c r="K20292" s="94">
        <v>261</v>
      </c>
      <c r="O20292" s="94">
        <v>35702</v>
      </c>
      <c r="P20292" s="94">
        <v>35963</v>
      </c>
      <c r="Q20292" s="94">
        <v>261</v>
      </c>
      <c r="AT20292" s="94">
        <v>272</v>
      </c>
      <c r="AU20292" s="94">
        <v>-11</v>
      </c>
    </row>
    <row r="20293" spans="1:47">
      <c r="A20293" s="85" t="s">
        <v>156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55</v>
      </c>
      <c r="G20293" s="89" t="s">
        <v>418</v>
      </c>
      <c r="H20293" s="94">
        <v>37151</v>
      </c>
      <c r="I20293" s="94">
        <v>36619</v>
      </c>
      <c r="J20293" s="94">
        <v>36893</v>
      </c>
      <c r="K20293" s="94">
        <v>273</v>
      </c>
      <c r="O20293" s="94">
        <v>36619</v>
      </c>
      <c r="P20293" s="94">
        <v>36893</v>
      </c>
      <c r="Q20293" s="94">
        <v>273</v>
      </c>
      <c r="AT20293" s="94">
        <v>275</v>
      </c>
      <c r="AU20293" s="94">
        <v>-2</v>
      </c>
    </row>
    <row r="20294" spans="1:47">
      <c r="A20294" s="85" t="s">
        <v>156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55</v>
      </c>
      <c r="G20294" s="89" t="s">
        <v>418</v>
      </c>
      <c r="H20294" s="94">
        <v>38209</v>
      </c>
      <c r="I20294" s="94">
        <v>37558</v>
      </c>
      <c r="J20294" s="94">
        <v>37844</v>
      </c>
      <c r="K20294" s="94">
        <v>285</v>
      </c>
      <c r="O20294" s="94">
        <v>37558</v>
      </c>
      <c r="P20294" s="94">
        <v>37844</v>
      </c>
      <c r="Q20294" s="94">
        <v>285</v>
      </c>
      <c r="AT20294" s="94">
        <v>297</v>
      </c>
      <c r="AU20294" s="94">
        <v>-12</v>
      </c>
    </row>
    <row r="20295" spans="1:47">
      <c r="A20295" s="85" t="s">
        <v>156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55</v>
      </c>
      <c r="G20295" s="89" t="s">
        <v>418</v>
      </c>
      <c r="H20295" s="94">
        <v>39545</v>
      </c>
      <c r="I20295" s="94">
        <v>38756</v>
      </c>
      <c r="J20295" s="94">
        <v>39100</v>
      </c>
      <c r="K20295" s="94">
        <v>343</v>
      </c>
      <c r="O20295" s="94">
        <v>38756</v>
      </c>
      <c r="P20295" s="94">
        <v>39100</v>
      </c>
      <c r="Q20295" s="94">
        <v>343</v>
      </c>
      <c r="AT20295" s="94">
        <v>184</v>
      </c>
      <c r="AU20295" s="94">
        <v>159</v>
      </c>
    </row>
    <row r="20296" spans="1:47">
      <c r="A20296" s="85" t="s">
        <v>156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55</v>
      </c>
      <c r="G20296" s="89" t="s">
        <v>418</v>
      </c>
      <c r="H20296" s="94">
        <v>40828</v>
      </c>
      <c r="I20296" s="94">
        <v>40022</v>
      </c>
      <c r="J20296" s="94">
        <v>40006</v>
      </c>
      <c r="K20296" s="94">
        <v>-17</v>
      </c>
      <c r="O20296" s="94">
        <v>40022</v>
      </c>
      <c r="P20296" s="94">
        <v>40006</v>
      </c>
      <c r="Q20296" s="94">
        <v>-17</v>
      </c>
      <c r="AT20296" s="94">
        <v>147</v>
      </c>
      <c r="AU20296" s="94">
        <v>-164</v>
      </c>
    </row>
    <row r="20297" spans="1:47">
      <c r="A20297" s="85" t="s">
        <v>156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55</v>
      </c>
      <c r="G20297" s="89" t="s">
        <v>418</v>
      </c>
      <c r="H20297" s="94">
        <v>42035</v>
      </c>
      <c r="I20297" s="94">
        <v>41350</v>
      </c>
      <c r="J20297" s="94">
        <v>41352</v>
      </c>
      <c r="K20297" s="94">
        <v>1</v>
      </c>
      <c r="O20297" s="94">
        <v>41350</v>
      </c>
      <c r="P20297" s="94">
        <v>41352</v>
      </c>
      <c r="Q20297" s="94">
        <v>1</v>
      </c>
      <c r="AT20297" s="94">
        <v>126</v>
      </c>
      <c r="AU20297" s="94">
        <v>-125</v>
      </c>
    </row>
    <row r="20298" spans="1:47">
      <c r="A20298" s="85" t="s">
        <v>156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55</v>
      </c>
      <c r="G20298" s="89" t="s">
        <v>418</v>
      </c>
      <c r="H20298" s="94">
        <v>42969</v>
      </c>
      <c r="I20298" s="94">
        <v>42497</v>
      </c>
      <c r="J20298" s="94">
        <v>42527</v>
      </c>
      <c r="K20298" s="94">
        <v>30</v>
      </c>
      <c r="O20298" s="94">
        <v>42497</v>
      </c>
      <c r="P20298" s="94">
        <v>42527</v>
      </c>
      <c r="Q20298" s="94">
        <v>30</v>
      </c>
      <c r="AT20298" s="94">
        <v>126</v>
      </c>
      <c r="AU20298" s="94">
        <v>-96</v>
      </c>
    </row>
    <row r="20299" spans="1:47">
      <c r="A20299" s="85" t="s">
        <v>156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55</v>
      </c>
      <c r="G20299" s="89" t="s">
        <v>418</v>
      </c>
      <c r="H20299" s="94">
        <v>42812</v>
      </c>
      <c r="I20299" s="94">
        <v>42548</v>
      </c>
      <c r="J20299" s="94">
        <v>42600</v>
      </c>
      <c r="K20299" s="94">
        <v>51</v>
      </c>
      <c r="O20299" s="94">
        <v>42548</v>
      </c>
      <c r="P20299" s="94">
        <v>42600</v>
      </c>
      <c r="Q20299" s="94">
        <v>51</v>
      </c>
      <c r="AT20299" s="94">
        <v>175</v>
      </c>
      <c r="AU20299" s="94">
        <v>-124</v>
      </c>
    </row>
    <row r="20300" spans="1:47">
      <c r="A20300" s="85" t="s">
        <v>156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55</v>
      </c>
      <c r="G20300" s="89" t="s">
        <v>418</v>
      </c>
      <c r="H20300" s="94">
        <v>41936</v>
      </c>
      <c r="I20300" s="94">
        <v>41546</v>
      </c>
      <c r="J20300" s="94">
        <v>41590</v>
      </c>
      <c r="K20300" s="94">
        <v>44</v>
      </c>
      <c r="O20300" s="94">
        <v>41546</v>
      </c>
      <c r="P20300" s="94">
        <v>41590</v>
      </c>
      <c r="Q20300" s="94">
        <v>44</v>
      </c>
      <c r="AT20300" s="94">
        <v>276</v>
      </c>
      <c r="AU20300" s="94">
        <v>-232</v>
      </c>
    </row>
    <row r="20301" spans="1:47">
      <c r="A20301" s="85" t="s">
        <v>156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55</v>
      </c>
      <c r="G20301" s="89" t="s">
        <v>418</v>
      </c>
      <c r="H20301" s="94">
        <v>41860</v>
      </c>
      <c r="I20301" s="94">
        <v>41677</v>
      </c>
      <c r="J20301" s="94">
        <v>41720</v>
      </c>
      <c r="K20301" s="94">
        <v>43</v>
      </c>
      <c r="O20301" s="94">
        <v>41677</v>
      </c>
      <c r="P20301" s="94">
        <v>41720</v>
      </c>
      <c r="Q20301" s="94">
        <v>43</v>
      </c>
      <c r="AT20301" s="94">
        <v>277</v>
      </c>
      <c r="AU20301" s="94">
        <v>-234</v>
      </c>
    </row>
    <row r="20302" spans="1:47">
      <c r="A20302" s="85" t="s">
        <v>156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55</v>
      </c>
      <c r="G20302" s="89" t="s">
        <v>418</v>
      </c>
      <c r="H20302" s="94">
        <v>40815</v>
      </c>
      <c r="I20302" s="94">
        <v>40533</v>
      </c>
      <c r="J20302" s="94">
        <v>40734</v>
      </c>
      <c r="K20302" s="94">
        <v>201</v>
      </c>
      <c r="O20302" s="94">
        <v>40533</v>
      </c>
      <c r="P20302" s="94">
        <v>40734</v>
      </c>
      <c r="Q20302" s="94">
        <v>201</v>
      </c>
      <c r="AT20302" s="94">
        <v>310</v>
      </c>
      <c r="AU20302" s="94">
        <v>-109</v>
      </c>
    </row>
    <row r="20303" spans="1:47">
      <c r="A20303" s="85" t="s">
        <v>156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55</v>
      </c>
      <c r="G20303" s="89" t="s">
        <v>418</v>
      </c>
      <c r="H20303" s="94">
        <v>38677</v>
      </c>
      <c r="I20303" s="94">
        <v>38281</v>
      </c>
      <c r="J20303" s="94">
        <v>38477</v>
      </c>
      <c r="K20303" s="94">
        <v>196</v>
      </c>
      <c r="O20303" s="94">
        <v>38281</v>
      </c>
      <c r="P20303" s="94">
        <v>38477</v>
      </c>
      <c r="Q20303" s="94">
        <v>196</v>
      </c>
      <c r="AT20303" s="94">
        <v>335</v>
      </c>
      <c r="AU20303" s="94">
        <v>-139</v>
      </c>
    </row>
    <row r="20304" spans="1:47">
      <c r="A20304" s="85" t="s">
        <v>156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55</v>
      </c>
      <c r="G20304" s="89" t="s">
        <v>418</v>
      </c>
      <c r="H20304" s="94">
        <v>35572</v>
      </c>
      <c r="I20304" s="94">
        <v>35203</v>
      </c>
      <c r="J20304" s="94">
        <v>35353</v>
      </c>
      <c r="K20304" s="94">
        <v>149</v>
      </c>
      <c r="O20304" s="94">
        <v>35203</v>
      </c>
      <c r="P20304" s="94">
        <v>35353</v>
      </c>
      <c r="Q20304" s="94">
        <v>149</v>
      </c>
      <c r="AT20304" s="94">
        <v>334</v>
      </c>
      <c r="AU20304" s="94">
        <v>-185</v>
      </c>
    </row>
    <row r="20305" spans="1:47">
      <c r="A20305" s="85" t="s">
        <v>156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55</v>
      </c>
      <c r="G20305" s="89" t="s">
        <v>418</v>
      </c>
      <c r="H20305" s="94">
        <v>32517</v>
      </c>
      <c r="I20305" s="94">
        <v>32066</v>
      </c>
      <c r="J20305" s="94">
        <v>32195</v>
      </c>
      <c r="K20305" s="94">
        <v>128</v>
      </c>
      <c r="O20305" s="94">
        <v>32066</v>
      </c>
      <c r="P20305" s="94">
        <v>32195</v>
      </c>
      <c r="Q20305" s="94">
        <v>128</v>
      </c>
      <c r="AT20305" s="94">
        <v>261</v>
      </c>
      <c r="AU20305" s="94">
        <v>-133</v>
      </c>
    </row>
    <row r="20306" spans="1:47">
      <c r="A20306" s="85" t="s">
        <v>156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55</v>
      </c>
      <c r="G20306" s="89" t="s">
        <v>418</v>
      </c>
      <c r="H20306" s="94">
        <v>30200</v>
      </c>
      <c r="I20306" s="94">
        <v>29927</v>
      </c>
      <c r="J20306" s="94">
        <v>30075</v>
      </c>
      <c r="K20306" s="94">
        <v>147</v>
      </c>
      <c r="O20306" s="94">
        <v>29927</v>
      </c>
      <c r="P20306" s="94">
        <v>30075</v>
      </c>
      <c r="Q20306" s="94">
        <v>147</v>
      </c>
      <c r="AT20306" s="94">
        <v>372</v>
      </c>
      <c r="AU20306" s="94">
        <v>-225</v>
      </c>
    </row>
    <row r="20307" spans="1:47">
      <c r="A20307" s="85" t="s">
        <v>156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55</v>
      </c>
      <c r="G20307" s="89" t="s">
        <v>418</v>
      </c>
      <c r="H20307" s="94">
        <v>28674</v>
      </c>
      <c r="I20307" s="94">
        <v>28624</v>
      </c>
      <c r="J20307" s="94">
        <v>28770</v>
      </c>
      <c r="K20307" s="94">
        <v>145</v>
      </c>
      <c r="O20307" s="94">
        <v>28624</v>
      </c>
      <c r="P20307" s="94">
        <v>28770</v>
      </c>
      <c r="Q20307" s="94">
        <v>145</v>
      </c>
      <c r="AT20307" s="94">
        <v>372</v>
      </c>
      <c r="AU20307" s="94">
        <v>-227</v>
      </c>
    </row>
    <row r="20308" spans="1:47">
      <c r="A20308" s="85" t="s">
        <v>156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55</v>
      </c>
      <c r="G20308" s="89" t="s">
        <v>418</v>
      </c>
      <c r="H20308" s="94">
        <v>27731</v>
      </c>
      <c r="I20308" s="94">
        <v>27857</v>
      </c>
      <c r="J20308" s="94">
        <v>27920</v>
      </c>
      <c r="K20308" s="94">
        <v>62</v>
      </c>
      <c r="O20308" s="94">
        <v>27857</v>
      </c>
      <c r="P20308" s="94">
        <v>27920</v>
      </c>
      <c r="Q20308" s="94">
        <v>62</v>
      </c>
      <c r="AT20308" s="94">
        <v>289</v>
      </c>
      <c r="AU20308" s="94">
        <v>-227</v>
      </c>
    </row>
    <row r="20309" spans="1:47">
      <c r="A20309" s="85" t="s">
        <v>156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55</v>
      </c>
      <c r="G20309" s="89" t="s">
        <v>418</v>
      </c>
      <c r="H20309" s="94">
        <v>27318</v>
      </c>
      <c r="I20309" s="94">
        <v>27547</v>
      </c>
      <c r="J20309" s="94">
        <v>27613</v>
      </c>
      <c r="K20309" s="94">
        <v>66</v>
      </c>
      <c r="O20309" s="94">
        <v>27547</v>
      </c>
      <c r="P20309" s="94">
        <v>27613</v>
      </c>
      <c r="Q20309" s="94">
        <v>66</v>
      </c>
      <c r="AT20309" s="94">
        <v>293</v>
      </c>
      <c r="AU20309" s="94">
        <v>-227</v>
      </c>
    </row>
    <row r="20310" spans="1:47">
      <c r="A20310" s="85" t="s">
        <v>156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55</v>
      </c>
      <c r="G20310" s="89" t="s">
        <v>418</v>
      </c>
      <c r="H20310" s="94">
        <v>27616</v>
      </c>
      <c r="I20310" s="94">
        <v>27926</v>
      </c>
      <c r="J20310" s="94">
        <v>27994</v>
      </c>
      <c r="K20310" s="94">
        <v>67</v>
      </c>
      <c r="O20310" s="94">
        <v>27926</v>
      </c>
      <c r="P20310" s="94">
        <v>27994</v>
      </c>
      <c r="Q20310" s="94">
        <v>67</v>
      </c>
      <c r="AT20310" s="94">
        <v>294</v>
      </c>
      <c r="AU20310" s="94">
        <v>-227</v>
      </c>
    </row>
    <row r="20311" spans="1:47">
      <c r="A20311" s="85" t="s">
        <v>156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55</v>
      </c>
      <c r="G20311" s="89" t="s">
        <v>418</v>
      </c>
      <c r="H20311" s="94">
        <v>29355</v>
      </c>
      <c r="I20311" s="94">
        <v>29647</v>
      </c>
      <c r="J20311" s="94">
        <v>29737</v>
      </c>
      <c r="K20311" s="94">
        <v>88</v>
      </c>
      <c r="O20311" s="94">
        <v>29647</v>
      </c>
      <c r="P20311" s="94">
        <v>29737</v>
      </c>
      <c r="Q20311" s="94">
        <v>88</v>
      </c>
      <c r="AT20311" s="94">
        <v>295</v>
      </c>
      <c r="AU20311" s="94">
        <v>-206</v>
      </c>
    </row>
    <row r="20312" spans="1:47">
      <c r="A20312" s="85" t="s">
        <v>156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55</v>
      </c>
      <c r="G20312" s="89" t="s">
        <v>418</v>
      </c>
      <c r="H20312" s="94">
        <v>32690</v>
      </c>
      <c r="I20312" s="94">
        <v>32789</v>
      </c>
      <c r="J20312" s="94">
        <v>32957</v>
      </c>
      <c r="K20312" s="94">
        <v>166</v>
      </c>
      <c r="O20312" s="94">
        <v>32789</v>
      </c>
      <c r="P20312" s="94">
        <v>32957</v>
      </c>
      <c r="Q20312" s="94">
        <v>166</v>
      </c>
      <c r="AT20312" s="94">
        <v>295</v>
      </c>
      <c r="AU20312" s="94">
        <v>-129</v>
      </c>
    </row>
    <row r="20313" spans="1:47">
      <c r="A20313" s="85" t="s">
        <v>156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55</v>
      </c>
      <c r="G20313" s="89" t="s">
        <v>418</v>
      </c>
      <c r="H20313" s="94">
        <v>34106</v>
      </c>
      <c r="I20313" s="94">
        <v>34057</v>
      </c>
      <c r="J20313" s="94">
        <v>34414</v>
      </c>
      <c r="K20313" s="94">
        <v>356</v>
      </c>
      <c r="O20313" s="94">
        <v>34057</v>
      </c>
      <c r="P20313" s="94">
        <v>34414</v>
      </c>
      <c r="Q20313" s="94">
        <v>356</v>
      </c>
      <c r="AT20313" s="94">
        <v>344</v>
      </c>
      <c r="AU20313" s="94">
        <v>12</v>
      </c>
    </row>
    <row r="20314" spans="1:47">
      <c r="A20314" s="85" t="s">
        <v>156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55</v>
      </c>
      <c r="G20314" s="89" t="s">
        <v>418</v>
      </c>
      <c r="H20314" s="94">
        <v>33949</v>
      </c>
      <c r="I20314" s="94">
        <v>33936</v>
      </c>
      <c r="J20314" s="94">
        <v>34311</v>
      </c>
      <c r="K20314" s="94">
        <v>375</v>
      </c>
      <c r="O20314" s="94">
        <v>33936</v>
      </c>
      <c r="P20314" s="94">
        <v>34311</v>
      </c>
      <c r="Q20314" s="94">
        <v>375</v>
      </c>
      <c r="AT20314" s="94">
        <v>355</v>
      </c>
      <c r="AU20314" s="94">
        <v>19</v>
      </c>
    </row>
    <row r="20315" spans="1:47">
      <c r="A20315" s="85" t="s">
        <v>156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55</v>
      </c>
      <c r="G20315" s="89" t="s">
        <v>418</v>
      </c>
      <c r="H20315" s="94">
        <v>34742</v>
      </c>
      <c r="I20315" s="94">
        <v>34740</v>
      </c>
      <c r="J20315" s="94">
        <v>35033</v>
      </c>
      <c r="K20315" s="94">
        <v>294</v>
      </c>
      <c r="O20315" s="94">
        <v>34740</v>
      </c>
      <c r="P20315" s="94">
        <v>35033</v>
      </c>
      <c r="Q20315" s="94">
        <v>294</v>
      </c>
      <c r="AT20315" s="94">
        <v>350</v>
      </c>
      <c r="AU20315" s="94">
        <v>-57</v>
      </c>
    </row>
    <row r="20316" spans="1:47">
      <c r="A20316" s="85" t="s">
        <v>156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55</v>
      </c>
      <c r="G20316" s="89" t="s">
        <v>418</v>
      </c>
      <c r="H20316" s="94">
        <v>35771</v>
      </c>
      <c r="I20316" s="94">
        <v>35584</v>
      </c>
      <c r="J20316" s="94">
        <v>35823</v>
      </c>
      <c r="K20316" s="94">
        <v>242</v>
      </c>
      <c r="O20316" s="94">
        <v>35584</v>
      </c>
      <c r="P20316" s="94">
        <v>35823</v>
      </c>
      <c r="Q20316" s="94">
        <v>242</v>
      </c>
      <c r="AT20316" s="94">
        <v>350</v>
      </c>
      <c r="AU20316" s="94">
        <v>-108</v>
      </c>
    </row>
    <row r="20317" spans="1:47">
      <c r="A20317" s="85" t="s">
        <v>156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55</v>
      </c>
      <c r="G20317" s="89" t="s">
        <v>418</v>
      </c>
      <c r="H20317" s="94">
        <v>36535</v>
      </c>
      <c r="I20317" s="94">
        <v>36249</v>
      </c>
      <c r="J20317" s="94">
        <v>36482</v>
      </c>
      <c r="K20317" s="94">
        <v>233</v>
      </c>
      <c r="O20317" s="94">
        <v>36249</v>
      </c>
      <c r="P20317" s="94">
        <v>36482</v>
      </c>
      <c r="Q20317" s="94">
        <v>233</v>
      </c>
      <c r="AT20317" s="94">
        <v>350</v>
      </c>
      <c r="AU20317" s="94">
        <v>-118</v>
      </c>
    </row>
    <row r="20318" spans="1:47">
      <c r="A20318" s="85" t="s">
        <v>156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55</v>
      </c>
      <c r="G20318" s="89" t="s">
        <v>418</v>
      </c>
      <c r="H20318" s="94">
        <v>37137</v>
      </c>
      <c r="I20318" s="94">
        <v>36756</v>
      </c>
      <c r="J20318" s="94">
        <v>36876</v>
      </c>
      <c r="K20318" s="94">
        <v>119</v>
      </c>
      <c r="O20318" s="94">
        <v>36756</v>
      </c>
      <c r="P20318" s="94">
        <v>36876</v>
      </c>
      <c r="Q20318" s="94">
        <v>119</v>
      </c>
      <c r="AT20318" s="94">
        <v>350</v>
      </c>
      <c r="AU20318" s="94">
        <v>-231</v>
      </c>
    </row>
    <row r="20319" spans="1:47">
      <c r="A20319" s="85" t="s">
        <v>156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55</v>
      </c>
      <c r="G20319" s="89" t="s">
        <v>418</v>
      </c>
      <c r="H20319" s="94">
        <v>37912</v>
      </c>
      <c r="I20319" s="94">
        <v>37319</v>
      </c>
      <c r="J20319" s="94">
        <v>37385</v>
      </c>
      <c r="K20319" s="94">
        <v>66</v>
      </c>
      <c r="O20319" s="94">
        <v>37319</v>
      </c>
      <c r="P20319" s="94">
        <v>37385</v>
      </c>
      <c r="Q20319" s="94">
        <v>66</v>
      </c>
      <c r="AT20319" s="94">
        <v>301</v>
      </c>
      <c r="AU20319" s="94">
        <v>-235</v>
      </c>
    </row>
    <row r="20320" spans="1:47">
      <c r="A20320" s="85" t="s">
        <v>156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55</v>
      </c>
      <c r="G20320" s="89" t="s">
        <v>418</v>
      </c>
      <c r="H20320" s="94">
        <v>38530</v>
      </c>
      <c r="I20320" s="94">
        <v>37628</v>
      </c>
      <c r="J20320" s="94">
        <v>37669</v>
      </c>
      <c r="K20320" s="94">
        <v>40</v>
      </c>
      <c r="O20320" s="94">
        <v>37628</v>
      </c>
      <c r="P20320" s="94">
        <v>37669</v>
      </c>
      <c r="Q20320" s="94">
        <v>40</v>
      </c>
      <c r="AT20320" s="94">
        <v>300</v>
      </c>
      <c r="AU20320" s="94">
        <v>-260</v>
      </c>
    </row>
    <row r="20321" spans="1:47">
      <c r="A20321" s="85" t="s">
        <v>156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55</v>
      </c>
      <c r="G20321" s="89" t="s">
        <v>418</v>
      </c>
      <c r="H20321" s="94">
        <v>39138</v>
      </c>
      <c r="I20321" s="94">
        <v>37932</v>
      </c>
      <c r="J20321" s="94">
        <v>37966</v>
      </c>
      <c r="K20321" s="94">
        <v>34</v>
      </c>
      <c r="O20321" s="94">
        <v>37932</v>
      </c>
      <c r="P20321" s="94">
        <v>37966</v>
      </c>
      <c r="Q20321" s="94">
        <v>34</v>
      </c>
      <c r="AT20321" s="94">
        <v>300</v>
      </c>
      <c r="AU20321" s="94">
        <v>-267</v>
      </c>
    </row>
    <row r="20322" spans="1:47">
      <c r="A20322" s="85" t="s">
        <v>156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55</v>
      </c>
      <c r="G20322" s="89" t="s">
        <v>418</v>
      </c>
      <c r="H20322" s="94">
        <v>39638</v>
      </c>
      <c r="I20322" s="94">
        <v>38167</v>
      </c>
      <c r="J20322" s="94">
        <v>38224</v>
      </c>
      <c r="K20322" s="94">
        <v>55</v>
      </c>
      <c r="O20322" s="94">
        <v>38167</v>
      </c>
      <c r="P20322" s="94">
        <v>38224</v>
      </c>
      <c r="Q20322" s="94">
        <v>55</v>
      </c>
      <c r="AT20322" s="94">
        <v>321</v>
      </c>
      <c r="AU20322" s="94">
        <v>-265</v>
      </c>
    </row>
    <row r="20323" spans="1:47">
      <c r="A20323" s="85" t="s">
        <v>156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55</v>
      </c>
      <c r="G20323" s="89" t="s">
        <v>418</v>
      </c>
      <c r="H20323" s="94">
        <v>39286</v>
      </c>
      <c r="I20323" s="94">
        <v>37883</v>
      </c>
      <c r="J20323" s="94">
        <v>38051</v>
      </c>
      <c r="K20323" s="94">
        <v>167</v>
      </c>
      <c r="O20323" s="94">
        <v>37883</v>
      </c>
      <c r="P20323" s="94">
        <v>38051</v>
      </c>
      <c r="Q20323" s="94">
        <v>167</v>
      </c>
      <c r="AT20323" s="94">
        <v>346</v>
      </c>
      <c r="AU20323" s="94">
        <v>-179</v>
      </c>
    </row>
    <row r="20324" spans="1:47">
      <c r="A20324" s="85" t="s">
        <v>156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55</v>
      </c>
      <c r="G20324" s="89" t="s">
        <v>418</v>
      </c>
      <c r="H20324" s="94">
        <v>38486</v>
      </c>
      <c r="I20324" s="94">
        <v>37322</v>
      </c>
      <c r="J20324" s="94">
        <v>37379</v>
      </c>
      <c r="K20324" s="94">
        <v>55</v>
      </c>
      <c r="O20324" s="94">
        <v>37322</v>
      </c>
      <c r="P20324" s="94">
        <v>37379</v>
      </c>
      <c r="Q20324" s="94">
        <v>55</v>
      </c>
      <c r="AT20324" s="94">
        <v>379</v>
      </c>
      <c r="AU20324" s="94">
        <v>-324</v>
      </c>
    </row>
    <row r="20325" spans="1:47">
      <c r="A20325" s="85" t="s">
        <v>156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55</v>
      </c>
      <c r="G20325" s="89" t="s">
        <v>418</v>
      </c>
      <c r="H20325" s="94">
        <v>38799</v>
      </c>
      <c r="I20325" s="94">
        <v>38157</v>
      </c>
      <c r="J20325" s="94">
        <v>38255</v>
      </c>
      <c r="K20325" s="94">
        <v>98</v>
      </c>
      <c r="O20325" s="94">
        <v>38157</v>
      </c>
      <c r="P20325" s="94">
        <v>38255</v>
      </c>
      <c r="Q20325" s="94">
        <v>98</v>
      </c>
      <c r="AT20325" s="94">
        <v>404</v>
      </c>
      <c r="AU20325" s="94">
        <v>-307</v>
      </c>
    </row>
    <row r="20326" spans="1:47">
      <c r="A20326" s="85" t="s">
        <v>156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55</v>
      </c>
      <c r="G20326" s="89" t="s">
        <v>418</v>
      </c>
      <c r="H20326" s="94">
        <v>38026</v>
      </c>
      <c r="I20326" s="94">
        <v>37410</v>
      </c>
      <c r="J20326" s="94">
        <v>37602</v>
      </c>
      <c r="K20326" s="94">
        <v>191</v>
      </c>
      <c r="O20326" s="94">
        <v>37410</v>
      </c>
      <c r="P20326" s="94">
        <v>37602</v>
      </c>
      <c r="Q20326" s="94">
        <v>191</v>
      </c>
      <c r="AT20326" s="94">
        <v>420</v>
      </c>
      <c r="AU20326" s="94">
        <v>-229</v>
      </c>
    </row>
    <row r="20327" spans="1:47">
      <c r="A20327" s="85" t="s">
        <v>156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55</v>
      </c>
      <c r="G20327" s="89" t="s">
        <v>418</v>
      </c>
      <c r="H20327" s="94">
        <v>36095</v>
      </c>
      <c r="I20327" s="94">
        <v>35625</v>
      </c>
      <c r="J20327" s="94">
        <v>35860</v>
      </c>
      <c r="K20327" s="94">
        <v>234</v>
      </c>
      <c r="O20327" s="94">
        <v>35625</v>
      </c>
      <c r="P20327" s="94">
        <v>35860</v>
      </c>
      <c r="Q20327" s="94">
        <v>234</v>
      </c>
      <c r="AT20327" s="94">
        <v>415</v>
      </c>
      <c r="AU20327" s="94">
        <v>-182</v>
      </c>
    </row>
    <row r="20328" spans="1:47">
      <c r="A20328" s="85" t="s">
        <v>156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55</v>
      </c>
      <c r="G20328" s="89" t="s">
        <v>418</v>
      </c>
      <c r="H20328" s="94">
        <v>33446</v>
      </c>
      <c r="I20328" s="94">
        <v>33031</v>
      </c>
      <c r="J20328" s="94">
        <v>33322</v>
      </c>
      <c r="K20328" s="94">
        <v>291</v>
      </c>
      <c r="O20328" s="94">
        <v>33031</v>
      </c>
      <c r="P20328" s="94">
        <v>33322</v>
      </c>
      <c r="Q20328" s="94">
        <v>291</v>
      </c>
      <c r="AT20328" s="94">
        <v>415</v>
      </c>
      <c r="AU20328" s="94">
        <v>-125</v>
      </c>
    </row>
    <row r="20329" spans="1:47">
      <c r="A20329" s="85" t="s">
        <v>156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55</v>
      </c>
      <c r="G20329" s="89" t="s">
        <v>418</v>
      </c>
      <c r="H20329" s="94">
        <v>30989</v>
      </c>
      <c r="I20329" s="94">
        <v>30371</v>
      </c>
      <c r="J20329" s="94">
        <v>30780</v>
      </c>
      <c r="K20329" s="94">
        <v>408</v>
      </c>
      <c r="O20329" s="94">
        <v>30371</v>
      </c>
      <c r="P20329" s="94">
        <v>30780</v>
      </c>
      <c r="Q20329" s="94">
        <v>408</v>
      </c>
      <c r="AT20329" s="94">
        <v>414</v>
      </c>
      <c r="AU20329" s="94">
        <v>-6</v>
      </c>
    </row>
    <row r="20330" spans="1:47">
      <c r="A20330" s="85" t="s">
        <v>156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55</v>
      </c>
      <c r="G20330" s="89" t="s">
        <v>418</v>
      </c>
      <c r="H20330" s="94">
        <v>28231</v>
      </c>
      <c r="I20330" s="94">
        <v>28484</v>
      </c>
      <c r="J20330" s="94">
        <v>28853</v>
      </c>
      <c r="K20330" s="94">
        <v>369</v>
      </c>
      <c r="O20330" s="94">
        <v>28484</v>
      </c>
      <c r="P20330" s="94">
        <v>28853</v>
      </c>
      <c r="Q20330" s="94">
        <v>369</v>
      </c>
      <c r="AT20330" s="94">
        <v>178</v>
      </c>
      <c r="AU20330" s="94">
        <v>191</v>
      </c>
    </row>
    <row r="20331" spans="1:47">
      <c r="A20331" s="85" t="s">
        <v>156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55</v>
      </c>
      <c r="G20331" s="89" t="s">
        <v>418</v>
      </c>
      <c r="H20331" s="94">
        <v>27065</v>
      </c>
      <c r="I20331" s="94">
        <v>27535</v>
      </c>
      <c r="J20331" s="94">
        <v>27761</v>
      </c>
      <c r="K20331" s="94">
        <v>225</v>
      </c>
      <c r="O20331" s="94">
        <v>27535</v>
      </c>
      <c r="P20331" s="94">
        <v>27761</v>
      </c>
      <c r="Q20331" s="94">
        <v>225</v>
      </c>
      <c r="AT20331" s="94">
        <v>174</v>
      </c>
      <c r="AU20331" s="94">
        <v>51</v>
      </c>
    </row>
    <row r="20332" spans="1:47">
      <c r="A20332" s="85" t="s">
        <v>156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55</v>
      </c>
      <c r="G20332" s="89" t="s">
        <v>418</v>
      </c>
      <c r="H20332" s="94">
        <v>26815</v>
      </c>
      <c r="I20332" s="94">
        <v>27038</v>
      </c>
      <c r="J20332" s="94">
        <v>27102</v>
      </c>
      <c r="K20332" s="94">
        <v>63</v>
      </c>
      <c r="O20332" s="94">
        <v>27038</v>
      </c>
      <c r="P20332" s="94">
        <v>27102</v>
      </c>
      <c r="Q20332" s="94">
        <v>63</v>
      </c>
      <c r="AT20332" s="94">
        <v>72</v>
      </c>
      <c r="AU20332" s="94">
        <v>-9</v>
      </c>
    </row>
    <row r="20333" spans="1:47">
      <c r="A20333" s="85" t="s">
        <v>156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55</v>
      </c>
      <c r="G20333" s="89" t="s">
        <v>418</v>
      </c>
      <c r="H20333" s="94">
        <v>27525</v>
      </c>
      <c r="I20333" s="94">
        <v>26985</v>
      </c>
      <c r="J20333" s="94">
        <v>27047</v>
      </c>
      <c r="K20333" s="94">
        <v>62</v>
      </c>
      <c r="O20333" s="94">
        <v>26985</v>
      </c>
      <c r="P20333" s="94">
        <v>27047</v>
      </c>
      <c r="Q20333" s="94">
        <v>62</v>
      </c>
      <c r="AT20333" s="94">
        <v>71</v>
      </c>
      <c r="AU20333" s="94">
        <v>-9</v>
      </c>
    </row>
    <row r="20334" spans="1:47">
      <c r="A20334" s="85" t="s">
        <v>156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55</v>
      </c>
      <c r="G20334" s="89" t="s">
        <v>418</v>
      </c>
      <c r="H20334" s="94">
        <v>27640</v>
      </c>
      <c r="I20334" s="94">
        <v>27522</v>
      </c>
      <c r="J20334" s="94">
        <v>27584</v>
      </c>
      <c r="K20334" s="94">
        <v>61</v>
      </c>
      <c r="O20334" s="94">
        <v>27522</v>
      </c>
      <c r="P20334" s="94">
        <v>27584</v>
      </c>
      <c r="Q20334" s="94">
        <v>61</v>
      </c>
      <c r="AT20334" s="94">
        <v>71</v>
      </c>
      <c r="AU20334" s="94">
        <v>-9</v>
      </c>
    </row>
    <row r="20335" spans="1:47">
      <c r="A20335" s="85" t="s">
        <v>156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55</v>
      </c>
      <c r="G20335" s="89" t="s">
        <v>418</v>
      </c>
      <c r="H20335" s="94">
        <v>29797</v>
      </c>
      <c r="I20335" s="94">
        <v>29503</v>
      </c>
      <c r="J20335" s="94">
        <v>29560</v>
      </c>
      <c r="K20335" s="94">
        <v>57</v>
      </c>
      <c r="O20335" s="94">
        <v>29503</v>
      </c>
      <c r="P20335" s="94">
        <v>29560</v>
      </c>
      <c r="Q20335" s="94">
        <v>57</v>
      </c>
      <c r="AT20335" s="94">
        <v>71</v>
      </c>
      <c r="AU20335" s="94">
        <v>-14</v>
      </c>
    </row>
    <row r="20336" spans="1:47">
      <c r="A20336" s="85" t="s">
        <v>156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55</v>
      </c>
      <c r="G20336" s="89" t="s">
        <v>418</v>
      </c>
      <c r="H20336" s="94">
        <v>33339</v>
      </c>
      <c r="I20336" s="94">
        <v>33141</v>
      </c>
      <c r="J20336" s="94">
        <v>33271</v>
      </c>
      <c r="K20336" s="94">
        <v>129</v>
      </c>
      <c r="O20336" s="94">
        <v>33141</v>
      </c>
      <c r="P20336" s="94">
        <v>33271</v>
      </c>
      <c r="Q20336" s="94">
        <v>129</v>
      </c>
      <c r="AT20336" s="94">
        <v>77</v>
      </c>
      <c r="AU20336" s="94">
        <v>53</v>
      </c>
    </row>
    <row r="20337" spans="1:47">
      <c r="A20337" s="85" t="s">
        <v>156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55</v>
      </c>
      <c r="G20337" s="89" t="s">
        <v>418</v>
      </c>
      <c r="H20337" s="94">
        <v>34751</v>
      </c>
      <c r="I20337" s="94">
        <v>34693</v>
      </c>
      <c r="J20337" s="94">
        <v>34949</v>
      </c>
      <c r="K20337" s="94">
        <v>255</v>
      </c>
      <c r="O20337" s="94">
        <v>34693</v>
      </c>
      <c r="P20337" s="94">
        <v>34949</v>
      </c>
      <c r="Q20337" s="94">
        <v>255</v>
      </c>
      <c r="AT20337" s="94">
        <v>79</v>
      </c>
      <c r="AU20337" s="94">
        <v>176</v>
      </c>
    </row>
    <row r="20338" spans="1:47">
      <c r="A20338" s="85" t="s">
        <v>156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55</v>
      </c>
      <c r="G20338" s="89" t="s">
        <v>418</v>
      </c>
      <c r="H20338" s="94">
        <v>34259</v>
      </c>
      <c r="I20338" s="94">
        <v>34464</v>
      </c>
      <c r="J20338" s="94">
        <v>34682</v>
      </c>
      <c r="K20338" s="94">
        <v>218</v>
      </c>
      <c r="O20338" s="94">
        <v>34464</v>
      </c>
      <c r="P20338" s="94">
        <v>34682</v>
      </c>
      <c r="Q20338" s="94">
        <v>218</v>
      </c>
      <c r="AT20338" s="94">
        <v>228</v>
      </c>
      <c r="AU20338" s="94">
        <v>-10</v>
      </c>
    </row>
    <row r="20339" spans="1:47">
      <c r="A20339" s="85" t="s">
        <v>156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55</v>
      </c>
      <c r="G20339" s="89" t="s">
        <v>418</v>
      </c>
      <c r="H20339" s="94">
        <v>34757</v>
      </c>
      <c r="I20339" s="94">
        <v>34674</v>
      </c>
      <c r="J20339" s="94">
        <v>35043</v>
      </c>
      <c r="K20339" s="94">
        <v>368</v>
      </c>
      <c r="O20339" s="94">
        <v>34674</v>
      </c>
      <c r="P20339" s="94">
        <v>35043</v>
      </c>
      <c r="Q20339" s="94">
        <v>368</v>
      </c>
      <c r="AT20339" s="94">
        <v>230</v>
      </c>
      <c r="AU20339" s="94">
        <v>138</v>
      </c>
    </row>
    <row r="20340" spans="1:47">
      <c r="A20340" s="85" t="s">
        <v>156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55</v>
      </c>
      <c r="G20340" s="89" t="s">
        <v>418</v>
      </c>
      <c r="H20340" s="94">
        <v>35191</v>
      </c>
      <c r="I20340" s="94">
        <v>35042</v>
      </c>
      <c r="J20340" s="94">
        <v>35504</v>
      </c>
      <c r="K20340" s="94">
        <v>460</v>
      </c>
      <c r="O20340" s="94">
        <v>35042</v>
      </c>
      <c r="P20340" s="94">
        <v>35504</v>
      </c>
      <c r="Q20340" s="94">
        <v>460</v>
      </c>
      <c r="AT20340" s="94">
        <v>228</v>
      </c>
      <c r="AU20340" s="94">
        <v>231</v>
      </c>
    </row>
    <row r="20341" spans="1:47">
      <c r="A20341" s="85" t="s">
        <v>156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55</v>
      </c>
      <c r="G20341" s="89" t="s">
        <v>418</v>
      </c>
      <c r="H20341" s="94">
        <v>35935</v>
      </c>
      <c r="I20341" s="94">
        <v>35310</v>
      </c>
      <c r="J20341" s="94">
        <v>35840</v>
      </c>
      <c r="K20341" s="94">
        <v>529</v>
      </c>
      <c r="O20341" s="94">
        <v>35310</v>
      </c>
      <c r="P20341" s="94">
        <v>35840</v>
      </c>
      <c r="Q20341" s="94">
        <v>529</v>
      </c>
      <c r="AT20341" s="94">
        <v>230</v>
      </c>
      <c r="AU20341" s="94">
        <v>299</v>
      </c>
    </row>
    <row r="20342" spans="1:47">
      <c r="A20342" s="85" t="s">
        <v>156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55</v>
      </c>
      <c r="G20342" s="89" t="s">
        <v>418</v>
      </c>
      <c r="H20342" s="94">
        <v>36788</v>
      </c>
      <c r="I20342" s="94">
        <v>35668</v>
      </c>
      <c r="J20342" s="94">
        <v>36021</v>
      </c>
      <c r="K20342" s="94">
        <v>351</v>
      </c>
      <c r="O20342" s="94">
        <v>35668</v>
      </c>
      <c r="P20342" s="94">
        <v>36021</v>
      </c>
      <c r="Q20342" s="94">
        <v>351</v>
      </c>
      <c r="AT20342" s="94">
        <v>228</v>
      </c>
      <c r="AU20342" s="94">
        <v>123</v>
      </c>
    </row>
    <row r="20343" spans="1:47">
      <c r="A20343" s="85" t="s">
        <v>156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55</v>
      </c>
      <c r="G20343" s="89" t="s">
        <v>418</v>
      </c>
      <c r="H20343" s="94">
        <v>37370</v>
      </c>
      <c r="I20343" s="94">
        <v>36334</v>
      </c>
      <c r="J20343" s="94">
        <v>36487</v>
      </c>
      <c r="K20343" s="94">
        <v>152</v>
      </c>
      <c r="O20343" s="94">
        <v>36334</v>
      </c>
      <c r="P20343" s="94">
        <v>36487</v>
      </c>
      <c r="Q20343" s="94">
        <v>152</v>
      </c>
      <c r="AT20343" s="94">
        <v>130</v>
      </c>
      <c r="AU20343" s="94">
        <v>22</v>
      </c>
    </row>
    <row r="20344" spans="1:47">
      <c r="A20344" s="85" t="s">
        <v>156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55</v>
      </c>
      <c r="G20344" s="89" t="s">
        <v>418</v>
      </c>
      <c r="H20344" s="94">
        <v>38189</v>
      </c>
      <c r="I20344" s="94">
        <v>36945</v>
      </c>
      <c r="J20344" s="94">
        <v>37133</v>
      </c>
      <c r="K20344" s="94">
        <v>187</v>
      </c>
      <c r="O20344" s="94">
        <v>36945</v>
      </c>
      <c r="P20344" s="94">
        <v>37133</v>
      </c>
      <c r="Q20344" s="94">
        <v>187</v>
      </c>
      <c r="AT20344" s="94">
        <v>130</v>
      </c>
      <c r="AU20344" s="94">
        <v>57</v>
      </c>
    </row>
    <row r="20345" spans="1:47">
      <c r="A20345" s="85" t="s">
        <v>156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55</v>
      </c>
      <c r="G20345" s="89" t="s">
        <v>418</v>
      </c>
      <c r="H20345" s="94">
        <v>39389</v>
      </c>
      <c r="I20345" s="94">
        <v>37610</v>
      </c>
      <c r="J20345" s="94">
        <v>37702</v>
      </c>
      <c r="K20345" s="94">
        <v>90</v>
      </c>
      <c r="O20345" s="94">
        <v>37610</v>
      </c>
      <c r="P20345" s="94">
        <v>37702</v>
      </c>
      <c r="Q20345" s="94">
        <v>90</v>
      </c>
      <c r="AT20345" s="94">
        <v>129</v>
      </c>
      <c r="AU20345" s="94">
        <v>-38</v>
      </c>
    </row>
    <row r="20346" spans="1:47">
      <c r="A20346" s="85" t="s">
        <v>156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55</v>
      </c>
      <c r="G20346" s="89" t="s">
        <v>418</v>
      </c>
      <c r="H20346" s="94">
        <v>39992</v>
      </c>
      <c r="I20346" s="94">
        <v>38378</v>
      </c>
      <c r="J20346" s="94">
        <v>38425</v>
      </c>
      <c r="K20346" s="94">
        <v>49</v>
      </c>
      <c r="O20346" s="94">
        <v>38378</v>
      </c>
      <c r="P20346" s="94">
        <v>38425</v>
      </c>
      <c r="Q20346" s="94">
        <v>49</v>
      </c>
      <c r="AT20346" s="94">
        <v>127</v>
      </c>
      <c r="AU20346" s="94">
        <v>-78</v>
      </c>
    </row>
    <row r="20347" spans="1:47">
      <c r="A20347" s="85" t="s">
        <v>156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55</v>
      </c>
      <c r="G20347" s="89" t="s">
        <v>418</v>
      </c>
      <c r="H20347" s="94">
        <v>39477</v>
      </c>
      <c r="I20347" s="94">
        <v>38457</v>
      </c>
      <c r="J20347" s="94">
        <v>38516</v>
      </c>
      <c r="K20347" s="94">
        <v>59</v>
      </c>
      <c r="O20347" s="94">
        <v>38457</v>
      </c>
      <c r="P20347" s="94">
        <v>38516</v>
      </c>
      <c r="Q20347" s="94">
        <v>59</v>
      </c>
      <c r="AT20347" s="94">
        <v>127</v>
      </c>
      <c r="AU20347" s="94">
        <v>-68</v>
      </c>
    </row>
    <row r="20348" spans="1:47">
      <c r="A20348" s="85" t="s">
        <v>156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55</v>
      </c>
      <c r="G20348" s="89" t="s">
        <v>418</v>
      </c>
      <c r="H20348" s="94">
        <v>38610</v>
      </c>
      <c r="I20348" s="94">
        <v>38055</v>
      </c>
      <c r="J20348" s="94">
        <v>38214</v>
      </c>
      <c r="K20348" s="94">
        <v>160</v>
      </c>
      <c r="O20348" s="94">
        <v>38055</v>
      </c>
      <c r="P20348" s="94">
        <v>38214</v>
      </c>
      <c r="Q20348" s="94">
        <v>160</v>
      </c>
      <c r="AT20348" s="94">
        <v>98</v>
      </c>
      <c r="AU20348" s="94">
        <v>61</v>
      </c>
    </row>
    <row r="20349" spans="1:47">
      <c r="A20349" s="85" t="s">
        <v>156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55</v>
      </c>
      <c r="G20349" s="89" t="s">
        <v>418</v>
      </c>
      <c r="H20349" s="94">
        <v>39120</v>
      </c>
      <c r="I20349" s="94">
        <v>38656</v>
      </c>
      <c r="J20349" s="94">
        <v>38787</v>
      </c>
      <c r="K20349" s="94">
        <v>130</v>
      </c>
      <c r="O20349" s="94">
        <v>38656</v>
      </c>
      <c r="P20349" s="94">
        <v>38787</v>
      </c>
      <c r="Q20349" s="94">
        <v>130</v>
      </c>
      <c r="AT20349" s="94">
        <v>154</v>
      </c>
      <c r="AU20349" s="94">
        <v>-24</v>
      </c>
    </row>
    <row r="20350" spans="1:47">
      <c r="A20350" s="85" t="s">
        <v>156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55</v>
      </c>
      <c r="G20350" s="89" t="s">
        <v>418</v>
      </c>
      <c r="H20350" s="94">
        <v>38670</v>
      </c>
      <c r="I20350" s="94">
        <v>37964</v>
      </c>
      <c r="J20350" s="94">
        <v>37842</v>
      </c>
      <c r="K20350" s="94">
        <v>-123</v>
      </c>
      <c r="O20350" s="94">
        <v>37964</v>
      </c>
      <c r="P20350" s="94">
        <v>37842</v>
      </c>
      <c r="Q20350" s="94">
        <v>-123</v>
      </c>
      <c r="AT20350" s="94">
        <v>155</v>
      </c>
      <c r="AU20350" s="94">
        <v>-278</v>
      </c>
    </row>
    <row r="20351" spans="1:47">
      <c r="A20351" s="85" t="s">
        <v>156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55</v>
      </c>
      <c r="G20351" s="89" t="s">
        <v>418</v>
      </c>
      <c r="H20351" s="94">
        <v>36657</v>
      </c>
      <c r="I20351" s="94">
        <v>36188</v>
      </c>
      <c r="J20351" s="94">
        <v>35905</v>
      </c>
      <c r="K20351" s="94">
        <v>-283</v>
      </c>
      <c r="O20351" s="94">
        <v>36188</v>
      </c>
      <c r="P20351" s="94">
        <v>35905</v>
      </c>
      <c r="Q20351" s="94">
        <v>-283</v>
      </c>
      <c r="AT20351" s="94">
        <v>156</v>
      </c>
      <c r="AU20351" s="94">
        <v>-439</v>
      </c>
    </row>
    <row r="20352" spans="1:47">
      <c r="A20352" s="85" t="s">
        <v>156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55</v>
      </c>
      <c r="G20352" s="89" t="s">
        <v>418</v>
      </c>
      <c r="H20352" s="94">
        <v>34723</v>
      </c>
      <c r="I20352" s="94">
        <v>33518</v>
      </c>
      <c r="J20352" s="94">
        <v>33152</v>
      </c>
      <c r="K20352" s="94">
        <v>-366</v>
      </c>
      <c r="O20352" s="94">
        <v>33518</v>
      </c>
      <c r="P20352" s="94">
        <v>33152</v>
      </c>
      <c r="Q20352" s="94">
        <v>-366</v>
      </c>
      <c r="AT20352" s="94">
        <v>152</v>
      </c>
      <c r="AU20352" s="94">
        <v>-518</v>
      </c>
    </row>
    <row r="20353" spans="1:47">
      <c r="A20353" s="85" t="s">
        <v>156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55</v>
      </c>
      <c r="G20353" s="89" t="s">
        <v>418</v>
      </c>
      <c r="H20353" s="94">
        <v>32112</v>
      </c>
      <c r="I20353" s="94">
        <v>30960</v>
      </c>
      <c r="J20353" s="94">
        <v>30481</v>
      </c>
      <c r="K20353" s="94">
        <v>-480</v>
      </c>
      <c r="O20353" s="94">
        <v>30960</v>
      </c>
      <c r="P20353" s="94">
        <v>30481</v>
      </c>
      <c r="Q20353" s="94">
        <v>-480</v>
      </c>
      <c r="AT20353" s="94">
        <v>151</v>
      </c>
      <c r="AU20353" s="94">
        <v>-631</v>
      </c>
    </row>
    <row r="20354" spans="1:47">
      <c r="A20354" s="85" t="s">
        <v>156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55</v>
      </c>
      <c r="G20354" s="89" t="s">
        <v>418</v>
      </c>
      <c r="H20354" s="94">
        <v>28869</v>
      </c>
      <c r="I20354" s="94">
        <v>29119</v>
      </c>
      <c r="J20354" s="94">
        <v>28801</v>
      </c>
      <c r="K20354" s="94">
        <v>-318</v>
      </c>
      <c r="O20354" s="94">
        <v>29119</v>
      </c>
      <c r="P20354" s="94">
        <v>28801</v>
      </c>
      <c r="Q20354" s="94">
        <v>-318</v>
      </c>
      <c r="AT20354" s="94">
        <v>312</v>
      </c>
      <c r="AU20354" s="94">
        <v>-630</v>
      </c>
    </row>
    <row r="20355" spans="1:47">
      <c r="A20355" s="85" t="s">
        <v>156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55</v>
      </c>
      <c r="G20355" s="89" t="s">
        <v>418</v>
      </c>
      <c r="H20355" s="94">
        <v>27808</v>
      </c>
      <c r="I20355" s="94">
        <v>27964</v>
      </c>
      <c r="J20355" s="94">
        <v>27793</v>
      </c>
      <c r="K20355" s="94">
        <v>-172</v>
      </c>
      <c r="O20355" s="94">
        <v>27964</v>
      </c>
      <c r="P20355" s="94">
        <v>27793</v>
      </c>
      <c r="Q20355" s="94">
        <v>-172</v>
      </c>
      <c r="AT20355" s="94">
        <v>315</v>
      </c>
      <c r="AU20355" s="94">
        <v>-487</v>
      </c>
    </row>
    <row r="20356" spans="1:47">
      <c r="A20356" s="85" t="s">
        <v>156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55</v>
      </c>
      <c r="G20356" s="89" t="s">
        <v>418</v>
      </c>
      <c r="H20356" s="94">
        <v>27610</v>
      </c>
      <c r="I20356" s="94">
        <v>27364</v>
      </c>
      <c r="J20356" s="94">
        <v>27148</v>
      </c>
      <c r="K20356" s="94">
        <v>-217</v>
      </c>
      <c r="O20356" s="94">
        <v>27364</v>
      </c>
      <c r="P20356" s="94">
        <v>27148</v>
      </c>
      <c r="Q20356" s="94">
        <v>-217</v>
      </c>
      <c r="AT20356" s="94">
        <v>237</v>
      </c>
      <c r="AU20356" s="94">
        <v>-453</v>
      </c>
    </row>
    <row r="20357" spans="1:47">
      <c r="A20357" s="85" t="s">
        <v>156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55</v>
      </c>
      <c r="G20357" s="89" t="s">
        <v>418</v>
      </c>
      <c r="H20357" s="94">
        <v>26792</v>
      </c>
      <c r="I20357" s="94">
        <v>27174</v>
      </c>
      <c r="J20357" s="94">
        <v>27006</v>
      </c>
      <c r="K20357" s="94">
        <v>-169</v>
      </c>
      <c r="O20357" s="94">
        <v>27174</v>
      </c>
      <c r="P20357" s="94">
        <v>27006</v>
      </c>
      <c r="Q20357" s="94">
        <v>-169</v>
      </c>
      <c r="AT20357" s="94">
        <v>234</v>
      </c>
      <c r="AU20357" s="94">
        <v>-403</v>
      </c>
    </row>
    <row r="20358" spans="1:47">
      <c r="A20358" s="85" t="s">
        <v>156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55</v>
      </c>
      <c r="G20358" s="89" t="s">
        <v>418</v>
      </c>
      <c r="H20358" s="94">
        <v>27850</v>
      </c>
      <c r="I20358" s="94">
        <v>27689</v>
      </c>
      <c r="J20358" s="94">
        <v>27575</v>
      </c>
      <c r="K20358" s="94">
        <v>-114</v>
      </c>
      <c r="O20358" s="94">
        <v>27689</v>
      </c>
      <c r="P20358" s="94">
        <v>27575</v>
      </c>
      <c r="Q20358" s="94">
        <v>-114</v>
      </c>
      <c r="AT20358" s="94">
        <v>234</v>
      </c>
      <c r="AU20358" s="94">
        <v>-348</v>
      </c>
    </row>
    <row r="20359" spans="1:47">
      <c r="A20359" s="85" t="s">
        <v>156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55</v>
      </c>
      <c r="G20359" s="89" t="s">
        <v>418</v>
      </c>
      <c r="H20359" s="94">
        <v>29503</v>
      </c>
      <c r="I20359" s="94">
        <v>29655</v>
      </c>
      <c r="J20359" s="94">
        <v>29861</v>
      </c>
      <c r="K20359" s="94">
        <v>206</v>
      </c>
      <c r="O20359" s="94">
        <v>29655</v>
      </c>
      <c r="P20359" s="94">
        <v>29861</v>
      </c>
      <c r="Q20359" s="94">
        <v>206</v>
      </c>
      <c r="AT20359" s="94">
        <v>230</v>
      </c>
      <c r="AU20359" s="94">
        <v>-24</v>
      </c>
    </row>
    <row r="20360" spans="1:47">
      <c r="A20360" s="85" t="s">
        <v>156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55</v>
      </c>
      <c r="G20360" s="89" t="s">
        <v>418</v>
      </c>
      <c r="H20360" s="94">
        <v>32700</v>
      </c>
      <c r="I20360" s="94">
        <v>33138</v>
      </c>
      <c r="J20360" s="94">
        <v>33412</v>
      </c>
      <c r="K20360" s="94">
        <v>274</v>
      </c>
      <c r="O20360" s="94">
        <v>33138</v>
      </c>
      <c r="P20360" s="94">
        <v>33412</v>
      </c>
      <c r="Q20360" s="94">
        <v>274</v>
      </c>
      <c r="AT20360" s="94">
        <v>229</v>
      </c>
      <c r="AU20360" s="94">
        <v>45</v>
      </c>
    </row>
    <row r="20361" spans="1:47">
      <c r="A20361" s="85" t="s">
        <v>156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55</v>
      </c>
      <c r="G20361" s="89" t="s">
        <v>418</v>
      </c>
      <c r="H20361" s="94">
        <v>34132</v>
      </c>
      <c r="I20361" s="94">
        <v>34586</v>
      </c>
      <c r="J20361" s="94">
        <v>34928</v>
      </c>
      <c r="K20361" s="94">
        <v>341</v>
      </c>
      <c r="O20361" s="94">
        <v>34586</v>
      </c>
      <c r="P20361" s="94">
        <v>34928</v>
      </c>
      <c r="Q20361" s="94">
        <v>341</v>
      </c>
      <c r="AT20361" s="94">
        <v>234</v>
      </c>
      <c r="AU20361" s="94">
        <v>107</v>
      </c>
    </row>
    <row r="20362" spans="1:47">
      <c r="A20362" s="85" t="s">
        <v>156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55</v>
      </c>
      <c r="G20362" s="89" t="s">
        <v>418</v>
      </c>
      <c r="H20362" s="94">
        <v>33913</v>
      </c>
      <c r="I20362" s="94">
        <v>34387</v>
      </c>
      <c r="J20362" s="94">
        <v>34679</v>
      </c>
      <c r="K20362" s="94">
        <v>291</v>
      </c>
      <c r="O20362" s="94">
        <v>34387</v>
      </c>
      <c r="P20362" s="94">
        <v>34679</v>
      </c>
      <c r="Q20362" s="94">
        <v>291</v>
      </c>
      <c r="AT20362" s="94">
        <v>305</v>
      </c>
      <c r="AU20362" s="94">
        <v>-14</v>
      </c>
    </row>
    <row r="20363" spans="1:47">
      <c r="A20363" s="85" t="s">
        <v>156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55</v>
      </c>
      <c r="G20363" s="89" t="s">
        <v>418</v>
      </c>
      <c r="H20363" s="94">
        <v>34787</v>
      </c>
      <c r="I20363" s="94">
        <v>34940</v>
      </c>
      <c r="J20363" s="94">
        <v>35361</v>
      </c>
      <c r="K20363" s="94">
        <v>420</v>
      </c>
      <c r="O20363" s="94">
        <v>34940</v>
      </c>
      <c r="P20363" s="94">
        <v>35361</v>
      </c>
      <c r="Q20363" s="94">
        <v>420</v>
      </c>
      <c r="AT20363" s="94">
        <v>306</v>
      </c>
      <c r="AU20363" s="94">
        <v>115</v>
      </c>
    </row>
    <row r="20364" spans="1:47">
      <c r="A20364" s="85" t="s">
        <v>156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55</v>
      </c>
      <c r="G20364" s="89" t="s">
        <v>418</v>
      </c>
      <c r="H20364" s="94">
        <v>35060</v>
      </c>
      <c r="I20364" s="94">
        <v>35729</v>
      </c>
      <c r="J20364" s="94">
        <v>36172</v>
      </c>
      <c r="K20364" s="94">
        <v>442</v>
      </c>
      <c r="O20364" s="94">
        <v>35729</v>
      </c>
      <c r="P20364" s="94">
        <v>36172</v>
      </c>
      <c r="Q20364" s="94">
        <v>442</v>
      </c>
      <c r="AT20364" s="94">
        <v>261</v>
      </c>
      <c r="AU20364" s="94">
        <v>181</v>
      </c>
    </row>
    <row r="20365" spans="1:47">
      <c r="A20365" s="85" t="s">
        <v>156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55</v>
      </c>
      <c r="G20365" s="89" t="s">
        <v>418</v>
      </c>
      <c r="H20365" s="94">
        <v>35452</v>
      </c>
      <c r="I20365" s="94">
        <v>36501</v>
      </c>
      <c r="J20365" s="94">
        <v>36947</v>
      </c>
      <c r="K20365" s="94">
        <v>446</v>
      </c>
      <c r="O20365" s="94">
        <v>36501</v>
      </c>
      <c r="P20365" s="94">
        <v>36947</v>
      </c>
      <c r="Q20365" s="94">
        <v>446</v>
      </c>
      <c r="AT20365" s="94">
        <v>269</v>
      </c>
      <c r="AU20365" s="94">
        <v>176</v>
      </c>
    </row>
    <row r="20366" spans="1:47">
      <c r="A20366" s="85" t="s">
        <v>156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55</v>
      </c>
      <c r="G20366" s="89" t="s">
        <v>418</v>
      </c>
      <c r="H20366" s="94">
        <v>37857</v>
      </c>
      <c r="I20366" s="94">
        <v>37379</v>
      </c>
      <c r="J20366" s="94">
        <v>37645</v>
      </c>
      <c r="K20366" s="94">
        <v>264</v>
      </c>
      <c r="O20366" s="94">
        <v>37379</v>
      </c>
      <c r="P20366" s="94">
        <v>37645</v>
      </c>
      <c r="Q20366" s="94">
        <v>264</v>
      </c>
      <c r="AT20366" s="94">
        <v>270</v>
      </c>
      <c r="AU20366" s="94">
        <v>-5</v>
      </c>
    </row>
    <row r="20367" spans="1:47">
      <c r="A20367" s="85" t="s">
        <v>156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55</v>
      </c>
      <c r="G20367" s="89" t="s">
        <v>418</v>
      </c>
      <c r="H20367" s="94">
        <v>39846</v>
      </c>
      <c r="I20367" s="94">
        <v>38557</v>
      </c>
      <c r="J20367" s="94">
        <v>38804</v>
      </c>
      <c r="K20367" s="94">
        <v>247</v>
      </c>
      <c r="O20367" s="94">
        <v>38557</v>
      </c>
      <c r="P20367" s="94">
        <v>38804</v>
      </c>
      <c r="Q20367" s="94">
        <v>247</v>
      </c>
      <c r="AT20367" s="94">
        <v>259</v>
      </c>
      <c r="AU20367" s="94">
        <v>-12</v>
      </c>
    </row>
    <row r="20368" spans="1:47">
      <c r="A20368" s="85" t="s">
        <v>156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55</v>
      </c>
      <c r="G20368" s="89" t="s">
        <v>418</v>
      </c>
      <c r="H20368" s="94">
        <v>41155</v>
      </c>
      <c r="I20368" s="94">
        <v>39783</v>
      </c>
      <c r="J20368" s="94">
        <v>40004</v>
      </c>
      <c r="K20368" s="94">
        <v>220</v>
      </c>
      <c r="O20368" s="94">
        <v>39783</v>
      </c>
      <c r="P20368" s="94">
        <v>40004</v>
      </c>
      <c r="Q20368" s="94">
        <v>220</v>
      </c>
      <c r="AT20368" s="94">
        <v>251</v>
      </c>
      <c r="AU20368" s="94">
        <v>-31</v>
      </c>
    </row>
    <row r="20369" spans="1:47">
      <c r="A20369" s="85" t="s">
        <v>156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55</v>
      </c>
      <c r="G20369" s="89" t="s">
        <v>418</v>
      </c>
      <c r="H20369" s="94">
        <v>42438</v>
      </c>
      <c r="I20369" s="94">
        <v>40964</v>
      </c>
      <c r="J20369" s="94">
        <v>41345</v>
      </c>
      <c r="K20369" s="94">
        <v>380</v>
      </c>
      <c r="O20369" s="94">
        <v>40964</v>
      </c>
      <c r="P20369" s="94">
        <v>41345</v>
      </c>
      <c r="Q20369" s="94">
        <v>380</v>
      </c>
      <c r="AT20369" s="94">
        <v>247</v>
      </c>
      <c r="AU20369" s="94">
        <v>133</v>
      </c>
    </row>
    <row r="20370" spans="1:47">
      <c r="A20370" s="85" t="s">
        <v>156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55</v>
      </c>
      <c r="G20370" s="89" t="s">
        <v>418</v>
      </c>
      <c r="H20370" s="94">
        <v>44328</v>
      </c>
      <c r="I20370" s="94">
        <v>41913</v>
      </c>
      <c r="J20370" s="94">
        <v>42569</v>
      </c>
      <c r="K20370" s="94">
        <v>656</v>
      </c>
      <c r="O20370" s="94">
        <v>41913</v>
      </c>
      <c r="P20370" s="94">
        <v>42569</v>
      </c>
      <c r="Q20370" s="94">
        <v>656</v>
      </c>
      <c r="AT20370" s="94">
        <v>254</v>
      </c>
      <c r="AU20370" s="94">
        <v>402</v>
      </c>
    </row>
    <row r="20371" spans="1:47">
      <c r="A20371" s="85" t="s">
        <v>156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55</v>
      </c>
      <c r="G20371" s="89" t="s">
        <v>418</v>
      </c>
      <c r="H20371" s="94">
        <v>44080</v>
      </c>
      <c r="I20371" s="94">
        <v>41725</v>
      </c>
      <c r="J20371" s="94">
        <v>42101</v>
      </c>
      <c r="K20371" s="94">
        <v>375</v>
      </c>
      <c r="O20371" s="94">
        <v>41725</v>
      </c>
      <c r="P20371" s="94">
        <v>42101</v>
      </c>
      <c r="Q20371" s="94">
        <v>375</v>
      </c>
      <c r="AT20371" s="94">
        <v>258</v>
      </c>
      <c r="AU20371" s="94">
        <v>117</v>
      </c>
    </row>
    <row r="20372" spans="1:47">
      <c r="A20372" s="85" t="s">
        <v>156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55</v>
      </c>
      <c r="G20372" s="89" t="s">
        <v>418</v>
      </c>
      <c r="H20372" s="94">
        <v>43295</v>
      </c>
      <c r="I20372" s="94">
        <v>40861</v>
      </c>
      <c r="J20372" s="94">
        <v>41095</v>
      </c>
      <c r="K20372" s="94">
        <v>233</v>
      </c>
      <c r="O20372" s="94">
        <v>40861</v>
      </c>
      <c r="P20372" s="94">
        <v>41095</v>
      </c>
      <c r="Q20372" s="94">
        <v>233</v>
      </c>
      <c r="AT20372" s="94">
        <v>280</v>
      </c>
      <c r="AU20372" s="94">
        <v>-47</v>
      </c>
    </row>
    <row r="20373" spans="1:47">
      <c r="A20373" s="85" t="s">
        <v>156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55</v>
      </c>
      <c r="G20373" s="89" t="s">
        <v>418</v>
      </c>
      <c r="H20373" s="94">
        <v>42298</v>
      </c>
      <c r="I20373" s="94">
        <v>41377</v>
      </c>
      <c r="J20373" s="94">
        <v>41657</v>
      </c>
      <c r="K20373" s="94">
        <v>280</v>
      </c>
      <c r="O20373" s="94">
        <v>41377</v>
      </c>
      <c r="P20373" s="94">
        <v>41657</v>
      </c>
      <c r="Q20373" s="94">
        <v>280</v>
      </c>
      <c r="AT20373" s="94">
        <v>290</v>
      </c>
      <c r="AU20373" s="94">
        <v>-10</v>
      </c>
    </row>
    <row r="20374" spans="1:47">
      <c r="A20374" s="85" t="s">
        <v>156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55</v>
      </c>
      <c r="G20374" s="89" t="s">
        <v>418</v>
      </c>
      <c r="H20374" s="94">
        <v>41811</v>
      </c>
      <c r="I20374" s="94">
        <v>40594</v>
      </c>
      <c r="J20374" s="94">
        <v>40759</v>
      </c>
      <c r="K20374" s="94">
        <v>164</v>
      </c>
      <c r="O20374" s="94">
        <v>40594</v>
      </c>
      <c r="P20374" s="94">
        <v>40759</v>
      </c>
      <c r="Q20374" s="94">
        <v>164</v>
      </c>
      <c r="AT20374" s="94">
        <v>287</v>
      </c>
      <c r="AU20374" s="94">
        <v>-124</v>
      </c>
    </row>
    <row r="20375" spans="1:47">
      <c r="A20375" s="85" t="s">
        <v>156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55</v>
      </c>
      <c r="G20375" s="89" t="s">
        <v>418</v>
      </c>
      <c r="H20375" s="94">
        <v>39743</v>
      </c>
      <c r="I20375" s="94">
        <v>38802</v>
      </c>
      <c r="J20375" s="94">
        <v>39028</v>
      </c>
      <c r="K20375" s="94">
        <v>225</v>
      </c>
      <c r="O20375" s="94">
        <v>38802</v>
      </c>
      <c r="P20375" s="94">
        <v>39028</v>
      </c>
      <c r="Q20375" s="94">
        <v>225</v>
      </c>
      <c r="AT20375" s="94">
        <v>391</v>
      </c>
      <c r="AU20375" s="94">
        <v>-166</v>
      </c>
    </row>
    <row r="20376" spans="1:47">
      <c r="A20376" s="85" t="s">
        <v>156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55</v>
      </c>
      <c r="G20376" s="89" t="s">
        <v>418</v>
      </c>
      <c r="H20376" s="94">
        <v>36246</v>
      </c>
      <c r="I20376" s="94">
        <v>36051</v>
      </c>
      <c r="J20376" s="94">
        <v>36176</v>
      </c>
      <c r="K20376" s="94">
        <v>124</v>
      </c>
      <c r="O20376" s="94">
        <v>36051</v>
      </c>
      <c r="P20376" s="94">
        <v>36176</v>
      </c>
      <c r="Q20376" s="94">
        <v>124</v>
      </c>
      <c r="AT20376" s="94">
        <v>382</v>
      </c>
      <c r="AU20376" s="94">
        <v>-258</v>
      </c>
    </row>
    <row r="20377" spans="1:47">
      <c r="A20377" s="85" t="s">
        <v>156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55</v>
      </c>
      <c r="G20377" s="89" t="s">
        <v>418</v>
      </c>
      <c r="H20377" s="94">
        <v>33313</v>
      </c>
      <c r="I20377" s="94">
        <v>33050</v>
      </c>
      <c r="J20377" s="94">
        <v>33201</v>
      </c>
      <c r="K20377" s="94">
        <v>150</v>
      </c>
      <c r="O20377" s="94">
        <v>33050</v>
      </c>
      <c r="P20377" s="94">
        <v>33201</v>
      </c>
      <c r="Q20377" s="94">
        <v>150</v>
      </c>
      <c r="AT20377" s="94">
        <v>387</v>
      </c>
      <c r="AU20377" s="94">
        <v>-238</v>
      </c>
    </row>
    <row r="20378" spans="1:47">
      <c r="A20378" s="85" t="s">
        <v>156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55</v>
      </c>
      <c r="G20378" s="89" t="s">
        <v>418</v>
      </c>
      <c r="H20378" s="94">
        <v>30047</v>
      </c>
      <c r="I20378" s="94">
        <v>30909</v>
      </c>
      <c r="J20378" s="94">
        <v>31096</v>
      </c>
      <c r="K20378" s="94">
        <v>185</v>
      </c>
      <c r="O20378" s="94">
        <v>30909</v>
      </c>
      <c r="P20378" s="94">
        <v>31096</v>
      </c>
      <c r="Q20378" s="94">
        <v>185</v>
      </c>
      <c r="AT20378" s="94">
        <v>413</v>
      </c>
      <c r="AU20378" s="94">
        <v>-228</v>
      </c>
    </row>
    <row r="20379" spans="1:47">
      <c r="A20379" s="85" t="s">
        <v>156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55</v>
      </c>
      <c r="G20379" s="89" t="s">
        <v>418</v>
      </c>
      <c r="H20379" s="94">
        <v>28492</v>
      </c>
      <c r="I20379" s="94">
        <v>29633</v>
      </c>
      <c r="J20379" s="94">
        <v>29849</v>
      </c>
      <c r="K20379" s="94">
        <v>215</v>
      </c>
      <c r="O20379" s="94">
        <v>29633</v>
      </c>
      <c r="P20379" s="94">
        <v>29849</v>
      </c>
      <c r="Q20379" s="94">
        <v>215</v>
      </c>
      <c r="AT20379" s="94">
        <v>419</v>
      </c>
      <c r="AU20379" s="94">
        <v>-204</v>
      </c>
    </row>
    <row r="20380" spans="1:47">
      <c r="A20380" s="85" t="s">
        <v>156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55</v>
      </c>
      <c r="G20380" s="89" t="s">
        <v>418</v>
      </c>
      <c r="H20380" s="94">
        <v>27539</v>
      </c>
      <c r="I20380" s="94">
        <v>28825</v>
      </c>
      <c r="J20380" s="94">
        <v>29097</v>
      </c>
      <c r="K20380" s="94">
        <v>271</v>
      </c>
      <c r="O20380" s="94">
        <v>28825</v>
      </c>
      <c r="P20380" s="94">
        <v>29097</v>
      </c>
      <c r="Q20380" s="94">
        <v>271</v>
      </c>
      <c r="AT20380" s="94">
        <v>354</v>
      </c>
      <c r="AU20380" s="94">
        <v>-83</v>
      </c>
    </row>
    <row r="20381" spans="1:47">
      <c r="A20381" s="85" t="s">
        <v>156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55</v>
      </c>
      <c r="G20381" s="89" t="s">
        <v>418</v>
      </c>
      <c r="H20381" s="94">
        <v>27105</v>
      </c>
      <c r="I20381" s="94">
        <v>28444</v>
      </c>
      <c r="J20381" s="94">
        <v>28741</v>
      </c>
      <c r="K20381" s="94">
        <v>296</v>
      </c>
      <c r="O20381" s="94">
        <v>28444</v>
      </c>
      <c r="P20381" s="94">
        <v>28741</v>
      </c>
      <c r="Q20381" s="94">
        <v>296</v>
      </c>
      <c r="AT20381" s="94">
        <v>305</v>
      </c>
      <c r="AU20381" s="94">
        <v>-9</v>
      </c>
    </row>
    <row r="20382" spans="1:47">
      <c r="A20382" s="85" t="s">
        <v>156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55</v>
      </c>
      <c r="G20382" s="89" t="s">
        <v>418</v>
      </c>
      <c r="H20382" s="94">
        <v>27311</v>
      </c>
      <c r="I20382" s="94">
        <v>28764</v>
      </c>
      <c r="J20382" s="94">
        <v>29062</v>
      </c>
      <c r="K20382" s="94">
        <v>297</v>
      </c>
      <c r="O20382" s="94">
        <v>28764</v>
      </c>
      <c r="P20382" s="94">
        <v>29062</v>
      </c>
      <c r="Q20382" s="94">
        <v>297</v>
      </c>
      <c r="AT20382" s="94">
        <v>304</v>
      </c>
      <c r="AU20382" s="94">
        <v>-7</v>
      </c>
    </row>
    <row r="20383" spans="1:47">
      <c r="A20383" s="85" t="s">
        <v>156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55</v>
      </c>
      <c r="G20383" s="89" t="s">
        <v>418</v>
      </c>
      <c r="H20383" s="94">
        <v>28876</v>
      </c>
      <c r="I20383" s="94">
        <v>30399</v>
      </c>
      <c r="J20383" s="94">
        <v>30728</v>
      </c>
      <c r="K20383" s="94">
        <v>327</v>
      </c>
      <c r="O20383" s="94">
        <v>30399</v>
      </c>
      <c r="P20383" s="94">
        <v>30728</v>
      </c>
      <c r="Q20383" s="94">
        <v>327</v>
      </c>
      <c r="AT20383" s="94">
        <v>305</v>
      </c>
      <c r="AU20383" s="94">
        <v>23</v>
      </c>
    </row>
    <row r="20384" spans="1:47">
      <c r="A20384" s="85" t="s">
        <v>156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55</v>
      </c>
      <c r="G20384" s="89" t="s">
        <v>418</v>
      </c>
      <c r="H20384" s="94">
        <v>32017</v>
      </c>
      <c r="I20384" s="94">
        <v>33691</v>
      </c>
      <c r="J20384" s="94">
        <v>34096</v>
      </c>
      <c r="K20384" s="94">
        <v>405</v>
      </c>
      <c r="O20384" s="94">
        <v>33691</v>
      </c>
      <c r="P20384" s="94">
        <v>34096</v>
      </c>
      <c r="Q20384" s="94">
        <v>405</v>
      </c>
      <c r="AT20384" s="94">
        <v>304</v>
      </c>
      <c r="AU20384" s="94">
        <v>100</v>
      </c>
    </row>
    <row r="20385" spans="1:47">
      <c r="A20385" s="85" t="s">
        <v>156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55</v>
      </c>
      <c r="G20385" s="89" t="s">
        <v>418</v>
      </c>
      <c r="H20385" s="94">
        <v>33691</v>
      </c>
      <c r="I20385" s="94">
        <v>35301</v>
      </c>
      <c r="J20385" s="94">
        <v>35639</v>
      </c>
      <c r="K20385" s="94">
        <v>337</v>
      </c>
      <c r="O20385" s="94">
        <v>35301</v>
      </c>
      <c r="P20385" s="94">
        <v>35639</v>
      </c>
      <c r="Q20385" s="94">
        <v>337</v>
      </c>
      <c r="AT20385" s="94">
        <v>345</v>
      </c>
      <c r="AU20385" s="94">
        <v>-8</v>
      </c>
    </row>
    <row r="20386" spans="1:47">
      <c r="A20386" s="85" t="s">
        <v>156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55</v>
      </c>
      <c r="G20386" s="89" t="s">
        <v>418</v>
      </c>
      <c r="H20386" s="94">
        <v>33807</v>
      </c>
      <c r="I20386" s="94">
        <v>35352</v>
      </c>
      <c r="J20386" s="94">
        <v>35955</v>
      </c>
      <c r="K20386" s="94">
        <v>602</v>
      </c>
      <c r="O20386" s="94">
        <v>35352</v>
      </c>
      <c r="P20386" s="94">
        <v>35955</v>
      </c>
      <c r="Q20386" s="94">
        <v>602</v>
      </c>
      <c r="AT20386" s="94">
        <v>346</v>
      </c>
      <c r="AU20386" s="94">
        <v>257</v>
      </c>
    </row>
    <row r="20387" spans="1:47">
      <c r="A20387" s="85" t="s">
        <v>156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55</v>
      </c>
      <c r="G20387" s="89" t="s">
        <v>418</v>
      </c>
      <c r="H20387" s="94">
        <v>34738</v>
      </c>
      <c r="I20387" s="94">
        <v>36116</v>
      </c>
      <c r="J20387" s="94">
        <v>36655</v>
      </c>
      <c r="K20387" s="94">
        <v>538</v>
      </c>
      <c r="O20387" s="94">
        <v>36116</v>
      </c>
      <c r="P20387" s="94">
        <v>36655</v>
      </c>
      <c r="Q20387" s="94">
        <v>538</v>
      </c>
      <c r="AT20387" s="94">
        <v>346</v>
      </c>
      <c r="AU20387" s="94">
        <v>192</v>
      </c>
    </row>
    <row r="20388" spans="1:47">
      <c r="A20388" s="85" t="s">
        <v>156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55</v>
      </c>
      <c r="G20388" s="89" t="s">
        <v>418</v>
      </c>
      <c r="H20388" s="94">
        <v>35583</v>
      </c>
      <c r="I20388" s="94">
        <v>36556</v>
      </c>
      <c r="J20388" s="94">
        <v>37000</v>
      </c>
      <c r="K20388" s="94">
        <v>443</v>
      </c>
      <c r="O20388" s="94">
        <v>36556</v>
      </c>
      <c r="P20388" s="94">
        <v>37000</v>
      </c>
      <c r="Q20388" s="94">
        <v>443</v>
      </c>
      <c r="AT20388" s="94">
        <v>346</v>
      </c>
      <c r="AU20388" s="94">
        <v>96</v>
      </c>
    </row>
    <row r="20389" spans="1:47">
      <c r="A20389" s="85" t="s">
        <v>156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55</v>
      </c>
      <c r="G20389" s="89" t="s">
        <v>418</v>
      </c>
      <c r="H20389" s="94">
        <v>35911</v>
      </c>
      <c r="I20389" s="94">
        <v>36654</v>
      </c>
      <c r="J20389" s="94">
        <v>37053</v>
      </c>
      <c r="K20389" s="94">
        <v>398</v>
      </c>
      <c r="O20389" s="94">
        <v>36654</v>
      </c>
      <c r="P20389" s="94">
        <v>37053</v>
      </c>
      <c r="Q20389" s="94">
        <v>398</v>
      </c>
      <c r="AT20389" s="94">
        <v>296</v>
      </c>
      <c r="AU20389" s="94">
        <v>103</v>
      </c>
    </row>
    <row r="20390" spans="1:47">
      <c r="A20390" s="85" t="s">
        <v>156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55</v>
      </c>
      <c r="G20390" s="89" t="s">
        <v>418</v>
      </c>
      <c r="H20390" s="94">
        <v>35957</v>
      </c>
      <c r="I20390" s="94">
        <v>36460</v>
      </c>
      <c r="J20390" s="94">
        <v>36859</v>
      </c>
      <c r="K20390" s="94">
        <v>398</v>
      </c>
      <c r="O20390" s="94">
        <v>36460</v>
      </c>
      <c r="P20390" s="94">
        <v>36859</v>
      </c>
      <c r="Q20390" s="94">
        <v>398</v>
      </c>
      <c r="AT20390" s="94">
        <v>295</v>
      </c>
      <c r="AU20390" s="94">
        <v>103</v>
      </c>
    </row>
    <row r="20391" spans="1:47">
      <c r="A20391" s="85" t="s">
        <v>156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55</v>
      </c>
      <c r="G20391" s="89" t="s">
        <v>418</v>
      </c>
      <c r="H20391" s="94">
        <v>36033</v>
      </c>
      <c r="I20391" s="94">
        <v>36353</v>
      </c>
      <c r="J20391" s="94">
        <v>36797</v>
      </c>
      <c r="K20391" s="94">
        <v>442</v>
      </c>
      <c r="O20391" s="94">
        <v>36353</v>
      </c>
      <c r="P20391" s="94">
        <v>36797</v>
      </c>
      <c r="Q20391" s="94">
        <v>442</v>
      </c>
      <c r="AT20391" s="94">
        <v>340</v>
      </c>
      <c r="AU20391" s="94">
        <v>102</v>
      </c>
    </row>
    <row r="20392" spans="1:47">
      <c r="A20392" s="85" t="s">
        <v>156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55</v>
      </c>
      <c r="G20392" s="89" t="s">
        <v>418</v>
      </c>
      <c r="H20392" s="94">
        <v>35924</v>
      </c>
      <c r="I20392" s="94">
        <v>36101</v>
      </c>
      <c r="J20392" s="94">
        <v>36493</v>
      </c>
      <c r="K20392" s="94">
        <v>391</v>
      </c>
      <c r="O20392" s="94">
        <v>36101</v>
      </c>
      <c r="P20392" s="94">
        <v>36493</v>
      </c>
      <c r="Q20392" s="94">
        <v>391</v>
      </c>
      <c r="AT20392" s="94">
        <v>331</v>
      </c>
      <c r="AU20392" s="94">
        <v>60</v>
      </c>
    </row>
    <row r="20393" spans="1:47">
      <c r="A20393" s="85" t="s">
        <v>156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55</v>
      </c>
      <c r="G20393" s="89" t="s">
        <v>418</v>
      </c>
      <c r="H20393" s="94">
        <v>35763</v>
      </c>
      <c r="I20393" s="94">
        <v>35827</v>
      </c>
      <c r="J20393" s="94">
        <v>36380</v>
      </c>
      <c r="K20393" s="94">
        <v>551</v>
      </c>
      <c r="O20393" s="94">
        <v>35827</v>
      </c>
      <c r="P20393" s="94">
        <v>36380</v>
      </c>
      <c r="Q20393" s="94">
        <v>551</v>
      </c>
      <c r="AT20393" s="94">
        <v>353</v>
      </c>
      <c r="AU20393" s="94">
        <v>198</v>
      </c>
    </row>
    <row r="20394" spans="1:47">
      <c r="A20394" s="85" t="s">
        <v>156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55</v>
      </c>
      <c r="G20394" s="89" t="s">
        <v>418</v>
      </c>
      <c r="H20394" s="94">
        <v>35694</v>
      </c>
      <c r="I20394" s="94">
        <v>35551</v>
      </c>
      <c r="J20394" s="94">
        <v>36010</v>
      </c>
      <c r="K20394" s="94">
        <v>458</v>
      </c>
      <c r="O20394" s="94">
        <v>35551</v>
      </c>
      <c r="P20394" s="94">
        <v>36010</v>
      </c>
      <c r="Q20394" s="94">
        <v>458</v>
      </c>
      <c r="AT20394" s="94">
        <v>353</v>
      </c>
      <c r="AU20394" s="94">
        <v>105</v>
      </c>
    </row>
    <row r="20395" spans="1:47">
      <c r="A20395" s="85" t="s">
        <v>156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55</v>
      </c>
      <c r="G20395" s="89" t="s">
        <v>418</v>
      </c>
      <c r="H20395" s="94">
        <v>35534</v>
      </c>
      <c r="I20395" s="94">
        <v>35199</v>
      </c>
      <c r="J20395" s="94">
        <v>35642</v>
      </c>
      <c r="K20395" s="94">
        <v>441</v>
      </c>
      <c r="O20395" s="94">
        <v>35199</v>
      </c>
      <c r="P20395" s="94">
        <v>35642</v>
      </c>
      <c r="Q20395" s="94">
        <v>441</v>
      </c>
      <c r="AT20395" s="94">
        <v>352</v>
      </c>
      <c r="AU20395" s="94">
        <v>90</v>
      </c>
    </row>
    <row r="20396" spans="1:47">
      <c r="A20396" s="85" t="s">
        <v>156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55</v>
      </c>
      <c r="G20396" s="89" t="s">
        <v>418</v>
      </c>
      <c r="H20396" s="94">
        <v>35308</v>
      </c>
      <c r="I20396" s="94">
        <v>35365</v>
      </c>
      <c r="J20396" s="94">
        <v>35900</v>
      </c>
      <c r="K20396" s="94">
        <v>534</v>
      </c>
      <c r="O20396" s="94">
        <v>35365</v>
      </c>
      <c r="P20396" s="94">
        <v>35900</v>
      </c>
      <c r="Q20396" s="94">
        <v>534</v>
      </c>
      <c r="AT20396" s="94">
        <v>214</v>
      </c>
      <c r="AU20396" s="94">
        <v>320</v>
      </c>
    </row>
    <row r="20397" spans="1:47">
      <c r="A20397" s="85" t="s">
        <v>156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55</v>
      </c>
      <c r="G20397" s="89" t="s">
        <v>418</v>
      </c>
      <c r="H20397" s="94">
        <v>36268</v>
      </c>
      <c r="I20397" s="94">
        <v>36462</v>
      </c>
      <c r="J20397" s="94">
        <v>37255</v>
      </c>
      <c r="K20397" s="94">
        <v>792</v>
      </c>
      <c r="O20397" s="94">
        <v>36462</v>
      </c>
      <c r="P20397" s="94">
        <v>37255</v>
      </c>
      <c r="Q20397" s="94">
        <v>792</v>
      </c>
      <c r="AT20397" s="94">
        <v>220</v>
      </c>
      <c r="AU20397" s="94">
        <v>573</v>
      </c>
    </row>
    <row r="20398" spans="1:47">
      <c r="A20398" s="85" t="s">
        <v>156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55</v>
      </c>
      <c r="G20398" s="89" t="s">
        <v>418</v>
      </c>
      <c r="H20398" s="94">
        <v>35914</v>
      </c>
      <c r="I20398" s="94">
        <v>36164</v>
      </c>
      <c r="J20398" s="94">
        <v>36714</v>
      </c>
      <c r="K20398" s="94">
        <v>550</v>
      </c>
      <c r="O20398" s="94">
        <v>36164</v>
      </c>
      <c r="P20398" s="94">
        <v>36714</v>
      </c>
      <c r="Q20398" s="94">
        <v>550</v>
      </c>
      <c r="AT20398" s="94">
        <v>220</v>
      </c>
      <c r="AU20398" s="94">
        <v>331</v>
      </c>
    </row>
    <row r="20399" spans="1:47">
      <c r="A20399" s="85" t="s">
        <v>156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55</v>
      </c>
      <c r="G20399" s="89" t="s">
        <v>418</v>
      </c>
      <c r="H20399" s="94">
        <v>34911</v>
      </c>
      <c r="I20399" s="94">
        <v>35392</v>
      </c>
      <c r="J20399" s="94">
        <v>35776</v>
      </c>
      <c r="K20399" s="94">
        <v>384</v>
      </c>
      <c r="O20399" s="94">
        <v>35392</v>
      </c>
      <c r="P20399" s="94">
        <v>35776</v>
      </c>
      <c r="Q20399" s="94">
        <v>384</v>
      </c>
      <c r="AT20399" s="94">
        <v>220</v>
      </c>
      <c r="AU20399" s="94">
        <v>164</v>
      </c>
    </row>
    <row r="20400" spans="1:47">
      <c r="A20400" s="85" t="s">
        <v>156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55</v>
      </c>
      <c r="G20400" s="89" t="s">
        <v>418</v>
      </c>
      <c r="H20400" s="94">
        <v>34156</v>
      </c>
      <c r="I20400" s="94">
        <v>34093</v>
      </c>
      <c r="J20400" s="94">
        <v>34217</v>
      </c>
      <c r="K20400" s="94">
        <v>124</v>
      </c>
      <c r="O20400" s="94">
        <v>34093</v>
      </c>
      <c r="P20400" s="94">
        <v>34217</v>
      </c>
      <c r="Q20400" s="94">
        <v>124</v>
      </c>
      <c r="AT20400" s="94">
        <v>215</v>
      </c>
      <c r="AU20400" s="94">
        <v>-91</v>
      </c>
    </row>
    <row r="20401" spans="1:47">
      <c r="A20401" s="85" t="s">
        <v>156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55</v>
      </c>
      <c r="G20401" s="89" t="s">
        <v>418</v>
      </c>
      <c r="H20401" s="94">
        <v>33169</v>
      </c>
      <c r="I20401" s="94">
        <v>32635</v>
      </c>
      <c r="J20401" s="94">
        <v>32792</v>
      </c>
      <c r="K20401" s="94">
        <v>158</v>
      </c>
      <c r="O20401" s="94">
        <v>32635</v>
      </c>
      <c r="P20401" s="94">
        <v>32792</v>
      </c>
      <c r="Q20401" s="94">
        <v>158</v>
      </c>
      <c r="AT20401" s="94">
        <v>218</v>
      </c>
      <c r="AU20401" s="94">
        <v>-60</v>
      </c>
    </row>
    <row r="20402" spans="1:47">
      <c r="A20402" s="85" t="s">
        <v>156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55</v>
      </c>
      <c r="G20402" s="89" t="s">
        <v>418</v>
      </c>
      <c r="H20402" s="94">
        <v>29865</v>
      </c>
      <c r="I20402" s="94">
        <v>31313</v>
      </c>
      <c r="J20402" s="94">
        <v>31664</v>
      </c>
      <c r="K20402" s="94">
        <v>349</v>
      </c>
      <c r="O20402" s="94">
        <v>31313</v>
      </c>
      <c r="P20402" s="94">
        <v>31664</v>
      </c>
      <c r="Q20402" s="94">
        <v>349</v>
      </c>
      <c r="AT20402" s="94">
        <v>261</v>
      </c>
      <c r="AU20402" s="94">
        <v>89</v>
      </c>
    </row>
    <row r="20403" spans="1:47">
      <c r="A20403" s="85" t="s">
        <v>156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55</v>
      </c>
      <c r="G20403" s="89" t="s">
        <v>418</v>
      </c>
      <c r="H20403" s="94">
        <v>28710</v>
      </c>
      <c r="I20403" s="94">
        <v>30505</v>
      </c>
      <c r="J20403" s="94">
        <v>30923</v>
      </c>
      <c r="K20403" s="94">
        <v>417</v>
      </c>
      <c r="O20403" s="94">
        <v>30505</v>
      </c>
      <c r="P20403" s="94">
        <v>30923</v>
      </c>
      <c r="Q20403" s="94">
        <v>417</v>
      </c>
      <c r="AT20403" s="94">
        <v>255</v>
      </c>
      <c r="AU20403" s="94">
        <v>162</v>
      </c>
    </row>
    <row r="20404" spans="1:47">
      <c r="A20404" s="85" t="s">
        <v>156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55</v>
      </c>
      <c r="G20404" s="89" t="s">
        <v>418</v>
      </c>
      <c r="H20404" s="94">
        <v>28339</v>
      </c>
      <c r="I20404" s="94">
        <v>30150</v>
      </c>
      <c r="J20404" s="94">
        <v>30289</v>
      </c>
      <c r="K20404" s="94">
        <v>139</v>
      </c>
      <c r="O20404" s="94">
        <v>30150</v>
      </c>
      <c r="P20404" s="94">
        <v>30289</v>
      </c>
      <c r="Q20404" s="94">
        <v>139</v>
      </c>
      <c r="AT20404" s="94">
        <v>43</v>
      </c>
      <c r="AU20404" s="94">
        <v>96</v>
      </c>
    </row>
    <row r="20405" spans="1:47">
      <c r="A20405" s="85" t="s">
        <v>156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55</v>
      </c>
      <c r="G20405" s="89" t="s">
        <v>418</v>
      </c>
      <c r="H20405" s="94">
        <v>30058</v>
      </c>
      <c r="I20405" s="94">
        <v>30202</v>
      </c>
      <c r="J20405" s="94">
        <v>30334</v>
      </c>
      <c r="K20405" s="94">
        <v>131</v>
      </c>
      <c r="O20405" s="94">
        <v>30202</v>
      </c>
      <c r="P20405" s="94">
        <v>30334</v>
      </c>
      <c r="Q20405" s="94">
        <v>131</v>
      </c>
      <c r="AT20405" s="94">
        <v>39</v>
      </c>
      <c r="AU20405" s="94">
        <v>92</v>
      </c>
    </row>
    <row r="20406" spans="1:47">
      <c r="A20406" s="85" t="s">
        <v>156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55</v>
      </c>
      <c r="G20406" s="89" t="s">
        <v>418</v>
      </c>
      <c r="H20406" s="94">
        <v>30273</v>
      </c>
      <c r="I20406" s="94">
        <v>30575</v>
      </c>
      <c r="J20406" s="94">
        <v>30746</v>
      </c>
      <c r="K20406" s="94">
        <v>171</v>
      </c>
      <c r="O20406" s="94">
        <v>30575</v>
      </c>
      <c r="P20406" s="94">
        <v>30746</v>
      </c>
      <c r="Q20406" s="94">
        <v>171</v>
      </c>
      <c r="AT20406" s="94">
        <v>9</v>
      </c>
      <c r="AU20406" s="94">
        <v>162</v>
      </c>
    </row>
    <row r="20407" spans="1:47">
      <c r="A20407" s="85" t="s">
        <v>156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55</v>
      </c>
      <c r="G20407" s="89" t="s">
        <v>418</v>
      </c>
      <c r="H20407" s="94">
        <v>31446</v>
      </c>
      <c r="I20407" s="94">
        <v>31617</v>
      </c>
      <c r="J20407" s="94">
        <v>31796</v>
      </c>
      <c r="K20407" s="94">
        <v>179</v>
      </c>
      <c r="O20407" s="94">
        <v>31617</v>
      </c>
      <c r="P20407" s="94">
        <v>31796</v>
      </c>
      <c r="Q20407" s="94">
        <v>179</v>
      </c>
      <c r="AT20407" s="94">
        <v>8</v>
      </c>
      <c r="AU20407" s="94">
        <v>171</v>
      </c>
    </row>
    <row r="20408" spans="1:47">
      <c r="A20408" s="85" t="s">
        <v>156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55</v>
      </c>
      <c r="G20408" s="89" t="s">
        <v>418</v>
      </c>
      <c r="H20408" s="94">
        <v>32267</v>
      </c>
      <c r="I20408" s="94">
        <v>33422</v>
      </c>
      <c r="J20408" s="94">
        <v>33604</v>
      </c>
      <c r="K20408" s="94">
        <v>181</v>
      </c>
      <c r="O20408" s="94">
        <v>33422</v>
      </c>
      <c r="P20408" s="94">
        <v>33604</v>
      </c>
      <c r="Q20408" s="94">
        <v>181</v>
      </c>
      <c r="AT20408" s="94">
        <v>0</v>
      </c>
      <c r="AU20408" s="94">
        <v>181</v>
      </c>
    </row>
    <row r="20409" spans="1:47">
      <c r="A20409" s="85" t="s">
        <v>156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55</v>
      </c>
      <c r="G20409" s="89" t="s">
        <v>418</v>
      </c>
      <c r="H20409" s="94">
        <v>32779</v>
      </c>
      <c r="I20409" s="94">
        <v>35531</v>
      </c>
      <c r="J20409" s="94">
        <v>35879</v>
      </c>
      <c r="K20409" s="94">
        <v>347</v>
      </c>
      <c r="O20409" s="94">
        <v>35531</v>
      </c>
      <c r="P20409" s="94">
        <v>35879</v>
      </c>
      <c r="Q20409" s="94">
        <v>347</v>
      </c>
      <c r="AT20409" s="94">
        <v>50</v>
      </c>
      <c r="AU20409" s="94">
        <v>297</v>
      </c>
    </row>
    <row r="20410" spans="1:47">
      <c r="A20410" s="85" t="s">
        <v>156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55</v>
      </c>
      <c r="G20410" s="89" t="s">
        <v>418</v>
      </c>
      <c r="H20410" s="94">
        <v>33164</v>
      </c>
      <c r="I20410" s="94">
        <v>37014</v>
      </c>
      <c r="J20410" s="94">
        <v>37326</v>
      </c>
      <c r="K20410" s="94">
        <v>311</v>
      </c>
      <c r="O20410" s="94">
        <v>37014</v>
      </c>
      <c r="P20410" s="94">
        <v>37326</v>
      </c>
      <c r="Q20410" s="94">
        <v>311</v>
      </c>
      <c r="AT20410" s="94">
        <v>52</v>
      </c>
      <c r="AU20410" s="94">
        <v>259</v>
      </c>
    </row>
    <row r="20411" spans="1:47">
      <c r="A20411" s="85" t="s">
        <v>156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55</v>
      </c>
      <c r="G20411" s="89" t="s">
        <v>418</v>
      </c>
      <c r="H20411" s="94">
        <v>31851</v>
      </c>
      <c r="I20411" s="94">
        <v>37462</v>
      </c>
      <c r="J20411" s="94">
        <v>37597</v>
      </c>
      <c r="K20411" s="94">
        <v>135</v>
      </c>
      <c r="O20411" s="94">
        <v>37462</v>
      </c>
      <c r="P20411" s="94">
        <v>37597</v>
      </c>
      <c r="Q20411" s="94">
        <v>135</v>
      </c>
      <c r="AT20411" s="94">
        <v>112</v>
      </c>
      <c r="AU20411" s="94">
        <v>22</v>
      </c>
    </row>
    <row r="20412" spans="1:47">
      <c r="A20412" s="85" t="s">
        <v>156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55</v>
      </c>
      <c r="G20412" s="89" t="s">
        <v>418</v>
      </c>
      <c r="H20412" s="94">
        <v>35531</v>
      </c>
      <c r="I20412" s="94">
        <v>37130</v>
      </c>
      <c r="J20412" s="94">
        <v>37282</v>
      </c>
      <c r="K20412" s="94">
        <v>152</v>
      </c>
      <c r="O20412" s="94">
        <v>37130</v>
      </c>
      <c r="P20412" s="94">
        <v>37282</v>
      </c>
      <c r="Q20412" s="94">
        <v>152</v>
      </c>
      <c r="AT20412" s="94">
        <v>113</v>
      </c>
      <c r="AU20412" s="94">
        <v>38</v>
      </c>
    </row>
    <row r="20413" spans="1:47">
      <c r="A20413" s="85" t="s">
        <v>156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55</v>
      </c>
      <c r="G20413" s="89" t="s">
        <v>418</v>
      </c>
      <c r="H20413" s="94">
        <v>32720</v>
      </c>
      <c r="I20413" s="94">
        <v>36253</v>
      </c>
      <c r="J20413" s="94">
        <v>36514</v>
      </c>
      <c r="K20413" s="94">
        <v>260</v>
      </c>
      <c r="O20413" s="94">
        <v>36253</v>
      </c>
      <c r="P20413" s="94">
        <v>36514</v>
      </c>
      <c r="Q20413" s="94">
        <v>260</v>
      </c>
      <c r="AT20413" s="94">
        <v>113</v>
      </c>
      <c r="AU20413" s="94">
        <v>147</v>
      </c>
    </row>
    <row r="20414" spans="1:47">
      <c r="A20414" s="85" t="s">
        <v>156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55</v>
      </c>
      <c r="G20414" s="89" t="s">
        <v>418</v>
      </c>
      <c r="H20414" s="94">
        <v>32610</v>
      </c>
      <c r="I20414" s="94">
        <v>35017</v>
      </c>
      <c r="J20414" s="94">
        <v>35318</v>
      </c>
      <c r="K20414" s="94">
        <v>300</v>
      </c>
      <c r="O20414" s="94">
        <v>35017</v>
      </c>
      <c r="P20414" s="94">
        <v>35318</v>
      </c>
      <c r="Q20414" s="94">
        <v>300</v>
      </c>
      <c r="AT20414" s="94">
        <v>140</v>
      </c>
      <c r="AU20414" s="94">
        <v>161</v>
      </c>
    </row>
    <row r="20415" spans="1:47">
      <c r="A20415" s="85" t="s">
        <v>156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55</v>
      </c>
      <c r="G20415" s="89" t="s">
        <v>418</v>
      </c>
      <c r="H20415" s="94">
        <v>34558</v>
      </c>
      <c r="I20415" s="94">
        <v>33866</v>
      </c>
      <c r="J20415" s="94">
        <v>34114</v>
      </c>
      <c r="K20415" s="94">
        <v>248</v>
      </c>
      <c r="O20415" s="94">
        <v>33866</v>
      </c>
      <c r="P20415" s="94">
        <v>34114</v>
      </c>
      <c r="Q20415" s="94">
        <v>248</v>
      </c>
      <c r="AT20415" s="94">
        <v>142</v>
      </c>
      <c r="AU20415" s="94">
        <v>106</v>
      </c>
    </row>
    <row r="20416" spans="1:47">
      <c r="A20416" s="85" t="s">
        <v>156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55</v>
      </c>
      <c r="G20416" s="89" t="s">
        <v>418</v>
      </c>
      <c r="H20416" s="94">
        <v>32642</v>
      </c>
      <c r="I20416" s="94">
        <v>33028</v>
      </c>
      <c r="J20416" s="94">
        <v>33292</v>
      </c>
      <c r="K20416" s="94">
        <v>263</v>
      </c>
      <c r="O20416" s="94">
        <v>33028</v>
      </c>
      <c r="P20416" s="94">
        <v>33292</v>
      </c>
      <c r="Q20416" s="94">
        <v>263</v>
      </c>
      <c r="AT20416" s="94">
        <v>173</v>
      </c>
      <c r="AU20416" s="94">
        <v>90</v>
      </c>
    </row>
    <row r="20417" spans="1:47">
      <c r="A20417" s="85" t="s">
        <v>156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55</v>
      </c>
      <c r="G20417" s="89" t="s">
        <v>418</v>
      </c>
      <c r="H20417" s="94">
        <v>32704</v>
      </c>
      <c r="I20417" s="94">
        <v>32648</v>
      </c>
      <c r="J20417" s="94">
        <v>32887</v>
      </c>
      <c r="K20417" s="94">
        <v>238</v>
      </c>
      <c r="O20417" s="94">
        <v>32648</v>
      </c>
      <c r="P20417" s="94">
        <v>32887</v>
      </c>
      <c r="Q20417" s="94">
        <v>238</v>
      </c>
      <c r="AT20417" s="94">
        <v>174</v>
      </c>
      <c r="AU20417" s="94">
        <v>64</v>
      </c>
    </row>
    <row r="20418" spans="1:47">
      <c r="A20418" s="85" t="s">
        <v>156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55</v>
      </c>
      <c r="G20418" s="89" t="s">
        <v>418</v>
      </c>
      <c r="H20418" s="94">
        <v>32619</v>
      </c>
      <c r="I20418" s="94">
        <v>32599</v>
      </c>
      <c r="J20418" s="94">
        <v>32830</v>
      </c>
      <c r="K20418" s="94">
        <v>230</v>
      </c>
      <c r="O20418" s="94">
        <v>32599</v>
      </c>
      <c r="P20418" s="94">
        <v>32830</v>
      </c>
      <c r="Q20418" s="94">
        <v>230</v>
      </c>
      <c r="AT20418" s="94">
        <v>174</v>
      </c>
      <c r="AU20418" s="94">
        <v>56</v>
      </c>
    </row>
    <row r="20419" spans="1:47">
      <c r="A20419" s="85" t="s">
        <v>156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55</v>
      </c>
      <c r="G20419" s="89" t="s">
        <v>418</v>
      </c>
      <c r="H20419" s="94">
        <v>32998</v>
      </c>
      <c r="I20419" s="94">
        <v>32696</v>
      </c>
      <c r="J20419" s="94">
        <v>32927</v>
      </c>
      <c r="K20419" s="94">
        <v>231</v>
      </c>
      <c r="O20419" s="94">
        <v>32696</v>
      </c>
      <c r="P20419" s="94">
        <v>32927</v>
      </c>
      <c r="Q20419" s="94">
        <v>231</v>
      </c>
      <c r="AT20419" s="94">
        <v>174</v>
      </c>
      <c r="AU20419" s="94">
        <v>57</v>
      </c>
    </row>
    <row r="20420" spans="1:47">
      <c r="A20420" s="85" t="s">
        <v>156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55</v>
      </c>
      <c r="G20420" s="89" t="s">
        <v>418</v>
      </c>
      <c r="H20420" s="94">
        <v>32637</v>
      </c>
      <c r="I20420" s="94">
        <v>33443</v>
      </c>
      <c r="J20420" s="94">
        <v>33747</v>
      </c>
      <c r="K20420" s="94">
        <v>290</v>
      </c>
      <c r="O20420" s="94">
        <v>33443</v>
      </c>
      <c r="P20420" s="94">
        <v>33747</v>
      </c>
      <c r="Q20420" s="94">
        <v>290</v>
      </c>
      <c r="AT20420" s="94">
        <v>167</v>
      </c>
      <c r="AU20420" s="94">
        <v>124</v>
      </c>
    </row>
    <row r="20421" spans="1:47">
      <c r="A20421" s="85" t="s">
        <v>156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55</v>
      </c>
      <c r="G20421" s="89" t="s">
        <v>418</v>
      </c>
      <c r="H20421" s="94">
        <v>33572</v>
      </c>
      <c r="I20421" s="94">
        <v>35158</v>
      </c>
      <c r="J20421" s="94">
        <v>35369</v>
      </c>
      <c r="K20421" s="94">
        <v>210</v>
      </c>
      <c r="O20421" s="94">
        <v>35158</v>
      </c>
      <c r="P20421" s="94">
        <v>35369</v>
      </c>
      <c r="Q20421" s="94">
        <v>210</v>
      </c>
      <c r="AT20421" s="94">
        <v>152</v>
      </c>
      <c r="AU20421" s="94">
        <v>58</v>
      </c>
    </row>
    <row r="20422" spans="1:47">
      <c r="A20422" s="85" t="s">
        <v>156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55</v>
      </c>
      <c r="G20422" s="89" t="s">
        <v>418</v>
      </c>
      <c r="H20422" s="94">
        <v>33939</v>
      </c>
      <c r="I20422" s="94">
        <v>35331</v>
      </c>
      <c r="J20422" s="94">
        <v>35467</v>
      </c>
      <c r="K20422" s="94">
        <v>135</v>
      </c>
      <c r="O20422" s="94">
        <v>35331</v>
      </c>
      <c r="P20422" s="94">
        <v>35467</v>
      </c>
      <c r="Q20422" s="94">
        <v>135</v>
      </c>
      <c r="AT20422" s="94">
        <v>102</v>
      </c>
      <c r="AU20422" s="94">
        <v>34</v>
      </c>
    </row>
    <row r="20423" spans="1:47">
      <c r="A20423" s="85" t="s">
        <v>156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55</v>
      </c>
      <c r="G20423" s="89" t="s">
        <v>418</v>
      </c>
      <c r="H20423" s="94">
        <v>32886</v>
      </c>
      <c r="I20423" s="94">
        <v>34895</v>
      </c>
      <c r="J20423" s="94">
        <v>34823</v>
      </c>
      <c r="K20423" s="94">
        <v>-72</v>
      </c>
      <c r="O20423" s="94">
        <v>34895</v>
      </c>
      <c r="P20423" s="94">
        <v>34823</v>
      </c>
      <c r="Q20423" s="94">
        <v>-72</v>
      </c>
      <c r="AT20423" s="94">
        <v>102</v>
      </c>
      <c r="AU20423" s="94">
        <v>-174</v>
      </c>
    </row>
    <row r="20424" spans="1:47">
      <c r="A20424" s="85" t="s">
        <v>156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55</v>
      </c>
      <c r="G20424" s="89" t="s">
        <v>418</v>
      </c>
      <c r="H20424" s="94">
        <v>31498</v>
      </c>
      <c r="I20424" s="94">
        <v>34095</v>
      </c>
      <c r="J20424" s="94">
        <v>34169</v>
      </c>
      <c r="K20424" s="94">
        <v>73</v>
      </c>
      <c r="O20424" s="94">
        <v>34095</v>
      </c>
      <c r="P20424" s="94">
        <v>34169</v>
      </c>
      <c r="Q20424" s="94">
        <v>73</v>
      </c>
      <c r="AT20424" s="94">
        <v>173</v>
      </c>
      <c r="AU20424" s="94">
        <v>-100</v>
      </c>
    </row>
    <row r="20425" spans="1:47">
      <c r="A20425" s="85" t="s">
        <v>156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55</v>
      </c>
      <c r="G20425" s="89" t="s">
        <v>418</v>
      </c>
      <c r="H20425" s="94">
        <v>30598</v>
      </c>
      <c r="I20425" s="94">
        <v>33116</v>
      </c>
      <c r="J20425" s="94">
        <v>33218</v>
      </c>
      <c r="K20425" s="94">
        <v>105</v>
      </c>
      <c r="O20425" s="94">
        <v>33116</v>
      </c>
      <c r="P20425" s="94">
        <v>33218</v>
      </c>
      <c r="Q20425" s="94">
        <v>105</v>
      </c>
      <c r="AT20425" s="94">
        <v>172</v>
      </c>
      <c r="AU20425" s="94">
        <v>-68</v>
      </c>
    </row>
    <row r="20426" spans="1:47">
      <c r="A20426" s="85" t="s">
        <v>156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55</v>
      </c>
      <c r="G20426" s="89" t="s">
        <v>418</v>
      </c>
      <c r="H20426" s="94">
        <v>34804</v>
      </c>
      <c r="I20426" s="94">
        <v>32123</v>
      </c>
      <c r="J20426" s="94">
        <v>31882</v>
      </c>
      <c r="K20426" s="94">
        <v>-242</v>
      </c>
      <c r="O20426" s="94">
        <v>32123</v>
      </c>
      <c r="P20426" s="94">
        <v>31882</v>
      </c>
      <c r="Q20426" s="94">
        <v>-242</v>
      </c>
      <c r="AT20426" s="94">
        <v>4</v>
      </c>
      <c r="AU20426" s="94">
        <v>-246</v>
      </c>
    </row>
    <row r="20427" spans="1:47">
      <c r="A20427" s="85" t="s">
        <v>156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55</v>
      </c>
      <c r="G20427" s="89" t="s">
        <v>418</v>
      </c>
      <c r="H20427" s="94">
        <v>34406</v>
      </c>
      <c r="I20427" s="94">
        <v>31590</v>
      </c>
      <c r="J20427" s="94">
        <v>31443</v>
      </c>
      <c r="K20427" s="94">
        <v>-147</v>
      </c>
      <c r="O20427" s="94">
        <v>31590</v>
      </c>
      <c r="P20427" s="94">
        <v>31443</v>
      </c>
      <c r="Q20427" s="94">
        <v>-147</v>
      </c>
      <c r="AT20427" s="94">
        <v>2</v>
      </c>
      <c r="AU20427" s="94">
        <v>-148</v>
      </c>
    </row>
    <row r="20428" spans="1:47">
      <c r="A20428" s="85" t="s">
        <v>156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55</v>
      </c>
      <c r="G20428" s="89" t="s">
        <v>418</v>
      </c>
      <c r="H20428" s="94">
        <v>34852</v>
      </c>
      <c r="I20428" s="94">
        <v>31433</v>
      </c>
      <c r="J20428" s="94">
        <v>31505</v>
      </c>
      <c r="K20428" s="94">
        <v>71</v>
      </c>
      <c r="O20428" s="94">
        <v>31433</v>
      </c>
      <c r="P20428" s="94">
        <v>31505</v>
      </c>
      <c r="Q20428" s="94">
        <v>71</v>
      </c>
      <c r="AT20428" s="94">
        <v>82</v>
      </c>
      <c r="AU20428" s="94">
        <v>-11</v>
      </c>
    </row>
    <row r="20429" spans="1:47">
      <c r="A20429" s="85" t="s">
        <v>156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55</v>
      </c>
      <c r="G20429" s="89" t="s">
        <v>418</v>
      </c>
      <c r="H20429" s="94">
        <v>34556</v>
      </c>
      <c r="I20429" s="94">
        <v>31494</v>
      </c>
      <c r="J20429" s="94">
        <v>31566</v>
      </c>
      <c r="K20429" s="94">
        <v>72</v>
      </c>
      <c r="O20429" s="94">
        <v>31494</v>
      </c>
      <c r="P20429" s="94">
        <v>31566</v>
      </c>
      <c r="Q20429" s="94">
        <v>72</v>
      </c>
      <c r="AT20429" s="94">
        <v>84</v>
      </c>
      <c r="AU20429" s="94">
        <v>-12</v>
      </c>
    </row>
    <row r="20430" spans="1:47">
      <c r="A20430" s="85" t="s">
        <v>156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55</v>
      </c>
      <c r="G20430" s="89" t="s">
        <v>418</v>
      </c>
      <c r="H20430" s="94">
        <v>34730</v>
      </c>
      <c r="I20430" s="94">
        <v>31804</v>
      </c>
      <c r="J20430" s="94">
        <v>31876</v>
      </c>
      <c r="K20430" s="94">
        <v>72</v>
      </c>
      <c r="O20430" s="94">
        <v>31804</v>
      </c>
      <c r="P20430" s="94">
        <v>31876</v>
      </c>
      <c r="Q20430" s="94">
        <v>72</v>
      </c>
      <c r="AT20430" s="94">
        <v>84</v>
      </c>
      <c r="AU20430" s="94">
        <v>-12</v>
      </c>
    </row>
    <row r="20431" spans="1:47">
      <c r="A20431" s="85" t="s">
        <v>156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55</v>
      </c>
      <c r="G20431" s="89" t="s">
        <v>418</v>
      </c>
      <c r="H20431" s="94">
        <v>35540</v>
      </c>
      <c r="I20431" s="94">
        <v>32535</v>
      </c>
      <c r="J20431" s="94">
        <v>32601</v>
      </c>
      <c r="K20431" s="94">
        <v>66</v>
      </c>
      <c r="O20431" s="94">
        <v>32535</v>
      </c>
      <c r="P20431" s="94">
        <v>32601</v>
      </c>
      <c r="Q20431" s="94">
        <v>66</v>
      </c>
      <c r="AT20431" s="94">
        <v>82</v>
      </c>
      <c r="AU20431" s="94">
        <v>-16</v>
      </c>
    </row>
    <row r="20432" spans="1:47">
      <c r="A20432" s="85" t="s">
        <v>156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55</v>
      </c>
      <c r="G20432" s="89" t="s">
        <v>418</v>
      </c>
      <c r="H20432" s="94">
        <v>36848</v>
      </c>
      <c r="I20432" s="94">
        <v>33665</v>
      </c>
      <c r="J20432" s="94">
        <v>33647</v>
      </c>
      <c r="K20432" s="94">
        <v>-18</v>
      </c>
      <c r="O20432" s="94">
        <v>33665</v>
      </c>
      <c r="P20432" s="94">
        <v>33647</v>
      </c>
      <c r="Q20432" s="94">
        <v>-18</v>
      </c>
      <c r="AT20432" s="94">
        <v>1</v>
      </c>
      <c r="AU20432" s="94">
        <v>-19</v>
      </c>
    </row>
    <row r="20433" spans="1:47">
      <c r="A20433" s="85" t="s">
        <v>156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55</v>
      </c>
      <c r="G20433" s="89" t="s">
        <v>418</v>
      </c>
      <c r="H20433" s="94">
        <v>38028</v>
      </c>
      <c r="I20433" s="94">
        <v>35092</v>
      </c>
      <c r="J20433" s="94">
        <v>35124</v>
      </c>
      <c r="K20433" s="94">
        <v>32</v>
      </c>
      <c r="O20433" s="94">
        <v>35092</v>
      </c>
      <c r="P20433" s="94">
        <v>35124</v>
      </c>
      <c r="Q20433" s="94">
        <v>32</v>
      </c>
      <c r="AT20433" s="94">
        <v>0</v>
      </c>
      <c r="AU20433" s="94">
        <v>31</v>
      </c>
    </row>
    <row r="20434" spans="1:47">
      <c r="A20434" s="85" t="s">
        <v>156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55</v>
      </c>
      <c r="G20434" s="89" t="s">
        <v>418</v>
      </c>
      <c r="H20434" s="94">
        <v>37937</v>
      </c>
      <c r="I20434" s="94">
        <v>36176</v>
      </c>
      <c r="J20434" s="94">
        <v>36209</v>
      </c>
      <c r="K20434" s="94">
        <v>33</v>
      </c>
      <c r="O20434" s="94">
        <v>36176</v>
      </c>
      <c r="P20434" s="94">
        <v>36209</v>
      </c>
      <c r="Q20434" s="94">
        <v>33</v>
      </c>
      <c r="AT20434" s="94">
        <v>0</v>
      </c>
      <c r="AU20434" s="94">
        <v>33</v>
      </c>
    </row>
    <row r="20435" spans="1:47">
      <c r="A20435" s="85" t="s">
        <v>156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55</v>
      </c>
      <c r="G20435" s="89" t="s">
        <v>418</v>
      </c>
      <c r="H20435" s="94">
        <v>37262</v>
      </c>
      <c r="I20435" s="94">
        <v>36170</v>
      </c>
      <c r="J20435" s="94">
        <v>36301</v>
      </c>
      <c r="K20435" s="94">
        <v>132</v>
      </c>
      <c r="O20435" s="94">
        <v>36170</v>
      </c>
      <c r="P20435" s="94">
        <v>36301</v>
      </c>
      <c r="Q20435" s="94">
        <v>132</v>
      </c>
      <c r="AT20435" s="94">
        <v>0</v>
      </c>
      <c r="AU20435" s="94">
        <v>131</v>
      </c>
    </row>
    <row r="20436" spans="1:47">
      <c r="A20436" s="85" t="s">
        <v>156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55</v>
      </c>
      <c r="G20436" s="89" t="s">
        <v>418</v>
      </c>
      <c r="H20436" s="94">
        <v>36053</v>
      </c>
      <c r="I20436" s="94">
        <v>35248</v>
      </c>
      <c r="J20436" s="94">
        <v>35528</v>
      </c>
      <c r="K20436" s="94">
        <v>277</v>
      </c>
      <c r="O20436" s="94">
        <v>35248</v>
      </c>
      <c r="P20436" s="94">
        <v>35528</v>
      </c>
      <c r="Q20436" s="94">
        <v>277</v>
      </c>
      <c r="AT20436" s="94">
        <v>2</v>
      </c>
      <c r="AU20436" s="94">
        <v>275</v>
      </c>
    </row>
    <row r="20437" spans="1:47">
      <c r="A20437" s="85" t="s">
        <v>156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55</v>
      </c>
      <c r="G20437" s="89" t="s">
        <v>418</v>
      </c>
      <c r="H20437" s="94">
        <v>34779</v>
      </c>
      <c r="I20437" s="94">
        <v>34119</v>
      </c>
      <c r="J20437" s="94">
        <v>34364</v>
      </c>
      <c r="K20437" s="94">
        <v>245</v>
      </c>
      <c r="O20437" s="94">
        <v>34119</v>
      </c>
      <c r="P20437" s="94">
        <v>34364</v>
      </c>
      <c r="Q20437" s="94">
        <v>245</v>
      </c>
      <c r="AT20437" s="94">
        <v>82</v>
      </c>
      <c r="AU20437" s="94">
        <v>163</v>
      </c>
    </row>
    <row r="20438" spans="1:47">
      <c r="A20438" s="85" t="s">
        <v>156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55</v>
      </c>
      <c r="G20438" s="89" t="s">
        <v>418</v>
      </c>
      <c r="H20438" s="94">
        <v>34043</v>
      </c>
      <c r="I20438" s="94">
        <v>33337</v>
      </c>
      <c r="J20438" s="94">
        <v>33471</v>
      </c>
      <c r="K20438" s="94">
        <v>134</v>
      </c>
      <c r="O20438" s="94">
        <v>33337</v>
      </c>
      <c r="P20438" s="94">
        <v>33471</v>
      </c>
      <c r="Q20438" s="94">
        <v>134</v>
      </c>
      <c r="AT20438" s="94">
        <v>91</v>
      </c>
      <c r="AU20438" s="94">
        <v>44</v>
      </c>
    </row>
    <row r="20439" spans="1:47">
      <c r="A20439" s="85" t="s">
        <v>156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55</v>
      </c>
      <c r="G20439" s="89" t="s">
        <v>418</v>
      </c>
      <c r="H20439" s="94">
        <v>33855</v>
      </c>
      <c r="I20439" s="94">
        <v>32715</v>
      </c>
      <c r="J20439" s="94">
        <v>32820</v>
      </c>
      <c r="K20439" s="94">
        <v>105</v>
      </c>
      <c r="O20439" s="94">
        <v>32715</v>
      </c>
      <c r="P20439" s="94">
        <v>32820</v>
      </c>
      <c r="Q20439" s="94">
        <v>105</v>
      </c>
      <c r="AT20439" s="94">
        <v>91</v>
      </c>
      <c r="AU20439" s="94">
        <v>14</v>
      </c>
    </row>
    <row r="20440" spans="1:47">
      <c r="A20440" s="85" t="s">
        <v>156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55</v>
      </c>
      <c r="G20440" s="89" t="s">
        <v>418</v>
      </c>
      <c r="H20440" s="94">
        <v>34159</v>
      </c>
      <c r="I20440" s="94">
        <v>32431</v>
      </c>
      <c r="J20440" s="94">
        <v>32509</v>
      </c>
      <c r="K20440" s="94">
        <v>78</v>
      </c>
      <c r="O20440" s="94">
        <v>32431</v>
      </c>
      <c r="P20440" s="94">
        <v>32509</v>
      </c>
      <c r="Q20440" s="94">
        <v>78</v>
      </c>
      <c r="AT20440" s="94">
        <v>91</v>
      </c>
      <c r="AU20440" s="94">
        <v>-13</v>
      </c>
    </row>
    <row r="20441" spans="1:47">
      <c r="A20441" s="85" t="s">
        <v>156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55</v>
      </c>
      <c r="G20441" s="89" t="s">
        <v>418</v>
      </c>
      <c r="H20441" s="94">
        <v>34796</v>
      </c>
      <c r="I20441" s="94">
        <v>32504</v>
      </c>
      <c r="J20441" s="94">
        <v>32556</v>
      </c>
      <c r="K20441" s="94">
        <v>51</v>
      </c>
      <c r="O20441" s="94">
        <v>32504</v>
      </c>
      <c r="P20441" s="94">
        <v>32556</v>
      </c>
      <c r="Q20441" s="94">
        <v>51</v>
      </c>
      <c r="AT20441" s="94">
        <v>91</v>
      </c>
      <c r="AU20441" s="94">
        <v>-40</v>
      </c>
    </row>
    <row r="20442" spans="1:47">
      <c r="A20442" s="85" t="s">
        <v>156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55</v>
      </c>
      <c r="G20442" s="89" t="s">
        <v>418</v>
      </c>
      <c r="H20442" s="94">
        <v>35404</v>
      </c>
      <c r="I20442" s="94">
        <v>32870</v>
      </c>
      <c r="J20442" s="94">
        <v>32913</v>
      </c>
      <c r="K20442" s="94">
        <v>43</v>
      </c>
      <c r="O20442" s="94">
        <v>32870</v>
      </c>
      <c r="P20442" s="94">
        <v>32913</v>
      </c>
      <c r="Q20442" s="94">
        <v>43</v>
      </c>
      <c r="AT20442" s="94">
        <v>91</v>
      </c>
      <c r="AU20442" s="94">
        <v>-48</v>
      </c>
    </row>
    <row r="20443" spans="1:47">
      <c r="A20443" s="85" t="s">
        <v>156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55</v>
      </c>
      <c r="G20443" s="89" t="s">
        <v>418</v>
      </c>
      <c r="H20443" s="94">
        <v>35942</v>
      </c>
      <c r="I20443" s="94">
        <v>33216</v>
      </c>
      <c r="J20443" s="94">
        <v>33259</v>
      </c>
      <c r="K20443" s="94">
        <v>43</v>
      </c>
      <c r="O20443" s="94">
        <v>33216</v>
      </c>
      <c r="P20443" s="94">
        <v>33259</v>
      </c>
      <c r="Q20443" s="94">
        <v>43</v>
      </c>
      <c r="AT20443" s="94">
        <v>91</v>
      </c>
      <c r="AU20443" s="94">
        <v>-48</v>
      </c>
    </row>
    <row r="20444" spans="1:47">
      <c r="A20444" s="85" t="s">
        <v>156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55</v>
      </c>
      <c r="G20444" s="89" t="s">
        <v>418</v>
      </c>
      <c r="H20444" s="94">
        <v>36520</v>
      </c>
      <c r="I20444" s="94">
        <v>33768</v>
      </c>
      <c r="J20444" s="94">
        <v>33793</v>
      </c>
      <c r="K20444" s="94">
        <v>24</v>
      </c>
      <c r="O20444" s="94">
        <v>33768</v>
      </c>
      <c r="P20444" s="94">
        <v>33793</v>
      </c>
      <c r="Q20444" s="94">
        <v>24</v>
      </c>
      <c r="AT20444" s="94">
        <v>46</v>
      </c>
      <c r="AU20444" s="94">
        <v>-22</v>
      </c>
    </row>
    <row r="20445" spans="1:47">
      <c r="A20445" s="85" t="s">
        <v>156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55</v>
      </c>
      <c r="G20445" s="89" t="s">
        <v>418</v>
      </c>
      <c r="H20445" s="94">
        <v>37803</v>
      </c>
      <c r="I20445" s="94">
        <v>35533</v>
      </c>
      <c r="J20445" s="94">
        <v>35538</v>
      </c>
      <c r="K20445" s="94">
        <v>4</v>
      </c>
      <c r="O20445" s="94">
        <v>35533</v>
      </c>
      <c r="P20445" s="94">
        <v>35538</v>
      </c>
      <c r="Q20445" s="94">
        <v>4</v>
      </c>
      <c r="AT20445" s="94">
        <v>25</v>
      </c>
      <c r="AU20445" s="94">
        <v>-20</v>
      </c>
    </row>
    <row r="20446" spans="1:47">
      <c r="A20446" s="85" t="s">
        <v>156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55</v>
      </c>
      <c r="G20446" s="89" t="s">
        <v>418</v>
      </c>
      <c r="H20446" s="94">
        <v>37279</v>
      </c>
      <c r="I20446" s="94">
        <v>35121</v>
      </c>
      <c r="J20446" s="94">
        <v>35125</v>
      </c>
      <c r="K20446" s="94">
        <v>4</v>
      </c>
      <c r="O20446" s="94">
        <v>35121</v>
      </c>
      <c r="P20446" s="94">
        <v>35125</v>
      </c>
      <c r="Q20446" s="94">
        <v>4</v>
      </c>
      <c r="AT20446" s="94">
        <v>2</v>
      </c>
      <c r="AU20446" s="94">
        <v>2</v>
      </c>
    </row>
    <row r="20447" spans="1:47">
      <c r="A20447" s="85" t="s">
        <v>156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55</v>
      </c>
      <c r="G20447" s="89" t="s">
        <v>418</v>
      </c>
      <c r="H20447" s="94">
        <v>35453</v>
      </c>
      <c r="I20447" s="94">
        <v>33969</v>
      </c>
      <c r="J20447" s="94">
        <v>33906</v>
      </c>
      <c r="K20447" s="94">
        <v>-64</v>
      </c>
      <c r="O20447" s="94">
        <v>33969</v>
      </c>
      <c r="P20447" s="94">
        <v>33906</v>
      </c>
      <c r="Q20447" s="94">
        <v>-64</v>
      </c>
      <c r="AT20447" s="94">
        <v>2</v>
      </c>
      <c r="AU20447" s="94">
        <v>-65</v>
      </c>
    </row>
    <row r="20448" spans="1:47">
      <c r="A20448" s="85" t="s">
        <v>156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55</v>
      </c>
      <c r="G20448" s="89" t="s">
        <v>418</v>
      </c>
      <c r="H20448" s="94">
        <v>32921</v>
      </c>
      <c r="I20448" s="94">
        <v>32005</v>
      </c>
      <c r="J20448" s="94">
        <v>31886</v>
      </c>
      <c r="K20448" s="94">
        <v>-119</v>
      </c>
      <c r="O20448" s="94">
        <v>32005</v>
      </c>
      <c r="P20448" s="94">
        <v>31886</v>
      </c>
      <c r="Q20448" s="94">
        <v>-119</v>
      </c>
      <c r="AT20448" s="94">
        <v>89</v>
      </c>
      <c r="AU20448" s="94">
        <v>-208</v>
      </c>
    </row>
    <row r="20449" spans="1:47">
      <c r="A20449" s="85" t="s">
        <v>156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55</v>
      </c>
      <c r="G20449" s="89" t="s">
        <v>418</v>
      </c>
      <c r="H20449" s="94">
        <v>30016</v>
      </c>
      <c r="I20449" s="94">
        <v>29998</v>
      </c>
      <c r="J20449" s="94">
        <v>29862</v>
      </c>
      <c r="K20449" s="94">
        <v>-137</v>
      </c>
      <c r="O20449" s="94">
        <v>29998</v>
      </c>
      <c r="P20449" s="94">
        <v>29862</v>
      </c>
      <c r="Q20449" s="94">
        <v>-137</v>
      </c>
      <c r="AT20449" s="94">
        <v>1</v>
      </c>
      <c r="AU20449" s="94">
        <v>-138</v>
      </c>
    </row>
    <row r="20450" spans="1:47">
      <c r="A20450" s="85" t="s">
        <v>156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55</v>
      </c>
      <c r="G20450" s="89" t="s">
        <v>418</v>
      </c>
      <c r="H20450" s="94">
        <v>28994</v>
      </c>
      <c r="I20450" s="94">
        <v>28596</v>
      </c>
      <c r="J20450" s="94">
        <v>28543</v>
      </c>
      <c r="K20450" s="94">
        <v>-53</v>
      </c>
      <c r="O20450" s="94">
        <v>28596</v>
      </c>
      <c r="P20450" s="94">
        <v>28543</v>
      </c>
      <c r="Q20450" s="94">
        <v>-53</v>
      </c>
      <c r="AT20450" s="94">
        <v>2</v>
      </c>
      <c r="AU20450" s="94">
        <v>-56</v>
      </c>
    </row>
    <row r="20451" spans="1:47">
      <c r="A20451" s="85" t="s">
        <v>156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55</v>
      </c>
      <c r="G20451" s="89" t="s">
        <v>418</v>
      </c>
      <c r="H20451" s="94">
        <v>27947</v>
      </c>
      <c r="I20451" s="94">
        <v>27761</v>
      </c>
      <c r="J20451" s="94">
        <v>27790</v>
      </c>
      <c r="K20451" s="94">
        <v>29</v>
      </c>
      <c r="O20451" s="94">
        <v>27761</v>
      </c>
      <c r="P20451" s="94">
        <v>27790</v>
      </c>
      <c r="Q20451" s="94">
        <v>29</v>
      </c>
      <c r="AT20451" s="94">
        <v>146</v>
      </c>
      <c r="AU20451" s="94">
        <v>-117</v>
      </c>
    </row>
    <row r="20452" spans="1:47">
      <c r="A20452" s="85" t="s">
        <v>156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55</v>
      </c>
      <c r="G20452" s="89" t="s">
        <v>418</v>
      </c>
      <c r="H20452" s="94">
        <v>27468</v>
      </c>
      <c r="I20452" s="94">
        <v>27401</v>
      </c>
      <c r="J20452" s="94">
        <v>27596</v>
      </c>
      <c r="K20452" s="94">
        <v>194</v>
      </c>
      <c r="O20452" s="94">
        <v>27401</v>
      </c>
      <c r="P20452" s="94">
        <v>27596</v>
      </c>
      <c r="Q20452" s="94">
        <v>194</v>
      </c>
      <c r="AT20452" s="94">
        <v>150</v>
      </c>
      <c r="AU20452" s="94">
        <v>44</v>
      </c>
    </row>
    <row r="20453" spans="1:47">
      <c r="A20453" s="85" t="s">
        <v>156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55</v>
      </c>
      <c r="G20453" s="89" t="s">
        <v>418</v>
      </c>
      <c r="H20453" s="94">
        <v>27357</v>
      </c>
      <c r="I20453" s="94">
        <v>27695</v>
      </c>
      <c r="J20453" s="94">
        <v>27872</v>
      </c>
      <c r="K20453" s="94">
        <v>176</v>
      </c>
      <c r="O20453" s="94">
        <v>27695</v>
      </c>
      <c r="P20453" s="94">
        <v>27872</v>
      </c>
      <c r="Q20453" s="94">
        <v>176</v>
      </c>
      <c r="AT20453" s="94">
        <v>100</v>
      </c>
      <c r="AU20453" s="94">
        <v>77</v>
      </c>
    </row>
    <row r="20454" spans="1:47">
      <c r="A20454" s="85" t="s">
        <v>156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55</v>
      </c>
      <c r="G20454" s="89" t="s">
        <v>418</v>
      </c>
      <c r="H20454" s="94">
        <v>28013</v>
      </c>
      <c r="I20454" s="94">
        <v>28607</v>
      </c>
      <c r="J20454" s="94">
        <v>28723</v>
      </c>
      <c r="K20454" s="94">
        <v>116</v>
      </c>
      <c r="O20454" s="94">
        <v>28607</v>
      </c>
      <c r="P20454" s="94">
        <v>28723</v>
      </c>
      <c r="Q20454" s="94">
        <v>116</v>
      </c>
      <c r="AT20454" s="94">
        <v>69</v>
      </c>
      <c r="AU20454" s="94">
        <v>47</v>
      </c>
    </row>
    <row r="20455" spans="1:47">
      <c r="A20455" s="85" t="s">
        <v>156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55</v>
      </c>
      <c r="G20455" s="89" t="s">
        <v>418</v>
      </c>
      <c r="H20455" s="94">
        <v>30138</v>
      </c>
      <c r="I20455" s="94">
        <v>30877</v>
      </c>
      <c r="J20455" s="94">
        <v>30980</v>
      </c>
      <c r="K20455" s="94">
        <v>103</v>
      </c>
      <c r="O20455" s="94">
        <v>30877</v>
      </c>
      <c r="P20455" s="94">
        <v>30980</v>
      </c>
      <c r="Q20455" s="94">
        <v>103</v>
      </c>
      <c r="AT20455" s="94">
        <v>68</v>
      </c>
      <c r="AU20455" s="94">
        <v>35</v>
      </c>
    </row>
    <row r="20456" spans="1:47">
      <c r="A20456" s="85" t="s">
        <v>156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55</v>
      </c>
      <c r="G20456" s="89" t="s">
        <v>418</v>
      </c>
      <c r="H20456" s="94">
        <v>33849</v>
      </c>
      <c r="I20456" s="94">
        <v>34708</v>
      </c>
      <c r="J20456" s="94">
        <v>35007</v>
      </c>
      <c r="K20456" s="94">
        <v>298</v>
      </c>
      <c r="O20456" s="94">
        <v>34708</v>
      </c>
      <c r="P20456" s="94">
        <v>35007</v>
      </c>
      <c r="Q20456" s="94">
        <v>298</v>
      </c>
      <c r="AT20456" s="94">
        <v>68</v>
      </c>
      <c r="AU20456" s="94">
        <v>230</v>
      </c>
    </row>
    <row r="20457" spans="1:47">
      <c r="A20457" s="85" t="s">
        <v>156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55</v>
      </c>
      <c r="G20457" s="89" t="s">
        <v>418</v>
      </c>
      <c r="H20457" s="94">
        <v>35543</v>
      </c>
      <c r="I20457" s="94">
        <v>36429</v>
      </c>
      <c r="J20457" s="94">
        <v>36797</v>
      </c>
      <c r="K20457" s="94">
        <v>367</v>
      </c>
      <c r="O20457" s="94">
        <v>36429</v>
      </c>
      <c r="P20457" s="94">
        <v>36797</v>
      </c>
      <c r="Q20457" s="94">
        <v>367</v>
      </c>
      <c r="AT20457" s="94">
        <v>68</v>
      </c>
      <c r="AU20457" s="94">
        <v>299</v>
      </c>
    </row>
    <row r="20458" spans="1:47">
      <c r="A20458" s="85" t="s">
        <v>156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55</v>
      </c>
      <c r="G20458" s="89" t="s">
        <v>418</v>
      </c>
      <c r="H20458" s="94">
        <v>35140</v>
      </c>
      <c r="I20458" s="94">
        <v>36110</v>
      </c>
      <c r="J20458" s="94">
        <v>36334</v>
      </c>
      <c r="K20458" s="94">
        <v>224</v>
      </c>
      <c r="O20458" s="94">
        <v>36110</v>
      </c>
      <c r="P20458" s="94">
        <v>36334</v>
      </c>
      <c r="Q20458" s="94">
        <v>224</v>
      </c>
      <c r="AT20458" s="94">
        <v>118</v>
      </c>
      <c r="AU20458" s="94">
        <v>106</v>
      </c>
    </row>
    <row r="20459" spans="1:47">
      <c r="A20459" s="85" t="s">
        <v>156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55</v>
      </c>
      <c r="G20459" s="89" t="s">
        <v>418</v>
      </c>
      <c r="H20459" s="94">
        <v>35634</v>
      </c>
      <c r="I20459" s="94">
        <v>36021</v>
      </c>
      <c r="J20459" s="94">
        <v>36227</v>
      </c>
      <c r="K20459" s="94">
        <v>205</v>
      </c>
      <c r="O20459" s="94">
        <v>36021</v>
      </c>
      <c r="P20459" s="94">
        <v>36227</v>
      </c>
      <c r="Q20459" s="94">
        <v>205</v>
      </c>
      <c r="AT20459" s="94">
        <v>138</v>
      </c>
      <c r="AU20459" s="94">
        <v>67</v>
      </c>
    </row>
    <row r="20460" spans="1:47">
      <c r="A20460" s="85" t="s">
        <v>156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55</v>
      </c>
      <c r="G20460" s="89" t="s">
        <v>418</v>
      </c>
      <c r="H20460" s="94">
        <v>36228</v>
      </c>
      <c r="I20460" s="94">
        <v>35992</v>
      </c>
      <c r="J20460" s="94">
        <v>36260</v>
      </c>
      <c r="K20460" s="94">
        <v>267</v>
      </c>
      <c r="O20460" s="94">
        <v>35992</v>
      </c>
      <c r="P20460" s="94">
        <v>36260</v>
      </c>
      <c r="Q20460" s="94">
        <v>267</v>
      </c>
      <c r="AT20460" s="94">
        <v>146</v>
      </c>
      <c r="AU20460" s="94">
        <v>121</v>
      </c>
    </row>
    <row r="20461" spans="1:47">
      <c r="A20461" s="85" t="s">
        <v>156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55</v>
      </c>
      <c r="G20461" s="89" t="s">
        <v>418</v>
      </c>
      <c r="H20461" s="94">
        <v>36767</v>
      </c>
      <c r="I20461" s="94">
        <v>35963</v>
      </c>
      <c r="J20461" s="94">
        <v>36184</v>
      </c>
      <c r="K20461" s="94">
        <v>221</v>
      </c>
      <c r="O20461" s="94">
        <v>35963</v>
      </c>
      <c r="P20461" s="94">
        <v>36184</v>
      </c>
      <c r="Q20461" s="94">
        <v>221</v>
      </c>
      <c r="AT20461" s="94">
        <v>148</v>
      </c>
      <c r="AU20461" s="94">
        <v>73</v>
      </c>
    </row>
    <row r="20462" spans="1:47">
      <c r="A20462" s="85" t="s">
        <v>156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55</v>
      </c>
      <c r="G20462" s="89" t="s">
        <v>418</v>
      </c>
      <c r="H20462" s="94">
        <v>37403</v>
      </c>
      <c r="I20462" s="94">
        <v>36018</v>
      </c>
      <c r="J20462" s="94">
        <v>36108</v>
      </c>
      <c r="K20462" s="94">
        <v>89</v>
      </c>
      <c r="O20462" s="94">
        <v>36018</v>
      </c>
      <c r="P20462" s="94">
        <v>36108</v>
      </c>
      <c r="Q20462" s="94">
        <v>89</v>
      </c>
      <c r="AT20462" s="94">
        <v>99</v>
      </c>
      <c r="AU20462" s="94">
        <v>-10</v>
      </c>
    </row>
    <row r="20463" spans="1:47">
      <c r="A20463" s="85" t="s">
        <v>156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55</v>
      </c>
      <c r="G20463" s="89" t="s">
        <v>418</v>
      </c>
      <c r="H20463" s="94">
        <v>38299</v>
      </c>
      <c r="I20463" s="94">
        <v>36446</v>
      </c>
      <c r="J20463" s="94">
        <v>36579</v>
      </c>
      <c r="K20463" s="94">
        <v>132</v>
      </c>
      <c r="O20463" s="94">
        <v>36446</v>
      </c>
      <c r="P20463" s="94">
        <v>36579</v>
      </c>
      <c r="Q20463" s="94">
        <v>132</v>
      </c>
      <c r="AT20463" s="94">
        <v>153</v>
      </c>
      <c r="AU20463" s="94">
        <v>-21</v>
      </c>
    </row>
    <row r="20464" spans="1:47">
      <c r="A20464" s="85" t="s">
        <v>156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55</v>
      </c>
      <c r="G20464" s="89" t="s">
        <v>418</v>
      </c>
      <c r="H20464" s="94">
        <v>39238</v>
      </c>
      <c r="I20464" s="94">
        <v>36879</v>
      </c>
      <c r="J20464" s="94">
        <v>36986</v>
      </c>
      <c r="K20464" s="94">
        <v>107</v>
      </c>
      <c r="O20464" s="94">
        <v>36879</v>
      </c>
      <c r="P20464" s="94">
        <v>36986</v>
      </c>
      <c r="Q20464" s="94">
        <v>107</v>
      </c>
      <c r="AT20464" s="94">
        <v>154</v>
      </c>
      <c r="AU20464" s="94">
        <v>-48</v>
      </c>
    </row>
    <row r="20465" spans="1:47">
      <c r="A20465" s="85" t="s">
        <v>156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55</v>
      </c>
      <c r="G20465" s="89" t="s">
        <v>418</v>
      </c>
      <c r="H20465" s="94">
        <v>40185</v>
      </c>
      <c r="I20465" s="94">
        <v>37252</v>
      </c>
      <c r="J20465" s="94">
        <v>37409</v>
      </c>
      <c r="K20465" s="94">
        <v>156</v>
      </c>
      <c r="O20465" s="94">
        <v>37252</v>
      </c>
      <c r="P20465" s="94">
        <v>37409</v>
      </c>
      <c r="Q20465" s="94">
        <v>156</v>
      </c>
      <c r="AT20465" s="94">
        <v>204</v>
      </c>
      <c r="AU20465" s="94">
        <v>-48</v>
      </c>
    </row>
    <row r="20466" spans="1:47">
      <c r="A20466" s="85" t="s">
        <v>156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55</v>
      </c>
      <c r="G20466" s="89" t="s">
        <v>418</v>
      </c>
      <c r="H20466" s="94">
        <v>41000</v>
      </c>
      <c r="I20466" s="94">
        <v>37641</v>
      </c>
      <c r="J20466" s="94">
        <v>37798</v>
      </c>
      <c r="K20466" s="94">
        <v>156</v>
      </c>
      <c r="O20466" s="94">
        <v>37641</v>
      </c>
      <c r="P20466" s="94">
        <v>37798</v>
      </c>
      <c r="Q20466" s="94">
        <v>156</v>
      </c>
      <c r="AT20466" s="94">
        <v>204</v>
      </c>
      <c r="AU20466" s="94">
        <v>-47</v>
      </c>
    </row>
    <row r="20467" spans="1:47">
      <c r="A20467" s="85" t="s">
        <v>156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55</v>
      </c>
      <c r="G20467" s="89" t="s">
        <v>418</v>
      </c>
      <c r="H20467" s="94">
        <v>41053</v>
      </c>
      <c r="I20467" s="94">
        <v>37550</v>
      </c>
      <c r="J20467" s="94">
        <v>37732</v>
      </c>
      <c r="K20467" s="94">
        <v>181</v>
      </c>
      <c r="O20467" s="94">
        <v>37550</v>
      </c>
      <c r="P20467" s="94">
        <v>37732</v>
      </c>
      <c r="Q20467" s="94">
        <v>181</v>
      </c>
      <c r="AT20467" s="94">
        <v>195</v>
      </c>
      <c r="AU20467" s="94">
        <v>-13</v>
      </c>
    </row>
    <row r="20468" spans="1:47">
      <c r="A20468" s="85" t="s">
        <v>156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55</v>
      </c>
      <c r="G20468" s="89" t="s">
        <v>418</v>
      </c>
      <c r="H20468" s="94">
        <v>40654</v>
      </c>
      <c r="I20468" s="94">
        <v>37566</v>
      </c>
      <c r="J20468" s="94">
        <v>37673</v>
      </c>
      <c r="K20468" s="94">
        <v>106</v>
      </c>
      <c r="O20468" s="94">
        <v>37566</v>
      </c>
      <c r="P20468" s="94">
        <v>37673</v>
      </c>
      <c r="Q20468" s="94">
        <v>106</v>
      </c>
      <c r="AT20468" s="94">
        <v>120</v>
      </c>
      <c r="AU20468" s="94">
        <v>-14</v>
      </c>
    </row>
    <row r="20469" spans="1:47">
      <c r="A20469" s="85" t="s">
        <v>156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55</v>
      </c>
      <c r="G20469" s="89" t="s">
        <v>418</v>
      </c>
      <c r="H20469" s="94">
        <v>41088</v>
      </c>
      <c r="I20469" s="94">
        <v>38668</v>
      </c>
      <c r="J20469" s="94">
        <v>38774</v>
      </c>
      <c r="K20469" s="94">
        <v>106</v>
      </c>
      <c r="O20469" s="94">
        <v>38668</v>
      </c>
      <c r="P20469" s="94">
        <v>38774</v>
      </c>
      <c r="Q20469" s="94">
        <v>106</v>
      </c>
      <c r="AT20469" s="94">
        <v>120</v>
      </c>
      <c r="AU20469" s="94">
        <v>-14</v>
      </c>
    </row>
    <row r="20470" spans="1:47">
      <c r="A20470" s="85" t="s">
        <v>156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55</v>
      </c>
      <c r="G20470" s="89" t="s">
        <v>418</v>
      </c>
      <c r="H20470" s="94">
        <v>40245</v>
      </c>
      <c r="I20470" s="94">
        <v>37999</v>
      </c>
      <c r="J20470" s="94">
        <v>38142</v>
      </c>
      <c r="K20470" s="94">
        <v>142</v>
      </c>
      <c r="O20470" s="94">
        <v>37999</v>
      </c>
      <c r="P20470" s="94">
        <v>38142</v>
      </c>
      <c r="Q20470" s="94">
        <v>142</v>
      </c>
      <c r="AT20470" s="94">
        <v>156</v>
      </c>
      <c r="AU20470" s="94">
        <v>-14</v>
      </c>
    </row>
    <row r="20471" spans="1:47">
      <c r="A20471" s="85" t="s">
        <v>156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55</v>
      </c>
      <c r="G20471" s="89" t="s">
        <v>418</v>
      </c>
      <c r="H20471" s="94">
        <v>38221</v>
      </c>
      <c r="I20471" s="94">
        <v>36344</v>
      </c>
      <c r="J20471" s="94">
        <v>36487</v>
      </c>
      <c r="K20471" s="94">
        <v>143</v>
      </c>
      <c r="O20471" s="94">
        <v>36344</v>
      </c>
      <c r="P20471" s="94">
        <v>36487</v>
      </c>
      <c r="Q20471" s="94">
        <v>143</v>
      </c>
      <c r="AT20471" s="94">
        <v>157</v>
      </c>
      <c r="AU20471" s="94">
        <v>-14</v>
      </c>
    </row>
    <row r="20472" spans="1:47">
      <c r="A20472" s="85" t="s">
        <v>156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55</v>
      </c>
      <c r="G20472" s="89" t="s">
        <v>418</v>
      </c>
      <c r="H20472" s="94">
        <v>35297</v>
      </c>
      <c r="I20472" s="94">
        <v>33777</v>
      </c>
      <c r="J20472" s="94">
        <v>33894</v>
      </c>
      <c r="K20472" s="94">
        <v>116</v>
      </c>
      <c r="O20472" s="94">
        <v>33777</v>
      </c>
      <c r="P20472" s="94">
        <v>33894</v>
      </c>
      <c r="Q20472" s="94">
        <v>116</v>
      </c>
      <c r="AT20472" s="94">
        <v>157</v>
      </c>
      <c r="AU20472" s="94">
        <v>-40</v>
      </c>
    </row>
    <row r="20473" spans="1:47">
      <c r="A20473" s="85" t="s">
        <v>156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55</v>
      </c>
      <c r="G20473" s="89" t="s">
        <v>418</v>
      </c>
      <c r="H20473" s="94">
        <v>32363</v>
      </c>
      <c r="I20473" s="94">
        <v>31137</v>
      </c>
      <c r="J20473" s="94">
        <v>31272</v>
      </c>
      <c r="K20473" s="94">
        <v>134</v>
      </c>
      <c r="O20473" s="94">
        <v>31137</v>
      </c>
      <c r="P20473" s="94">
        <v>31272</v>
      </c>
      <c r="Q20473" s="94">
        <v>134</v>
      </c>
      <c r="AT20473" s="94">
        <v>149</v>
      </c>
      <c r="AU20473" s="94">
        <v>-15</v>
      </c>
    </row>
    <row r="20474" spans="1:47">
      <c r="A20474" s="85" t="s">
        <v>156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55</v>
      </c>
      <c r="G20474" s="89" t="s">
        <v>418</v>
      </c>
      <c r="H20474" s="94">
        <v>29946</v>
      </c>
      <c r="I20474" s="94">
        <v>29233</v>
      </c>
      <c r="J20474" s="94">
        <v>29454</v>
      </c>
      <c r="K20474" s="94">
        <v>220</v>
      </c>
      <c r="O20474" s="94">
        <v>29233</v>
      </c>
      <c r="P20474" s="94">
        <v>29454</v>
      </c>
      <c r="Q20474" s="94">
        <v>220</v>
      </c>
      <c r="AS20474" s="94">
        <v>127</v>
      </c>
      <c r="AU20474" s="94">
        <v>93</v>
      </c>
    </row>
    <row r="20475" spans="1:47">
      <c r="A20475" s="85" t="s">
        <v>156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55</v>
      </c>
      <c r="G20475" s="89" t="s">
        <v>418</v>
      </c>
      <c r="H20475" s="94">
        <v>28685</v>
      </c>
      <c r="I20475" s="94">
        <v>28232</v>
      </c>
      <c r="J20475" s="94">
        <v>28687</v>
      </c>
      <c r="K20475" s="94">
        <v>454</v>
      </c>
      <c r="O20475" s="94">
        <v>28232</v>
      </c>
      <c r="P20475" s="94">
        <v>28687</v>
      </c>
      <c r="Q20475" s="94">
        <v>454</v>
      </c>
      <c r="AS20475" s="94">
        <v>358</v>
      </c>
      <c r="AU20475" s="94">
        <v>96</v>
      </c>
    </row>
    <row r="20476" spans="1:47">
      <c r="A20476" s="85" t="s">
        <v>156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55</v>
      </c>
      <c r="G20476" s="89" t="s">
        <v>418</v>
      </c>
      <c r="H20476" s="94">
        <v>28843</v>
      </c>
      <c r="I20476" s="94">
        <v>27683</v>
      </c>
      <c r="J20476" s="94">
        <v>28140</v>
      </c>
      <c r="K20476" s="94">
        <v>456</v>
      </c>
      <c r="O20476" s="94">
        <v>27683</v>
      </c>
      <c r="P20476" s="94">
        <v>28140</v>
      </c>
      <c r="Q20476" s="94">
        <v>456</v>
      </c>
      <c r="AS20476" s="94">
        <v>360</v>
      </c>
      <c r="AU20476" s="94">
        <v>96</v>
      </c>
    </row>
    <row r="20477" spans="1:47">
      <c r="A20477" s="85" t="s">
        <v>156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55</v>
      </c>
      <c r="G20477" s="89" t="s">
        <v>418</v>
      </c>
      <c r="H20477" s="94">
        <v>28459</v>
      </c>
      <c r="I20477" s="94">
        <v>27652</v>
      </c>
      <c r="J20477" s="94">
        <v>28108</v>
      </c>
      <c r="K20477" s="94">
        <v>455</v>
      </c>
      <c r="O20477" s="94">
        <v>27652</v>
      </c>
      <c r="P20477" s="94">
        <v>28108</v>
      </c>
      <c r="Q20477" s="94">
        <v>455</v>
      </c>
      <c r="AS20477" s="94">
        <v>359</v>
      </c>
      <c r="AU20477" s="94">
        <v>96</v>
      </c>
    </row>
    <row r="20478" spans="1:47">
      <c r="A20478" s="85" t="s">
        <v>156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55</v>
      </c>
      <c r="G20478" s="89" t="s">
        <v>418</v>
      </c>
      <c r="H20478" s="94">
        <v>28737</v>
      </c>
      <c r="I20478" s="94">
        <v>28283</v>
      </c>
      <c r="J20478" s="94">
        <v>28640</v>
      </c>
      <c r="K20478" s="94">
        <v>356</v>
      </c>
      <c r="O20478" s="94">
        <v>28283</v>
      </c>
      <c r="P20478" s="94">
        <v>28640</v>
      </c>
      <c r="Q20478" s="94">
        <v>356</v>
      </c>
      <c r="AS20478" s="94">
        <v>260</v>
      </c>
      <c r="AU20478" s="94">
        <v>96</v>
      </c>
    </row>
    <row r="20479" spans="1:47">
      <c r="A20479" s="85" t="s">
        <v>156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55</v>
      </c>
      <c r="G20479" s="89" t="s">
        <v>418</v>
      </c>
      <c r="H20479" s="94">
        <v>30601</v>
      </c>
      <c r="I20479" s="94">
        <v>30381</v>
      </c>
      <c r="J20479" s="94">
        <v>30735</v>
      </c>
      <c r="K20479" s="94">
        <v>352</v>
      </c>
      <c r="O20479" s="94">
        <v>30381</v>
      </c>
      <c r="P20479" s="94">
        <v>30735</v>
      </c>
      <c r="Q20479" s="94">
        <v>352</v>
      </c>
      <c r="AS20479" s="94">
        <v>260</v>
      </c>
      <c r="AU20479" s="94">
        <v>93</v>
      </c>
    </row>
    <row r="20480" spans="1:47">
      <c r="A20480" s="85" t="s">
        <v>156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55</v>
      </c>
      <c r="G20480" s="89" t="s">
        <v>418</v>
      </c>
      <c r="H20480" s="94">
        <v>34202</v>
      </c>
      <c r="I20480" s="94">
        <v>34099</v>
      </c>
      <c r="J20480" s="94">
        <v>34399</v>
      </c>
      <c r="K20480" s="94">
        <v>299</v>
      </c>
      <c r="O20480" s="94">
        <v>34099</v>
      </c>
      <c r="P20480" s="94">
        <v>34399</v>
      </c>
      <c r="Q20480" s="94">
        <v>299</v>
      </c>
      <c r="AS20480" s="94">
        <v>209</v>
      </c>
      <c r="AU20480" s="94">
        <v>89</v>
      </c>
    </row>
    <row r="20481" spans="1:47">
      <c r="A20481" s="85" t="s">
        <v>156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55</v>
      </c>
      <c r="G20481" s="89" t="s">
        <v>418</v>
      </c>
      <c r="H20481" s="94">
        <v>35986</v>
      </c>
      <c r="I20481" s="94">
        <v>35951</v>
      </c>
      <c r="J20481" s="94">
        <v>36285</v>
      </c>
      <c r="K20481" s="94">
        <v>333</v>
      </c>
      <c r="O20481" s="94">
        <v>35951</v>
      </c>
      <c r="P20481" s="94">
        <v>36285</v>
      </c>
      <c r="Q20481" s="94">
        <v>333</v>
      </c>
      <c r="AS20481" s="94">
        <v>210</v>
      </c>
      <c r="AU20481" s="94">
        <v>124</v>
      </c>
    </row>
    <row r="20482" spans="1:47">
      <c r="A20482" s="85" t="s">
        <v>156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55</v>
      </c>
      <c r="G20482" s="89" t="s">
        <v>418</v>
      </c>
      <c r="H20482" s="94">
        <v>35866</v>
      </c>
      <c r="I20482" s="94">
        <v>35827</v>
      </c>
      <c r="J20482" s="94">
        <v>36338</v>
      </c>
      <c r="K20482" s="94">
        <v>509</v>
      </c>
      <c r="O20482" s="94">
        <v>35827</v>
      </c>
      <c r="P20482" s="94">
        <v>36338</v>
      </c>
      <c r="Q20482" s="94">
        <v>509</v>
      </c>
      <c r="AS20482" s="94">
        <v>235</v>
      </c>
      <c r="AU20482" s="94">
        <v>274</v>
      </c>
    </row>
    <row r="20483" spans="1:47">
      <c r="A20483" s="85" t="s">
        <v>156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55</v>
      </c>
      <c r="G20483" s="89" t="s">
        <v>418</v>
      </c>
      <c r="H20483" s="94">
        <v>36402</v>
      </c>
      <c r="I20483" s="94">
        <v>36468</v>
      </c>
      <c r="J20483" s="94">
        <v>37195</v>
      </c>
      <c r="K20483" s="94">
        <v>726</v>
      </c>
      <c r="O20483" s="94">
        <v>36468</v>
      </c>
      <c r="P20483" s="94">
        <v>37195</v>
      </c>
      <c r="Q20483" s="94">
        <v>726</v>
      </c>
      <c r="AS20483" s="94">
        <v>380</v>
      </c>
      <c r="AU20483" s="94">
        <v>346</v>
      </c>
    </row>
    <row r="20484" spans="1:47">
      <c r="A20484" s="85" t="s">
        <v>156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55</v>
      </c>
      <c r="G20484" s="89" t="s">
        <v>418</v>
      </c>
      <c r="H20484" s="94">
        <v>36856</v>
      </c>
      <c r="I20484" s="94">
        <v>37098</v>
      </c>
      <c r="J20484" s="94">
        <v>37985</v>
      </c>
      <c r="K20484" s="94">
        <v>884</v>
      </c>
      <c r="O20484" s="94">
        <v>37098</v>
      </c>
      <c r="P20484" s="94">
        <v>37985</v>
      </c>
      <c r="Q20484" s="94">
        <v>884</v>
      </c>
      <c r="AS20484" s="94">
        <v>380</v>
      </c>
      <c r="AU20484" s="94">
        <v>505</v>
      </c>
    </row>
    <row r="20485" spans="1:47">
      <c r="A20485" s="85" t="s">
        <v>156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55</v>
      </c>
      <c r="G20485" s="89" t="s">
        <v>418</v>
      </c>
      <c r="H20485" s="94">
        <v>37008</v>
      </c>
      <c r="I20485" s="94">
        <v>37658</v>
      </c>
      <c r="J20485" s="94">
        <v>38577</v>
      </c>
      <c r="K20485" s="94">
        <v>918</v>
      </c>
      <c r="O20485" s="94">
        <v>37658</v>
      </c>
      <c r="P20485" s="94">
        <v>38577</v>
      </c>
      <c r="Q20485" s="94">
        <v>918</v>
      </c>
      <c r="AS20485" s="94">
        <v>381</v>
      </c>
      <c r="AU20485" s="94">
        <v>537</v>
      </c>
    </row>
    <row r="20486" spans="1:47">
      <c r="A20486" s="85" t="s">
        <v>156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55</v>
      </c>
      <c r="G20486" s="89" t="s">
        <v>418</v>
      </c>
      <c r="H20486" s="94">
        <v>36589</v>
      </c>
      <c r="I20486" s="94">
        <v>37893</v>
      </c>
      <c r="J20486" s="94">
        <v>38522</v>
      </c>
      <c r="K20486" s="94">
        <v>625</v>
      </c>
      <c r="O20486" s="94">
        <v>37893</v>
      </c>
      <c r="P20486" s="94">
        <v>38522</v>
      </c>
      <c r="Q20486" s="94">
        <v>625</v>
      </c>
      <c r="AS20486" s="94">
        <v>381</v>
      </c>
      <c r="AU20486" s="94">
        <v>244</v>
      </c>
    </row>
    <row r="20487" spans="1:47">
      <c r="A20487" s="85" t="s">
        <v>156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55</v>
      </c>
      <c r="G20487" s="89" t="s">
        <v>418</v>
      </c>
      <c r="H20487" s="94">
        <v>37110</v>
      </c>
      <c r="I20487" s="94">
        <v>38295</v>
      </c>
      <c r="J20487" s="94">
        <v>38978</v>
      </c>
      <c r="K20487" s="94">
        <v>679</v>
      </c>
      <c r="O20487" s="94">
        <v>38295</v>
      </c>
      <c r="P20487" s="94">
        <v>38978</v>
      </c>
      <c r="Q20487" s="94">
        <v>679</v>
      </c>
      <c r="AS20487" s="94">
        <v>356</v>
      </c>
      <c r="AU20487" s="94">
        <v>323</v>
      </c>
    </row>
    <row r="20488" spans="1:47">
      <c r="A20488" s="85" t="s">
        <v>156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55</v>
      </c>
      <c r="G20488" s="89" t="s">
        <v>418</v>
      </c>
      <c r="H20488" s="94">
        <v>36795</v>
      </c>
      <c r="I20488" s="94">
        <v>38246</v>
      </c>
      <c r="J20488" s="94">
        <v>38936</v>
      </c>
      <c r="K20488" s="94">
        <v>688</v>
      </c>
      <c r="O20488" s="94">
        <v>38246</v>
      </c>
      <c r="P20488" s="94">
        <v>38936</v>
      </c>
      <c r="Q20488" s="94">
        <v>688</v>
      </c>
      <c r="AS20488" s="94">
        <v>330</v>
      </c>
      <c r="AU20488" s="94">
        <v>358</v>
      </c>
    </row>
    <row r="20489" spans="1:47">
      <c r="A20489" s="85" t="s">
        <v>156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55</v>
      </c>
      <c r="G20489" s="89" t="s">
        <v>418</v>
      </c>
      <c r="H20489" s="94">
        <v>36672</v>
      </c>
      <c r="I20489" s="94">
        <v>37835</v>
      </c>
      <c r="J20489" s="94">
        <v>38287</v>
      </c>
      <c r="K20489" s="94">
        <v>450</v>
      </c>
      <c r="O20489" s="94">
        <v>37835</v>
      </c>
      <c r="P20489" s="94">
        <v>38287</v>
      </c>
      <c r="Q20489" s="94">
        <v>450</v>
      </c>
      <c r="AS20489" s="94">
        <v>330</v>
      </c>
      <c r="AU20489" s="94">
        <v>120</v>
      </c>
    </row>
    <row r="20490" spans="1:47">
      <c r="A20490" s="85" t="s">
        <v>156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55</v>
      </c>
      <c r="G20490" s="89" t="s">
        <v>418</v>
      </c>
      <c r="H20490" s="94">
        <v>37098</v>
      </c>
      <c r="I20490" s="94">
        <v>37952</v>
      </c>
      <c r="J20490" s="94">
        <v>38588</v>
      </c>
      <c r="K20490" s="94">
        <v>635</v>
      </c>
      <c r="O20490" s="94">
        <v>37952</v>
      </c>
      <c r="P20490" s="94">
        <v>38588</v>
      </c>
      <c r="Q20490" s="94">
        <v>635</v>
      </c>
      <c r="AS20490" s="94">
        <v>330</v>
      </c>
      <c r="AU20490" s="94">
        <v>305</v>
      </c>
    </row>
    <row r="20491" spans="1:47">
      <c r="A20491" s="85" t="s">
        <v>156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55</v>
      </c>
      <c r="G20491" s="89" t="s">
        <v>418</v>
      </c>
      <c r="H20491" s="94">
        <v>36732</v>
      </c>
      <c r="I20491" s="94">
        <v>37849</v>
      </c>
      <c r="J20491" s="94">
        <v>38422</v>
      </c>
      <c r="K20491" s="94">
        <v>570</v>
      </c>
      <c r="O20491" s="94">
        <v>37849</v>
      </c>
      <c r="P20491" s="94">
        <v>38422</v>
      </c>
      <c r="Q20491" s="94">
        <v>570</v>
      </c>
      <c r="AS20491" s="94">
        <v>330</v>
      </c>
      <c r="AU20491" s="94">
        <v>241</v>
      </c>
    </row>
    <row r="20492" spans="1:47">
      <c r="A20492" s="85" t="s">
        <v>156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55</v>
      </c>
      <c r="G20492" s="89" t="s">
        <v>418</v>
      </c>
      <c r="H20492" s="94">
        <v>36476</v>
      </c>
      <c r="I20492" s="94">
        <v>37828</v>
      </c>
      <c r="J20492" s="94">
        <v>38422</v>
      </c>
      <c r="K20492" s="94">
        <v>592</v>
      </c>
      <c r="O20492" s="94">
        <v>37828</v>
      </c>
      <c r="P20492" s="94">
        <v>38422</v>
      </c>
      <c r="Q20492" s="94">
        <v>592</v>
      </c>
      <c r="AS20492" s="94">
        <v>331</v>
      </c>
      <c r="AU20492" s="94">
        <v>262</v>
      </c>
    </row>
    <row r="20493" spans="1:47">
      <c r="A20493" s="85" t="s">
        <v>156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55</v>
      </c>
      <c r="G20493" s="89" t="s">
        <v>418</v>
      </c>
      <c r="H20493" s="94">
        <v>38466</v>
      </c>
      <c r="I20493" s="94">
        <v>38083</v>
      </c>
      <c r="J20493" s="94">
        <v>38593</v>
      </c>
      <c r="K20493" s="94">
        <v>509</v>
      </c>
      <c r="O20493" s="94">
        <v>38083</v>
      </c>
      <c r="P20493" s="94">
        <v>38593</v>
      </c>
      <c r="Q20493" s="94">
        <v>509</v>
      </c>
      <c r="AS20493" s="94">
        <v>331</v>
      </c>
      <c r="AU20493" s="94">
        <v>178</v>
      </c>
    </row>
    <row r="20494" spans="1:47">
      <c r="A20494" s="85" t="s">
        <v>156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55</v>
      </c>
      <c r="G20494" s="89" t="s">
        <v>418</v>
      </c>
      <c r="H20494" s="94">
        <v>37875</v>
      </c>
      <c r="I20494" s="94">
        <v>37901</v>
      </c>
      <c r="J20494" s="94">
        <v>38413</v>
      </c>
      <c r="K20494" s="94">
        <v>510</v>
      </c>
      <c r="O20494" s="94">
        <v>37901</v>
      </c>
      <c r="P20494" s="94">
        <v>38413</v>
      </c>
      <c r="Q20494" s="94">
        <v>510</v>
      </c>
      <c r="AS20494" s="94">
        <v>360</v>
      </c>
      <c r="AU20494" s="94">
        <v>150</v>
      </c>
    </row>
    <row r="20495" spans="1:47">
      <c r="A20495" s="85" t="s">
        <v>156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55</v>
      </c>
      <c r="G20495" s="89" t="s">
        <v>418</v>
      </c>
      <c r="H20495" s="94">
        <v>36567</v>
      </c>
      <c r="I20495" s="94">
        <v>37254</v>
      </c>
      <c r="J20495" s="94">
        <v>37777</v>
      </c>
      <c r="K20495" s="94">
        <v>522</v>
      </c>
      <c r="O20495" s="94">
        <v>37254</v>
      </c>
      <c r="P20495" s="94">
        <v>37777</v>
      </c>
      <c r="Q20495" s="94">
        <v>522</v>
      </c>
      <c r="AS20495" s="94">
        <v>360</v>
      </c>
      <c r="AU20495" s="94">
        <v>161</v>
      </c>
    </row>
    <row r="20496" spans="1:47">
      <c r="A20496" s="85" t="s">
        <v>156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55</v>
      </c>
      <c r="G20496" s="89" t="s">
        <v>418</v>
      </c>
      <c r="H20496" s="94">
        <v>34495</v>
      </c>
      <c r="I20496" s="94">
        <v>35266</v>
      </c>
      <c r="J20496" s="94">
        <v>35596</v>
      </c>
      <c r="K20496" s="94">
        <v>329</v>
      </c>
      <c r="O20496" s="94">
        <v>35266</v>
      </c>
      <c r="P20496" s="94">
        <v>35596</v>
      </c>
      <c r="Q20496" s="94">
        <v>329</v>
      </c>
      <c r="AS20496" s="94">
        <v>410</v>
      </c>
      <c r="AU20496" s="94">
        <v>-81</v>
      </c>
    </row>
    <row r="20497" spans="1:47">
      <c r="A20497" s="85" t="s">
        <v>156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55</v>
      </c>
      <c r="G20497" s="89" t="s">
        <v>418</v>
      </c>
      <c r="H20497" s="94">
        <v>32422</v>
      </c>
      <c r="I20497" s="94">
        <v>32870</v>
      </c>
      <c r="J20497" s="94">
        <v>33220</v>
      </c>
      <c r="K20497" s="94">
        <v>348</v>
      </c>
      <c r="O20497" s="94">
        <v>32870</v>
      </c>
      <c r="P20497" s="94">
        <v>33220</v>
      </c>
      <c r="Q20497" s="94">
        <v>348</v>
      </c>
      <c r="AS20497" s="94">
        <v>411</v>
      </c>
      <c r="AU20497" s="94">
        <v>-62</v>
      </c>
    </row>
    <row r="20498" spans="1:47">
      <c r="A20498" s="85" t="s">
        <v>156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55</v>
      </c>
      <c r="G20498" s="89" t="s">
        <v>418</v>
      </c>
      <c r="H20498" s="94">
        <v>30669</v>
      </c>
      <c r="I20498" s="94">
        <v>31015</v>
      </c>
      <c r="J20498" s="94">
        <v>31166</v>
      </c>
      <c r="K20498" s="94">
        <v>151</v>
      </c>
      <c r="O20498" s="94">
        <v>31015</v>
      </c>
      <c r="P20498" s="94">
        <v>31166</v>
      </c>
      <c r="Q20498" s="94">
        <v>151</v>
      </c>
      <c r="AS20498" s="94">
        <v>331</v>
      </c>
      <c r="AU20498" s="94">
        <v>-180</v>
      </c>
    </row>
    <row r="20499" spans="1:47">
      <c r="A20499" s="85" t="s">
        <v>156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55</v>
      </c>
      <c r="G20499" s="89" t="s">
        <v>418</v>
      </c>
      <c r="H20499" s="94">
        <v>29161</v>
      </c>
      <c r="I20499" s="94">
        <v>30053</v>
      </c>
      <c r="J20499" s="94">
        <v>30369</v>
      </c>
      <c r="K20499" s="94">
        <v>316</v>
      </c>
      <c r="O20499" s="94">
        <v>30053</v>
      </c>
      <c r="P20499" s="94">
        <v>30369</v>
      </c>
      <c r="Q20499" s="94">
        <v>316</v>
      </c>
      <c r="AS20499" s="94">
        <v>395</v>
      </c>
      <c r="AU20499" s="94">
        <v>-79</v>
      </c>
    </row>
    <row r="20500" spans="1:47">
      <c r="A20500" s="85" t="s">
        <v>156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55</v>
      </c>
      <c r="G20500" s="89" t="s">
        <v>418</v>
      </c>
      <c r="H20500" s="94">
        <v>29176</v>
      </c>
      <c r="I20500" s="94">
        <v>29525</v>
      </c>
      <c r="J20500" s="94">
        <v>29866</v>
      </c>
      <c r="K20500" s="94">
        <v>341</v>
      </c>
      <c r="O20500" s="94">
        <v>29525</v>
      </c>
      <c r="P20500" s="94">
        <v>29866</v>
      </c>
      <c r="Q20500" s="94">
        <v>341</v>
      </c>
      <c r="AS20500" s="94">
        <v>395</v>
      </c>
      <c r="AU20500" s="94">
        <v>-55</v>
      </c>
    </row>
    <row r="20501" spans="1:47">
      <c r="A20501" s="85" t="s">
        <v>156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55</v>
      </c>
      <c r="G20501" s="89" t="s">
        <v>418</v>
      </c>
      <c r="H20501" s="94">
        <v>28970</v>
      </c>
      <c r="I20501" s="94">
        <v>29460</v>
      </c>
      <c r="J20501" s="94">
        <v>29661</v>
      </c>
      <c r="K20501" s="94">
        <v>200</v>
      </c>
      <c r="O20501" s="94">
        <v>29460</v>
      </c>
      <c r="P20501" s="94">
        <v>29661</v>
      </c>
      <c r="Q20501" s="94">
        <v>200</v>
      </c>
      <c r="AS20501" s="94">
        <v>345</v>
      </c>
      <c r="AU20501" s="94">
        <v>-146</v>
      </c>
    </row>
    <row r="20502" spans="1:47">
      <c r="A20502" s="85" t="s">
        <v>156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55</v>
      </c>
      <c r="G20502" s="89" t="s">
        <v>418</v>
      </c>
      <c r="H20502" s="94">
        <v>29237</v>
      </c>
      <c r="I20502" s="94">
        <v>30006</v>
      </c>
      <c r="J20502" s="94">
        <v>30208</v>
      </c>
      <c r="K20502" s="94">
        <v>203</v>
      </c>
      <c r="O20502" s="94">
        <v>30006</v>
      </c>
      <c r="P20502" s="94">
        <v>30208</v>
      </c>
      <c r="Q20502" s="94">
        <v>203</v>
      </c>
      <c r="AS20502" s="94">
        <v>295</v>
      </c>
      <c r="AU20502" s="94">
        <v>-93</v>
      </c>
    </row>
    <row r="20503" spans="1:47">
      <c r="A20503" s="85" t="s">
        <v>156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55</v>
      </c>
      <c r="G20503" s="89" t="s">
        <v>418</v>
      </c>
      <c r="H20503" s="94">
        <v>30910</v>
      </c>
      <c r="I20503" s="94">
        <v>31991</v>
      </c>
      <c r="J20503" s="94">
        <v>32203</v>
      </c>
      <c r="K20503" s="94">
        <v>212</v>
      </c>
      <c r="O20503" s="94">
        <v>31991</v>
      </c>
      <c r="P20503" s="94">
        <v>32203</v>
      </c>
      <c r="Q20503" s="94">
        <v>212</v>
      </c>
      <c r="AS20503" s="94">
        <v>295</v>
      </c>
      <c r="AU20503" s="94">
        <v>-83</v>
      </c>
    </row>
    <row r="20504" spans="1:47">
      <c r="A20504" s="85" t="s">
        <v>156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55</v>
      </c>
      <c r="G20504" s="89" t="s">
        <v>418</v>
      </c>
      <c r="H20504" s="94">
        <v>34397</v>
      </c>
      <c r="I20504" s="94">
        <v>35366</v>
      </c>
      <c r="J20504" s="94">
        <v>35647</v>
      </c>
      <c r="K20504" s="94">
        <v>280</v>
      </c>
      <c r="O20504" s="94">
        <v>35366</v>
      </c>
      <c r="P20504" s="94">
        <v>35647</v>
      </c>
      <c r="Q20504" s="94">
        <v>280</v>
      </c>
      <c r="AS20504" s="94">
        <v>295</v>
      </c>
      <c r="AU20504" s="94">
        <v>-14</v>
      </c>
    </row>
    <row r="20505" spans="1:47">
      <c r="A20505" s="85" t="s">
        <v>156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55</v>
      </c>
      <c r="G20505" s="89" t="s">
        <v>418</v>
      </c>
      <c r="H20505" s="94">
        <v>35797</v>
      </c>
      <c r="I20505" s="94">
        <v>36999</v>
      </c>
      <c r="J20505" s="94">
        <v>37336</v>
      </c>
      <c r="K20505" s="94">
        <v>331</v>
      </c>
      <c r="O20505" s="94">
        <v>36999</v>
      </c>
      <c r="P20505" s="94">
        <v>37336</v>
      </c>
      <c r="Q20505" s="94">
        <v>331</v>
      </c>
      <c r="AS20505" s="94">
        <v>296</v>
      </c>
      <c r="AU20505" s="94">
        <v>35</v>
      </c>
    </row>
    <row r="20506" spans="1:47">
      <c r="A20506" s="85" t="s">
        <v>156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55</v>
      </c>
      <c r="G20506" s="89" t="s">
        <v>418</v>
      </c>
      <c r="H20506" s="94">
        <v>35488</v>
      </c>
      <c r="I20506" s="94">
        <v>36788</v>
      </c>
      <c r="J20506" s="94">
        <v>37208</v>
      </c>
      <c r="K20506" s="94">
        <v>419</v>
      </c>
      <c r="O20506" s="94">
        <v>36788</v>
      </c>
      <c r="P20506" s="94">
        <v>37208</v>
      </c>
      <c r="Q20506" s="94">
        <v>419</v>
      </c>
      <c r="AS20506" s="94">
        <v>355</v>
      </c>
      <c r="AU20506" s="94">
        <v>64</v>
      </c>
    </row>
    <row r="20507" spans="1:47">
      <c r="A20507" s="85" t="s">
        <v>156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55</v>
      </c>
      <c r="G20507" s="89" t="s">
        <v>418</v>
      </c>
      <c r="H20507" s="94">
        <v>36199</v>
      </c>
      <c r="I20507" s="94">
        <v>37065</v>
      </c>
      <c r="J20507" s="94">
        <v>37671</v>
      </c>
      <c r="K20507" s="94">
        <v>605</v>
      </c>
      <c r="O20507" s="94">
        <v>37065</v>
      </c>
      <c r="P20507" s="94">
        <v>37671</v>
      </c>
      <c r="Q20507" s="94">
        <v>605</v>
      </c>
      <c r="AS20507" s="94">
        <v>410</v>
      </c>
      <c r="AU20507" s="94">
        <v>195</v>
      </c>
    </row>
    <row r="20508" spans="1:47">
      <c r="A20508" s="85" t="s">
        <v>156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55</v>
      </c>
      <c r="G20508" s="89" t="s">
        <v>418</v>
      </c>
      <c r="H20508" s="94">
        <v>36863</v>
      </c>
      <c r="I20508" s="94">
        <v>37455</v>
      </c>
      <c r="J20508" s="94">
        <v>38078</v>
      </c>
      <c r="K20508" s="94">
        <v>622</v>
      </c>
      <c r="O20508" s="94">
        <v>37455</v>
      </c>
      <c r="P20508" s="94">
        <v>38078</v>
      </c>
      <c r="Q20508" s="94">
        <v>622</v>
      </c>
      <c r="AS20508" s="94">
        <v>413</v>
      </c>
      <c r="AU20508" s="94">
        <v>209</v>
      </c>
    </row>
    <row r="20509" spans="1:47">
      <c r="A20509" s="85" t="s">
        <v>156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55</v>
      </c>
      <c r="G20509" s="89" t="s">
        <v>418</v>
      </c>
      <c r="H20509" s="94">
        <v>37382</v>
      </c>
      <c r="I20509" s="94">
        <v>37773</v>
      </c>
      <c r="J20509" s="94">
        <v>38442</v>
      </c>
      <c r="K20509" s="94">
        <v>668</v>
      </c>
      <c r="O20509" s="94">
        <v>37773</v>
      </c>
      <c r="P20509" s="94">
        <v>38442</v>
      </c>
      <c r="Q20509" s="94">
        <v>668</v>
      </c>
      <c r="AS20509" s="94">
        <v>413</v>
      </c>
      <c r="AU20509" s="94">
        <v>255</v>
      </c>
    </row>
    <row r="20510" spans="1:47">
      <c r="A20510" s="85" t="s">
        <v>156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55</v>
      </c>
      <c r="G20510" s="89" t="s">
        <v>418</v>
      </c>
      <c r="H20510" s="94">
        <v>37728</v>
      </c>
      <c r="I20510" s="94">
        <v>38252</v>
      </c>
      <c r="J20510" s="94">
        <v>39040</v>
      </c>
      <c r="K20510" s="94">
        <v>786</v>
      </c>
      <c r="O20510" s="94">
        <v>38252</v>
      </c>
      <c r="P20510" s="94">
        <v>39040</v>
      </c>
      <c r="Q20510" s="94">
        <v>786</v>
      </c>
      <c r="AS20510" s="94">
        <v>412</v>
      </c>
      <c r="AU20510" s="94">
        <v>374</v>
      </c>
    </row>
    <row r="20511" spans="1:47">
      <c r="A20511" s="85" t="s">
        <v>156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55</v>
      </c>
      <c r="G20511" s="89" t="s">
        <v>418</v>
      </c>
      <c r="H20511" s="94">
        <v>38611</v>
      </c>
      <c r="I20511" s="94">
        <v>39011</v>
      </c>
      <c r="J20511" s="94">
        <v>39776</v>
      </c>
      <c r="K20511" s="94">
        <v>759</v>
      </c>
      <c r="O20511" s="94">
        <v>39011</v>
      </c>
      <c r="P20511" s="94">
        <v>39776</v>
      </c>
      <c r="Q20511" s="94">
        <v>759</v>
      </c>
      <c r="AS20511" s="94">
        <v>388</v>
      </c>
      <c r="AU20511" s="94">
        <v>372</v>
      </c>
    </row>
    <row r="20512" spans="1:47">
      <c r="A20512" s="85" t="s">
        <v>156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55</v>
      </c>
      <c r="G20512" s="89" t="s">
        <v>418</v>
      </c>
      <c r="H20512" s="94">
        <v>39388</v>
      </c>
      <c r="I20512" s="94">
        <v>39754</v>
      </c>
      <c r="J20512" s="94">
        <v>40521</v>
      </c>
      <c r="K20512" s="94">
        <v>766</v>
      </c>
      <c r="O20512" s="94">
        <v>39754</v>
      </c>
      <c r="P20512" s="94">
        <v>40521</v>
      </c>
      <c r="Q20512" s="94">
        <v>766</v>
      </c>
      <c r="AS20512" s="94">
        <v>387</v>
      </c>
      <c r="AU20512" s="94">
        <v>379</v>
      </c>
    </row>
    <row r="20513" spans="1:47">
      <c r="A20513" s="85" t="s">
        <v>156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55</v>
      </c>
      <c r="G20513" s="89" t="s">
        <v>418</v>
      </c>
      <c r="H20513" s="94">
        <v>39681</v>
      </c>
      <c r="I20513" s="94">
        <v>40584</v>
      </c>
      <c r="J20513" s="94">
        <v>41316</v>
      </c>
      <c r="K20513" s="94">
        <v>754</v>
      </c>
      <c r="O20513" s="94">
        <v>40584</v>
      </c>
      <c r="P20513" s="94">
        <v>41316</v>
      </c>
      <c r="Q20513" s="94">
        <v>754</v>
      </c>
      <c r="AS20513" s="94">
        <v>368</v>
      </c>
      <c r="AU20513" s="94">
        <v>386</v>
      </c>
    </row>
    <row r="20514" spans="1:47">
      <c r="A20514" s="85" t="s">
        <v>156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55</v>
      </c>
      <c r="G20514" s="89" t="s">
        <v>418</v>
      </c>
      <c r="H20514" s="94">
        <v>40836</v>
      </c>
      <c r="I20514" s="94">
        <v>41410</v>
      </c>
      <c r="J20514" s="94">
        <v>41950</v>
      </c>
      <c r="K20514" s="94">
        <v>539</v>
      </c>
      <c r="O20514" s="94">
        <v>41410</v>
      </c>
      <c r="P20514" s="94">
        <v>41950</v>
      </c>
      <c r="Q20514" s="94">
        <v>539</v>
      </c>
      <c r="AS20514" s="94">
        <v>312</v>
      </c>
      <c r="AU20514" s="94">
        <v>226</v>
      </c>
    </row>
    <row r="20515" spans="1:47">
      <c r="A20515" s="85" t="s">
        <v>156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55</v>
      </c>
      <c r="G20515" s="89" t="s">
        <v>418</v>
      </c>
      <c r="H20515" s="94">
        <v>41200</v>
      </c>
      <c r="I20515" s="94">
        <v>41536</v>
      </c>
      <c r="J20515" s="94">
        <v>42103</v>
      </c>
      <c r="K20515" s="94">
        <v>566</v>
      </c>
      <c r="O20515" s="94">
        <v>41536</v>
      </c>
      <c r="P20515" s="94">
        <v>42103</v>
      </c>
      <c r="Q20515" s="94">
        <v>566</v>
      </c>
      <c r="AS20515" s="94">
        <v>343</v>
      </c>
      <c r="AU20515" s="94">
        <v>223</v>
      </c>
    </row>
    <row r="20516" spans="1:47">
      <c r="A20516" s="85" t="s">
        <v>156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55</v>
      </c>
      <c r="G20516" s="89" t="s">
        <v>418</v>
      </c>
      <c r="H20516" s="94">
        <v>40731</v>
      </c>
      <c r="I20516" s="94">
        <v>41381</v>
      </c>
      <c r="J20516" s="94">
        <v>41974</v>
      </c>
      <c r="K20516" s="94">
        <v>592</v>
      </c>
      <c r="O20516" s="94">
        <v>41381</v>
      </c>
      <c r="P20516" s="94">
        <v>41974</v>
      </c>
      <c r="Q20516" s="94">
        <v>592</v>
      </c>
      <c r="AS20516" s="94">
        <v>368</v>
      </c>
      <c r="AU20516" s="94">
        <v>224</v>
      </c>
    </row>
    <row r="20517" spans="1:47">
      <c r="A20517" s="85" t="s">
        <v>156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55</v>
      </c>
      <c r="G20517" s="89" t="s">
        <v>418</v>
      </c>
      <c r="H20517" s="94">
        <v>41624</v>
      </c>
      <c r="I20517" s="94">
        <v>42207</v>
      </c>
      <c r="J20517" s="94">
        <v>42927</v>
      </c>
      <c r="K20517" s="94">
        <v>718</v>
      </c>
      <c r="O20517" s="94">
        <v>42207</v>
      </c>
      <c r="P20517" s="94">
        <v>42927</v>
      </c>
      <c r="Q20517" s="94">
        <v>718</v>
      </c>
      <c r="AS20517" s="94">
        <v>414</v>
      </c>
      <c r="AU20517" s="94">
        <v>305</v>
      </c>
    </row>
    <row r="20518" spans="1:47">
      <c r="A20518" s="85" t="s">
        <v>156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55</v>
      </c>
      <c r="G20518" s="89" t="s">
        <v>418</v>
      </c>
      <c r="H20518" s="94">
        <v>41075</v>
      </c>
      <c r="I20518" s="94">
        <v>41453</v>
      </c>
      <c r="J20518" s="94">
        <v>41865</v>
      </c>
      <c r="K20518" s="94">
        <v>411</v>
      </c>
      <c r="O20518" s="94">
        <v>41453</v>
      </c>
      <c r="P20518" s="94">
        <v>41865</v>
      </c>
      <c r="Q20518" s="94">
        <v>411</v>
      </c>
      <c r="AS20518" s="94">
        <v>414</v>
      </c>
      <c r="AU20518" s="94">
        <v>-3</v>
      </c>
    </row>
    <row r="20519" spans="1:47">
      <c r="A20519" s="85" t="s">
        <v>156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55</v>
      </c>
      <c r="G20519" s="89" t="s">
        <v>418</v>
      </c>
      <c r="H20519" s="94">
        <v>39450</v>
      </c>
      <c r="I20519" s="94">
        <v>39791</v>
      </c>
      <c r="J20519" s="94">
        <v>40363</v>
      </c>
      <c r="K20519" s="94">
        <v>571</v>
      </c>
      <c r="O20519" s="94">
        <v>39791</v>
      </c>
      <c r="P20519" s="94">
        <v>40363</v>
      </c>
      <c r="Q20519" s="94">
        <v>571</v>
      </c>
      <c r="AS20519" s="94">
        <v>414</v>
      </c>
      <c r="AU20519" s="94">
        <v>157</v>
      </c>
    </row>
    <row r="20520" spans="1:47">
      <c r="A20520" s="85" t="s">
        <v>156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55</v>
      </c>
      <c r="G20520" s="89" t="s">
        <v>418</v>
      </c>
      <c r="H20520" s="94">
        <v>37040</v>
      </c>
      <c r="I20520" s="94">
        <v>37297</v>
      </c>
      <c r="J20520" s="94">
        <v>37776</v>
      </c>
      <c r="K20520" s="94">
        <v>478</v>
      </c>
      <c r="O20520" s="94">
        <v>37297</v>
      </c>
      <c r="P20520" s="94">
        <v>37776</v>
      </c>
      <c r="Q20520" s="94">
        <v>478</v>
      </c>
      <c r="AS20520" s="94">
        <v>413</v>
      </c>
      <c r="AU20520" s="94">
        <v>65</v>
      </c>
    </row>
    <row r="20521" spans="1:47">
      <c r="A20521" s="85" t="s">
        <v>156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55</v>
      </c>
      <c r="G20521" s="89" t="s">
        <v>418</v>
      </c>
      <c r="H20521" s="94">
        <v>34297</v>
      </c>
      <c r="I20521" s="94">
        <v>34789</v>
      </c>
      <c r="J20521" s="94">
        <v>35215</v>
      </c>
      <c r="K20521" s="94">
        <v>425</v>
      </c>
      <c r="O20521" s="94">
        <v>34789</v>
      </c>
      <c r="P20521" s="94">
        <v>35215</v>
      </c>
      <c r="Q20521" s="94">
        <v>425</v>
      </c>
      <c r="AS20521" s="94">
        <v>414</v>
      </c>
      <c r="AU20521" s="94">
        <v>11</v>
      </c>
    </row>
    <row r="20522" spans="1:47">
      <c r="A20522" s="85" t="s">
        <v>156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55</v>
      </c>
      <c r="G20522" s="89" t="s">
        <v>418</v>
      </c>
      <c r="H20522" s="94">
        <v>32636</v>
      </c>
      <c r="I20522" s="94">
        <v>32764</v>
      </c>
      <c r="J20522" s="94">
        <v>33033</v>
      </c>
      <c r="K20522" s="94">
        <v>268</v>
      </c>
      <c r="O20522" s="94">
        <v>32764</v>
      </c>
      <c r="P20522" s="94">
        <v>33033</v>
      </c>
      <c r="Q20522" s="94">
        <v>268</v>
      </c>
      <c r="AS20522" s="94">
        <v>421</v>
      </c>
      <c r="AU20522" s="94">
        <v>-153</v>
      </c>
    </row>
    <row r="20523" spans="1:47">
      <c r="A20523" s="85" t="s">
        <v>156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55</v>
      </c>
      <c r="G20523" s="89" t="s">
        <v>418</v>
      </c>
      <c r="H20523" s="94">
        <v>31231</v>
      </c>
      <c r="I20523" s="94">
        <v>31495</v>
      </c>
      <c r="J20523" s="94">
        <v>31874</v>
      </c>
      <c r="K20523" s="94">
        <v>379</v>
      </c>
      <c r="O20523" s="94">
        <v>31495</v>
      </c>
      <c r="P20523" s="94">
        <v>31874</v>
      </c>
      <c r="Q20523" s="94">
        <v>379</v>
      </c>
      <c r="AS20523" s="94">
        <v>415</v>
      </c>
      <c r="AU20523" s="94">
        <v>-36</v>
      </c>
    </row>
    <row r="20524" spans="1:47">
      <c r="A20524" s="85" t="s">
        <v>156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55</v>
      </c>
      <c r="G20524" s="89" t="s">
        <v>418</v>
      </c>
      <c r="H20524" s="94">
        <v>30375</v>
      </c>
      <c r="I20524" s="94">
        <v>30723</v>
      </c>
      <c r="J20524" s="94">
        <v>31454</v>
      </c>
      <c r="K20524" s="94">
        <v>730</v>
      </c>
      <c r="O20524" s="94">
        <v>30723</v>
      </c>
      <c r="P20524" s="94">
        <v>31454</v>
      </c>
      <c r="Q20524" s="94">
        <v>730</v>
      </c>
      <c r="AS20524" s="94">
        <v>414</v>
      </c>
      <c r="AU20524" s="94">
        <v>316</v>
      </c>
    </row>
    <row r="20525" spans="1:47">
      <c r="A20525" s="85" t="s">
        <v>156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55</v>
      </c>
      <c r="G20525" s="89" t="s">
        <v>418</v>
      </c>
      <c r="H20525" s="94">
        <v>29919</v>
      </c>
      <c r="I20525" s="94">
        <v>30371</v>
      </c>
      <c r="J20525" s="94">
        <v>31123</v>
      </c>
      <c r="K20525" s="94">
        <v>751</v>
      </c>
      <c r="O20525" s="94">
        <v>30371</v>
      </c>
      <c r="P20525" s="94">
        <v>31123</v>
      </c>
      <c r="Q20525" s="94">
        <v>751</v>
      </c>
      <c r="AS20525" s="94">
        <v>419</v>
      </c>
      <c r="AU20525" s="94">
        <v>332</v>
      </c>
    </row>
    <row r="20526" spans="1:47">
      <c r="A20526" s="85" t="s">
        <v>156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55</v>
      </c>
      <c r="G20526" s="89" t="s">
        <v>418</v>
      </c>
      <c r="H20526" s="94">
        <v>30272</v>
      </c>
      <c r="I20526" s="94">
        <v>30779</v>
      </c>
      <c r="J20526" s="94">
        <v>31665</v>
      </c>
      <c r="K20526" s="94">
        <v>884</v>
      </c>
      <c r="O20526" s="94">
        <v>30779</v>
      </c>
      <c r="P20526" s="94">
        <v>31665</v>
      </c>
      <c r="Q20526" s="94">
        <v>884</v>
      </c>
      <c r="AS20526" s="94">
        <v>419</v>
      </c>
      <c r="AU20526" s="94">
        <v>465</v>
      </c>
    </row>
    <row r="20527" spans="1:47">
      <c r="A20527" s="85" t="s">
        <v>156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55</v>
      </c>
      <c r="G20527" s="89" t="s">
        <v>418</v>
      </c>
      <c r="H20527" s="94">
        <v>31952</v>
      </c>
      <c r="I20527" s="94">
        <v>32613</v>
      </c>
      <c r="J20527" s="94">
        <v>32950</v>
      </c>
      <c r="K20527" s="94">
        <v>335</v>
      </c>
      <c r="O20527" s="94">
        <v>32613</v>
      </c>
      <c r="P20527" s="94">
        <v>32950</v>
      </c>
      <c r="Q20527" s="94">
        <v>335</v>
      </c>
      <c r="AS20527" s="94">
        <v>359</v>
      </c>
      <c r="AU20527" s="94">
        <v>-24</v>
      </c>
    </row>
    <row r="20528" spans="1:47">
      <c r="A20528" s="85" t="s">
        <v>156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55</v>
      </c>
      <c r="G20528" s="89" t="s">
        <v>418</v>
      </c>
      <c r="H20528" s="94">
        <v>35541</v>
      </c>
      <c r="I20528" s="94">
        <v>36136</v>
      </c>
      <c r="J20528" s="94">
        <v>36555</v>
      </c>
      <c r="K20528" s="94">
        <v>419</v>
      </c>
      <c r="O20528" s="94">
        <v>36136</v>
      </c>
      <c r="P20528" s="94">
        <v>36555</v>
      </c>
      <c r="Q20528" s="94">
        <v>419</v>
      </c>
      <c r="AS20528" s="94">
        <v>358</v>
      </c>
      <c r="AU20528" s="94">
        <v>60</v>
      </c>
    </row>
    <row r="20529" spans="1:47">
      <c r="A20529" s="85" t="s">
        <v>156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55</v>
      </c>
      <c r="G20529" s="89" t="s">
        <v>418</v>
      </c>
      <c r="H20529" s="94">
        <v>36833</v>
      </c>
      <c r="I20529" s="94">
        <v>37971</v>
      </c>
      <c r="J20529" s="94">
        <v>38412</v>
      </c>
      <c r="K20529" s="94">
        <v>439</v>
      </c>
      <c r="O20529" s="94">
        <v>37971</v>
      </c>
      <c r="P20529" s="94">
        <v>38412</v>
      </c>
      <c r="Q20529" s="94">
        <v>439</v>
      </c>
      <c r="AS20529" s="94">
        <v>394</v>
      </c>
      <c r="AU20529" s="94">
        <v>45</v>
      </c>
    </row>
    <row r="20530" spans="1:47">
      <c r="A20530" s="85" t="s">
        <v>156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55</v>
      </c>
      <c r="G20530" s="89" t="s">
        <v>418</v>
      </c>
      <c r="H20530" s="94">
        <v>37047</v>
      </c>
      <c r="I20530" s="94">
        <v>37998</v>
      </c>
      <c r="J20530" s="94">
        <v>38495</v>
      </c>
      <c r="K20530" s="94">
        <v>496</v>
      </c>
      <c r="O20530" s="94">
        <v>37998</v>
      </c>
      <c r="P20530" s="94">
        <v>38495</v>
      </c>
      <c r="Q20530" s="94">
        <v>496</v>
      </c>
      <c r="AS20530" s="94">
        <v>399</v>
      </c>
      <c r="AU20530" s="94">
        <v>97</v>
      </c>
    </row>
    <row r="20531" spans="1:47">
      <c r="A20531" s="85" t="s">
        <v>156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55</v>
      </c>
      <c r="G20531" s="89" t="s">
        <v>418</v>
      </c>
      <c r="H20531" s="94">
        <v>38879</v>
      </c>
      <c r="I20531" s="94">
        <v>39206</v>
      </c>
      <c r="J20531" s="94">
        <v>39841</v>
      </c>
      <c r="K20531" s="94">
        <v>634</v>
      </c>
      <c r="O20531" s="94">
        <v>39206</v>
      </c>
      <c r="P20531" s="94">
        <v>39841</v>
      </c>
      <c r="Q20531" s="94">
        <v>634</v>
      </c>
      <c r="AS20531" s="94">
        <v>399</v>
      </c>
      <c r="AU20531" s="94">
        <v>235</v>
      </c>
    </row>
    <row r="20532" spans="1:47">
      <c r="A20532" s="85" t="s">
        <v>156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55</v>
      </c>
      <c r="G20532" s="89" t="s">
        <v>418</v>
      </c>
      <c r="H20532" s="94">
        <v>40459</v>
      </c>
      <c r="I20532" s="94">
        <v>40897</v>
      </c>
      <c r="J20532" s="94">
        <v>41363</v>
      </c>
      <c r="K20532" s="94">
        <v>466</v>
      </c>
      <c r="O20532" s="94">
        <v>40897</v>
      </c>
      <c r="P20532" s="94">
        <v>41363</v>
      </c>
      <c r="Q20532" s="94">
        <v>466</v>
      </c>
      <c r="AS20532" s="94">
        <v>374</v>
      </c>
      <c r="AU20532" s="94">
        <v>92</v>
      </c>
    </row>
    <row r="20533" spans="1:47">
      <c r="A20533" s="85" t="s">
        <v>156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55</v>
      </c>
      <c r="G20533" s="89" t="s">
        <v>418</v>
      </c>
      <c r="H20533" s="94">
        <v>42269</v>
      </c>
      <c r="I20533" s="94">
        <v>42318</v>
      </c>
      <c r="J20533" s="94">
        <v>42772</v>
      </c>
      <c r="K20533" s="94">
        <v>452</v>
      </c>
      <c r="O20533" s="94">
        <v>42318</v>
      </c>
      <c r="P20533" s="94">
        <v>42772</v>
      </c>
      <c r="Q20533" s="94">
        <v>452</v>
      </c>
      <c r="AS20533" s="94">
        <v>363</v>
      </c>
      <c r="AU20533" s="94">
        <v>90</v>
      </c>
    </row>
    <row r="20534" spans="1:47">
      <c r="A20534" s="85" t="s">
        <v>156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55</v>
      </c>
      <c r="G20534" s="89" t="s">
        <v>418</v>
      </c>
      <c r="H20534" s="94">
        <v>44364</v>
      </c>
      <c r="I20534" s="94">
        <v>43908</v>
      </c>
      <c r="J20534" s="94">
        <v>44273</v>
      </c>
      <c r="K20534" s="94">
        <v>364</v>
      </c>
      <c r="O20534" s="94">
        <v>43908</v>
      </c>
      <c r="P20534" s="94">
        <v>44273</v>
      </c>
      <c r="Q20534" s="94">
        <v>364</v>
      </c>
      <c r="AS20534" s="94">
        <v>305</v>
      </c>
      <c r="AU20534" s="94">
        <v>59</v>
      </c>
    </row>
    <row r="20535" spans="1:47">
      <c r="A20535" s="85" t="s">
        <v>156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55</v>
      </c>
      <c r="G20535" s="89" t="s">
        <v>418</v>
      </c>
      <c r="H20535" s="94">
        <v>45619</v>
      </c>
      <c r="I20535" s="94">
        <v>45762</v>
      </c>
      <c r="J20535" s="94">
        <v>46076</v>
      </c>
      <c r="K20535" s="94">
        <v>313</v>
      </c>
      <c r="O20535" s="94">
        <v>45762</v>
      </c>
      <c r="P20535" s="94">
        <v>46076</v>
      </c>
      <c r="Q20535" s="94">
        <v>313</v>
      </c>
      <c r="AS20535" s="94">
        <v>256</v>
      </c>
      <c r="AU20535" s="94">
        <v>57</v>
      </c>
    </row>
    <row r="20536" spans="1:47">
      <c r="A20536" s="85" t="s">
        <v>156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55</v>
      </c>
      <c r="G20536" s="89" t="s">
        <v>418</v>
      </c>
      <c r="H20536" s="94">
        <v>47304</v>
      </c>
      <c r="I20536" s="94">
        <v>47294</v>
      </c>
      <c r="J20536" s="94">
        <v>47645</v>
      </c>
      <c r="K20536" s="94">
        <v>348</v>
      </c>
      <c r="O20536" s="94">
        <v>47294</v>
      </c>
      <c r="P20536" s="94">
        <v>47645</v>
      </c>
      <c r="Q20536" s="94">
        <v>348</v>
      </c>
      <c r="AS20536" s="94">
        <v>232</v>
      </c>
      <c r="AU20536" s="94">
        <v>115</v>
      </c>
    </row>
    <row r="20537" spans="1:47">
      <c r="A20537" s="85" t="s">
        <v>156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55</v>
      </c>
      <c r="G20537" s="89" t="s">
        <v>418</v>
      </c>
      <c r="H20537" s="94">
        <v>47974</v>
      </c>
      <c r="I20537" s="94">
        <v>48482</v>
      </c>
      <c r="J20537" s="94">
        <v>48767</v>
      </c>
      <c r="K20537" s="94">
        <v>281</v>
      </c>
      <c r="O20537" s="94">
        <v>48482</v>
      </c>
      <c r="P20537" s="94">
        <v>48767</v>
      </c>
      <c r="Q20537" s="94">
        <v>281</v>
      </c>
      <c r="AS20537" s="94">
        <v>239</v>
      </c>
      <c r="AU20537" s="94">
        <v>42</v>
      </c>
    </row>
    <row r="20538" spans="1:47">
      <c r="A20538" s="85" t="s">
        <v>156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55</v>
      </c>
      <c r="G20538" s="89" t="s">
        <v>418</v>
      </c>
      <c r="H20538" s="94">
        <v>48496</v>
      </c>
      <c r="I20538" s="94">
        <v>49346</v>
      </c>
      <c r="J20538" s="94">
        <v>49548</v>
      </c>
      <c r="K20538" s="94">
        <v>200</v>
      </c>
      <c r="O20538" s="94">
        <v>49346</v>
      </c>
      <c r="P20538" s="94">
        <v>49548</v>
      </c>
      <c r="Q20538" s="94">
        <v>200</v>
      </c>
      <c r="AS20538" s="94">
        <v>213</v>
      </c>
      <c r="AU20538" s="94">
        <v>-13</v>
      </c>
    </row>
    <row r="20539" spans="1:47">
      <c r="A20539" s="85" t="s">
        <v>156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55</v>
      </c>
      <c r="G20539" s="89" t="s">
        <v>418</v>
      </c>
      <c r="H20539" s="94">
        <v>48218</v>
      </c>
      <c r="I20539" s="94">
        <v>48875</v>
      </c>
      <c r="J20539" s="94">
        <v>49071</v>
      </c>
      <c r="K20539" s="94">
        <v>194</v>
      </c>
      <c r="O20539" s="94">
        <v>48875</v>
      </c>
      <c r="P20539" s="94">
        <v>49071</v>
      </c>
      <c r="Q20539" s="94">
        <v>194</v>
      </c>
      <c r="AS20539" s="94">
        <v>231</v>
      </c>
      <c r="AU20539" s="94">
        <v>-36</v>
      </c>
    </row>
    <row r="20540" spans="1:47">
      <c r="A20540" s="85" t="s">
        <v>156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55</v>
      </c>
      <c r="G20540" s="89" t="s">
        <v>418</v>
      </c>
      <c r="H20540" s="94">
        <v>46989</v>
      </c>
      <c r="I20540" s="94">
        <v>47727</v>
      </c>
      <c r="J20540" s="94">
        <v>47947</v>
      </c>
      <c r="K20540" s="94">
        <v>219</v>
      </c>
      <c r="O20540" s="94">
        <v>47727</v>
      </c>
      <c r="P20540" s="94">
        <v>47947</v>
      </c>
      <c r="Q20540" s="94">
        <v>219</v>
      </c>
      <c r="AS20540" s="94">
        <v>259</v>
      </c>
      <c r="AU20540" s="94">
        <v>-40</v>
      </c>
    </row>
    <row r="20541" spans="1:47">
      <c r="A20541" s="85" t="s">
        <v>156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55</v>
      </c>
      <c r="G20541" s="89" t="s">
        <v>418</v>
      </c>
      <c r="H20541" s="94">
        <v>46574</v>
      </c>
      <c r="I20541" s="94">
        <v>47663</v>
      </c>
      <c r="J20541" s="94">
        <v>47903</v>
      </c>
      <c r="K20541" s="94">
        <v>238</v>
      </c>
      <c r="O20541" s="94">
        <v>47663</v>
      </c>
      <c r="P20541" s="94">
        <v>47903</v>
      </c>
      <c r="Q20541" s="94">
        <v>238</v>
      </c>
      <c r="AS20541" s="94">
        <v>258</v>
      </c>
      <c r="AU20541" s="94">
        <v>-20</v>
      </c>
    </row>
    <row r="20542" spans="1:47">
      <c r="A20542" s="85" t="s">
        <v>156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55</v>
      </c>
      <c r="G20542" s="89" t="s">
        <v>418</v>
      </c>
      <c r="H20542" s="94">
        <v>45353</v>
      </c>
      <c r="I20542" s="94">
        <v>46465</v>
      </c>
      <c r="J20542" s="94">
        <v>46758</v>
      </c>
      <c r="K20542" s="94">
        <v>292</v>
      </c>
      <c r="O20542" s="94">
        <v>46465</v>
      </c>
      <c r="P20542" s="94">
        <v>46758</v>
      </c>
      <c r="Q20542" s="94">
        <v>292</v>
      </c>
      <c r="AS20542" s="94">
        <v>309</v>
      </c>
      <c r="AU20542" s="94">
        <v>-17</v>
      </c>
    </row>
    <row r="20543" spans="1:47">
      <c r="A20543" s="85" t="s">
        <v>156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55</v>
      </c>
      <c r="G20543" s="89" t="s">
        <v>418</v>
      </c>
      <c r="H20543" s="94">
        <v>43680</v>
      </c>
      <c r="I20543" s="94">
        <v>44388</v>
      </c>
      <c r="J20543" s="94">
        <v>44786</v>
      </c>
      <c r="K20543" s="94">
        <v>397</v>
      </c>
      <c r="O20543" s="94">
        <v>44388</v>
      </c>
      <c r="P20543" s="94">
        <v>44786</v>
      </c>
      <c r="Q20543" s="94">
        <v>397</v>
      </c>
      <c r="AS20543" s="94">
        <v>414</v>
      </c>
      <c r="AU20543" s="94">
        <v>-17</v>
      </c>
    </row>
    <row r="20544" spans="1:47">
      <c r="A20544" s="85" t="s">
        <v>156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55</v>
      </c>
      <c r="G20544" s="89" t="s">
        <v>418</v>
      </c>
      <c r="H20544" s="94">
        <v>40951</v>
      </c>
      <c r="I20544" s="94">
        <v>41482</v>
      </c>
      <c r="J20544" s="94">
        <v>41854</v>
      </c>
      <c r="K20544" s="94">
        <v>372</v>
      </c>
      <c r="O20544" s="94">
        <v>41482</v>
      </c>
      <c r="P20544" s="94">
        <v>41854</v>
      </c>
      <c r="Q20544" s="94">
        <v>372</v>
      </c>
      <c r="AS20544" s="94">
        <v>410</v>
      </c>
      <c r="AU20544" s="94">
        <v>-39</v>
      </c>
    </row>
    <row r="20545" spans="1:47">
      <c r="A20545" s="85" t="s">
        <v>156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55</v>
      </c>
      <c r="G20545" s="89" t="s">
        <v>418</v>
      </c>
      <c r="H20545" s="94">
        <v>37728</v>
      </c>
      <c r="I20545" s="94">
        <v>38185</v>
      </c>
      <c r="J20545" s="94">
        <v>38591</v>
      </c>
      <c r="K20545" s="94">
        <v>405</v>
      </c>
      <c r="O20545" s="94">
        <v>38185</v>
      </c>
      <c r="P20545" s="94">
        <v>38591</v>
      </c>
      <c r="Q20545" s="94">
        <v>405</v>
      </c>
      <c r="AS20545" s="94">
        <v>416</v>
      </c>
      <c r="AU20545" s="94">
        <v>-11</v>
      </c>
    </row>
    <row r="20546" spans="1:47">
      <c r="A20546" s="85" t="s">
        <v>156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55</v>
      </c>
      <c r="G20546" s="89" t="s">
        <v>418</v>
      </c>
      <c r="H20546" s="94">
        <v>34263</v>
      </c>
      <c r="I20546" s="94">
        <v>35535</v>
      </c>
      <c r="J20546" s="94">
        <v>36002</v>
      </c>
      <c r="K20546" s="94">
        <v>465</v>
      </c>
      <c r="O20546" s="94">
        <v>35535</v>
      </c>
      <c r="P20546" s="94">
        <v>36002</v>
      </c>
      <c r="Q20546" s="94">
        <v>465</v>
      </c>
      <c r="AS20546" s="94">
        <v>421</v>
      </c>
      <c r="AU20546" s="94">
        <v>44</v>
      </c>
    </row>
    <row r="20547" spans="1:47">
      <c r="A20547" s="85" t="s">
        <v>156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55</v>
      </c>
      <c r="G20547" s="89" t="s">
        <v>418</v>
      </c>
      <c r="H20547" s="94">
        <v>32653</v>
      </c>
      <c r="I20547" s="94">
        <v>33906</v>
      </c>
      <c r="J20547" s="94">
        <v>34414</v>
      </c>
      <c r="K20547" s="94">
        <v>506</v>
      </c>
      <c r="O20547" s="94">
        <v>33906</v>
      </c>
      <c r="P20547" s="94">
        <v>34414</v>
      </c>
      <c r="Q20547" s="94">
        <v>506</v>
      </c>
      <c r="AS20547" s="94">
        <v>420</v>
      </c>
      <c r="AU20547" s="94">
        <v>86</v>
      </c>
    </row>
    <row r="20548" spans="1:47">
      <c r="A20548" s="85" t="s">
        <v>156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55</v>
      </c>
      <c r="G20548" s="89" t="s">
        <v>418</v>
      </c>
      <c r="H20548" s="94">
        <v>30834</v>
      </c>
      <c r="I20548" s="94">
        <v>32802</v>
      </c>
      <c r="J20548" s="94">
        <v>33174</v>
      </c>
      <c r="K20548" s="94">
        <v>371</v>
      </c>
      <c r="O20548" s="94">
        <v>32802</v>
      </c>
      <c r="P20548" s="94">
        <v>33174</v>
      </c>
      <c r="Q20548" s="94">
        <v>371</v>
      </c>
      <c r="AS20548" s="94">
        <v>379</v>
      </c>
      <c r="AU20548" s="94">
        <v>-9</v>
      </c>
    </row>
    <row r="20549" spans="1:47">
      <c r="A20549" s="85" t="s">
        <v>156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55</v>
      </c>
      <c r="G20549" s="89" t="s">
        <v>418</v>
      </c>
      <c r="H20549" s="94">
        <v>30867</v>
      </c>
      <c r="I20549" s="94">
        <v>32248</v>
      </c>
      <c r="J20549" s="94">
        <v>32520</v>
      </c>
      <c r="K20549" s="94">
        <v>271</v>
      </c>
      <c r="O20549" s="94">
        <v>32248</v>
      </c>
      <c r="P20549" s="94">
        <v>32520</v>
      </c>
      <c r="Q20549" s="94">
        <v>271</v>
      </c>
      <c r="AS20549" s="94">
        <v>280</v>
      </c>
      <c r="AU20549" s="94">
        <v>-9</v>
      </c>
    </row>
    <row r="20550" spans="1:47">
      <c r="A20550" s="85" t="s">
        <v>156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55</v>
      </c>
      <c r="G20550" s="89" t="s">
        <v>418</v>
      </c>
      <c r="H20550" s="94">
        <v>30835</v>
      </c>
      <c r="I20550" s="94">
        <v>32425</v>
      </c>
      <c r="J20550" s="94">
        <v>32596</v>
      </c>
      <c r="K20550" s="94">
        <v>170</v>
      </c>
      <c r="O20550" s="94">
        <v>32425</v>
      </c>
      <c r="P20550" s="94">
        <v>32596</v>
      </c>
      <c r="Q20550" s="94">
        <v>170</v>
      </c>
      <c r="AS20550" s="94">
        <v>179</v>
      </c>
      <c r="AU20550" s="94">
        <v>-9</v>
      </c>
    </row>
    <row r="20551" spans="1:47">
      <c r="A20551" s="85" t="s">
        <v>156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55</v>
      </c>
      <c r="G20551" s="89" t="s">
        <v>418</v>
      </c>
      <c r="H20551" s="94">
        <v>32165</v>
      </c>
      <c r="I20551" s="94">
        <v>34125</v>
      </c>
      <c r="J20551" s="94">
        <v>34266</v>
      </c>
      <c r="K20551" s="94">
        <v>140</v>
      </c>
      <c r="O20551" s="94">
        <v>34125</v>
      </c>
      <c r="P20551" s="94">
        <v>34266</v>
      </c>
      <c r="Q20551" s="94">
        <v>140</v>
      </c>
      <c r="AS20551" s="94">
        <v>178</v>
      </c>
      <c r="AU20551" s="94">
        <v>-39</v>
      </c>
    </row>
    <row r="20552" spans="1:47">
      <c r="A20552" s="85" t="s">
        <v>156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55</v>
      </c>
      <c r="G20552" s="89" t="s">
        <v>418</v>
      </c>
      <c r="H20552" s="94">
        <v>34863</v>
      </c>
      <c r="I20552" s="94">
        <v>37231</v>
      </c>
      <c r="J20552" s="94">
        <v>37371</v>
      </c>
      <c r="K20552" s="94">
        <v>138</v>
      </c>
      <c r="O20552" s="94">
        <v>37231</v>
      </c>
      <c r="P20552" s="94">
        <v>37371</v>
      </c>
      <c r="Q20552" s="94">
        <v>138</v>
      </c>
      <c r="AS20552" s="94">
        <v>178</v>
      </c>
      <c r="AU20552" s="94">
        <v>-40</v>
      </c>
    </row>
    <row r="20553" spans="1:47">
      <c r="A20553" s="85" t="s">
        <v>156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55</v>
      </c>
      <c r="G20553" s="89" t="s">
        <v>418</v>
      </c>
      <c r="H20553" s="94">
        <v>37077</v>
      </c>
      <c r="I20553" s="94">
        <v>38859</v>
      </c>
      <c r="J20553" s="94">
        <v>38829</v>
      </c>
      <c r="K20553" s="94">
        <v>-30</v>
      </c>
      <c r="O20553" s="94">
        <v>38859</v>
      </c>
      <c r="P20553" s="94">
        <v>38829</v>
      </c>
      <c r="Q20553" s="94">
        <v>-30</v>
      </c>
      <c r="AS20553" s="94">
        <v>129</v>
      </c>
      <c r="AU20553" s="94">
        <v>-160</v>
      </c>
    </row>
    <row r="20554" spans="1:47">
      <c r="A20554" s="85" t="s">
        <v>156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55</v>
      </c>
      <c r="G20554" s="89" t="s">
        <v>418</v>
      </c>
      <c r="H20554" s="94">
        <v>37354</v>
      </c>
      <c r="I20554" s="94">
        <v>38791</v>
      </c>
      <c r="J20554" s="94">
        <v>38989</v>
      </c>
      <c r="K20554" s="94">
        <v>197</v>
      </c>
      <c r="O20554" s="94">
        <v>38791</v>
      </c>
      <c r="P20554" s="94">
        <v>38989</v>
      </c>
      <c r="Q20554" s="94">
        <v>197</v>
      </c>
      <c r="AS20554" s="94">
        <v>278</v>
      </c>
      <c r="AU20554" s="94">
        <v>-80</v>
      </c>
    </row>
    <row r="20555" spans="1:47">
      <c r="A20555" s="85" t="s">
        <v>156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55</v>
      </c>
      <c r="G20555" s="89" t="s">
        <v>418</v>
      </c>
      <c r="H20555" s="94">
        <v>38817</v>
      </c>
      <c r="I20555" s="94">
        <v>39632</v>
      </c>
      <c r="J20555" s="94">
        <v>40075</v>
      </c>
      <c r="K20555" s="94">
        <v>442</v>
      </c>
      <c r="O20555" s="94">
        <v>39632</v>
      </c>
      <c r="P20555" s="94">
        <v>40075</v>
      </c>
      <c r="Q20555" s="94">
        <v>442</v>
      </c>
      <c r="AS20555" s="94">
        <v>375</v>
      </c>
      <c r="AU20555" s="94">
        <v>67</v>
      </c>
    </row>
    <row r="20556" spans="1:47">
      <c r="A20556" s="85" t="s">
        <v>156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55</v>
      </c>
      <c r="G20556" s="89" t="s">
        <v>418</v>
      </c>
      <c r="H20556" s="94">
        <v>40197</v>
      </c>
      <c r="I20556" s="94">
        <v>40752</v>
      </c>
      <c r="J20556" s="94">
        <v>41069</v>
      </c>
      <c r="K20556" s="94">
        <v>316</v>
      </c>
      <c r="O20556" s="94">
        <v>40752</v>
      </c>
      <c r="P20556" s="94">
        <v>41069</v>
      </c>
      <c r="Q20556" s="94">
        <v>316</v>
      </c>
      <c r="AS20556" s="94">
        <v>374</v>
      </c>
      <c r="AU20556" s="94">
        <v>-59</v>
      </c>
    </row>
    <row r="20557" spans="1:47">
      <c r="A20557" s="85" t="s">
        <v>156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55</v>
      </c>
      <c r="G20557" s="89" t="s">
        <v>418</v>
      </c>
      <c r="H20557" s="94">
        <v>41197</v>
      </c>
      <c r="I20557" s="94">
        <v>41919</v>
      </c>
      <c r="J20557" s="94">
        <v>42262</v>
      </c>
      <c r="K20557" s="94">
        <v>342</v>
      </c>
      <c r="O20557" s="94">
        <v>41919</v>
      </c>
      <c r="P20557" s="94">
        <v>42262</v>
      </c>
      <c r="Q20557" s="94">
        <v>342</v>
      </c>
      <c r="AS20557" s="94">
        <v>344</v>
      </c>
      <c r="AU20557" s="94">
        <v>-2</v>
      </c>
    </row>
    <row r="20558" spans="1:47">
      <c r="A20558" s="85" t="s">
        <v>156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55</v>
      </c>
      <c r="G20558" s="89" t="s">
        <v>418</v>
      </c>
      <c r="H20558" s="94">
        <v>42893</v>
      </c>
      <c r="I20558" s="94">
        <v>42921</v>
      </c>
      <c r="J20558" s="94">
        <v>43237</v>
      </c>
      <c r="K20558" s="94">
        <v>315</v>
      </c>
      <c r="O20558" s="94">
        <v>42921</v>
      </c>
      <c r="P20558" s="94">
        <v>43237</v>
      </c>
      <c r="Q20558" s="94">
        <v>315</v>
      </c>
      <c r="AS20558" s="94">
        <v>225</v>
      </c>
      <c r="AU20558" s="94">
        <v>91</v>
      </c>
    </row>
    <row r="20559" spans="1:47">
      <c r="A20559" s="85" t="s">
        <v>156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55</v>
      </c>
      <c r="G20559" s="89" t="s">
        <v>418</v>
      </c>
      <c r="H20559" s="94">
        <v>44131</v>
      </c>
      <c r="I20559" s="94">
        <v>44108</v>
      </c>
      <c r="J20559" s="94">
        <v>44476</v>
      </c>
      <c r="K20559" s="94">
        <v>367</v>
      </c>
      <c r="O20559" s="94">
        <v>44108</v>
      </c>
      <c r="P20559" s="94">
        <v>44476</v>
      </c>
      <c r="Q20559" s="94">
        <v>367</v>
      </c>
      <c r="AS20559" s="94">
        <v>170</v>
      </c>
      <c r="AU20559" s="94">
        <v>197</v>
      </c>
    </row>
    <row r="20560" spans="1:47">
      <c r="A20560" s="85" t="s">
        <v>156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55</v>
      </c>
      <c r="G20560" s="89" t="s">
        <v>418</v>
      </c>
      <c r="H20560" s="94">
        <v>46416</v>
      </c>
      <c r="I20560" s="94">
        <v>45206</v>
      </c>
      <c r="J20560" s="94">
        <v>45310</v>
      </c>
      <c r="K20560" s="94">
        <v>104</v>
      </c>
      <c r="O20560" s="94">
        <v>45206</v>
      </c>
      <c r="P20560" s="94">
        <v>45310</v>
      </c>
      <c r="Q20560" s="94">
        <v>104</v>
      </c>
      <c r="AS20560" s="94">
        <v>6</v>
      </c>
      <c r="AU20560" s="94">
        <v>97</v>
      </c>
    </row>
    <row r="20561" spans="1:47">
      <c r="A20561" s="85" t="s">
        <v>156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55</v>
      </c>
      <c r="G20561" s="89" t="s">
        <v>418</v>
      </c>
      <c r="H20561" s="94">
        <v>46628</v>
      </c>
      <c r="I20561" s="94">
        <v>45991</v>
      </c>
      <c r="J20561" s="94">
        <v>45912</v>
      </c>
      <c r="K20561" s="94">
        <v>-79</v>
      </c>
      <c r="O20561" s="94">
        <v>45991</v>
      </c>
      <c r="P20561" s="94">
        <v>45912</v>
      </c>
      <c r="Q20561" s="94">
        <v>-79</v>
      </c>
      <c r="AS20561" s="94">
        <v>0</v>
      </c>
      <c r="AU20561" s="94">
        <v>-80</v>
      </c>
    </row>
    <row r="20562" spans="1:47">
      <c r="A20562" s="85" t="s">
        <v>156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55</v>
      </c>
      <c r="G20562" s="89" t="s">
        <v>418</v>
      </c>
      <c r="H20562" s="94">
        <v>46973</v>
      </c>
      <c r="I20562" s="94">
        <v>46438</v>
      </c>
      <c r="J20562" s="94">
        <v>46371</v>
      </c>
      <c r="K20562" s="94">
        <v>-66</v>
      </c>
      <c r="O20562" s="94">
        <v>46438</v>
      </c>
      <c r="P20562" s="94">
        <v>46371</v>
      </c>
      <c r="Q20562" s="94">
        <v>-66</v>
      </c>
      <c r="AS20562" s="94">
        <v>2</v>
      </c>
      <c r="AU20562" s="94">
        <v>-68</v>
      </c>
    </row>
    <row r="20563" spans="1:47">
      <c r="A20563" s="85" t="s">
        <v>156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55</v>
      </c>
      <c r="G20563" s="89" t="s">
        <v>418</v>
      </c>
      <c r="H20563" s="94">
        <v>46712</v>
      </c>
      <c r="I20563" s="94">
        <v>45631</v>
      </c>
      <c r="J20563" s="94">
        <v>45532</v>
      </c>
      <c r="K20563" s="94">
        <v>-99</v>
      </c>
      <c r="O20563" s="94">
        <v>45631</v>
      </c>
      <c r="P20563" s="94">
        <v>45532</v>
      </c>
      <c r="Q20563" s="94">
        <v>-99</v>
      </c>
      <c r="AS20563" s="94">
        <v>35</v>
      </c>
      <c r="AU20563" s="94">
        <v>-135</v>
      </c>
    </row>
    <row r="20564" spans="1:47">
      <c r="A20564" s="85" t="s">
        <v>156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55</v>
      </c>
      <c r="G20564" s="89" t="s">
        <v>418</v>
      </c>
      <c r="H20564" s="94">
        <v>44949</v>
      </c>
      <c r="I20564" s="94">
        <v>44292</v>
      </c>
      <c r="J20564" s="94">
        <v>44358</v>
      </c>
      <c r="K20564" s="94">
        <v>64</v>
      </c>
      <c r="O20564" s="94">
        <v>44292</v>
      </c>
      <c r="P20564" s="94">
        <v>44358</v>
      </c>
      <c r="Q20564" s="94">
        <v>64</v>
      </c>
      <c r="AS20564" s="94">
        <v>107</v>
      </c>
      <c r="AU20564" s="94">
        <v>-43</v>
      </c>
    </row>
    <row r="20565" spans="1:47">
      <c r="A20565" s="85" t="s">
        <v>156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55</v>
      </c>
      <c r="G20565" s="89" t="s">
        <v>418</v>
      </c>
      <c r="H20565" s="94">
        <v>44195</v>
      </c>
      <c r="I20565" s="94">
        <v>43872</v>
      </c>
      <c r="J20565" s="94">
        <v>44078</v>
      </c>
      <c r="K20565" s="94">
        <v>205</v>
      </c>
      <c r="O20565" s="94">
        <v>43872</v>
      </c>
      <c r="P20565" s="94">
        <v>44078</v>
      </c>
      <c r="Q20565" s="94">
        <v>205</v>
      </c>
      <c r="AS20565" s="94">
        <v>223</v>
      </c>
      <c r="AU20565" s="94">
        <v>-18</v>
      </c>
    </row>
    <row r="20566" spans="1:47">
      <c r="A20566" s="85" t="s">
        <v>156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55</v>
      </c>
      <c r="G20566" s="89" t="s">
        <v>418</v>
      </c>
      <c r="H20566" s="94">
        <v>41882</v>
      </c>
      <c r="I20566" s="94">
        <v>42413</v>
      </c>
      <c r="J20566" s="94">
        <v>42621</v>
      </c>
      <c r="K20566" s="94">
        <v>207</v>
      </c>
      <c r="O20566" s="94">
        <v>42413</v>
      </c>
      <c r="P20566" s="94">
        <v>42621</v>
      </c>
      <c r="Q20566" s="94">
        <v>207</v>
      </c>
      <c r="AS20566" s="94">
        <v>224</v>
      </c>
      <c r="AU20566" s="94">
        <v>-17</v>
      </c>
    </row>
    <row r="20567" spans="1:47">
      <c r="A20567" s="85" t="s">
        <v>156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55</v>
      </c>
      <c r="G20567" s="89" t="s">
        <v>418</v>
      </c>
      <c r="H20567" s="94">
        <v>39972</v>
      </c>
      <c r="I20567" s="94">
        <v>40756</v>
      </c>
      <c r="J20567" s="94">
        <v>40964</v>
      </c>
      <c r="K20567" s="94">
        <v>207</v>
      </c>
      <c r="O20567" s="94">
        <v>40756</v>
      </c>
      <c r="P20567" s="94">
        <v>40964</v>
      </c>
      <c r="Q20567" s="94">
        <v>207</v>
      </c>
      <c r="AS20567" s="94">
        <v>224</v>
      </c>
      <c r="AU20567" s="94">
        <v>-17</v>
      </c>
    </row>
    <row r="20568" spans="1:47">
      <c r="A20568" s="85" t="s">
        <v>156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55</v>
      </c>
      <c r="G20568" s="89" t="s">
        <v>418</v>
      </c>
      <c r="H20568" s="94">
        <v>37890</v>
      </c>
      <c r="I20568" s="94">
        <v>38654</v>
      </c>
      <c r="J20568" s="94">
        <v>38911</v>
      </c>
      <c r="K20568" s="94">
        <v>256</v>
      </c>
      <c r="O20568" s="94">
        <v>38654</v>
      </c>
      <c r="P20568" s="94">
        <v>38911</v>
      </c>
      <c r="Q20568" s="94">
        <v>256</v>
      </c>
      <c r="AS20568" s="94">
        <v>224</v>
      </c>
      <c r="AU20568" s="94">
        <v>32</v>
      </c>
    </row>
    <row r="20569" spans="1:47">
      <c r="A20569" s="85" t="s">
        <v>156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55</v>
      </c>
      <c r="G20569" s="89" t="s">
        <v>418</v>
      </c>
      <c r="H20569" s="94">
        <v>35495</v>
      </c>
      <c r="I20569" s="94">
        <v>36398</v>
      </c>
      <c r="J20569" s="94">
        <v>36655</v>
      </c>
      <c r="K20569" s="94">
        <v>256</v>
      </c>
      <c r="O20569" s="94">
        <v>36398</v>
      </c>
      <c r="P20569" s="94">
        <v>36655</v>
      </c>
      <c r="Q20569" s="94">
        <v>256</v>
      </c>
      <c r="AS20569" s="94">
        <v>225</v>
      </c>
      <c r="AU20569" s="94">
        <v>30</v>
      </c>
    </row>
    <row r="20570" spans="1:47">
      <c r="A20570" s="85" t="s">
        <v>156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55</v>
      </c>
      <c r="G20570" s="89" t="s">
        <v>418</v>
      </c>
      <c r="H20570" s="94">
        <v>32733</v>
      </c>
      <c r="I20570" s="94">
        <v>34274</v>
      </c>
      <c r="J20570" s="94">
        <v>34710</v>
      </c>
      <c r="K20570" s="94">
        <v>435</v>
      </c>
      <c r="O20570" s="94">
        <v>34274</v>
      </c>
      <c r="P20570" s="94">
        <v>34710</v>
      </c>
      <c r="Q20570" s="94">
        <v>435</v>
      </c>
      <c r="AS20570" s="94">
        <v>420</v>
      </c>
      <c r="AU20570" s="94">
        <v>14</v>
      </c>
    </row>
    <row r="20571" spans="1:47">
      <c r="A20571" s="85" t="s">
        <v>156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55</v>
      </c>
      <c r="G20571" s="89" t="s">
        <v>418</v>
      </c>
      <c r="H20571" s="94">
        <v>31938</v>
      </c>
      <c r="I20571" s="94">
        <v>32747</v>
      </c>
      <c r="J20571" s="94">
        <v>33163</v>
      </c>
      <c r="K20571" s="94">
        <v>416</v>
      </c>
      <c r="O20571" s="94">
        <v>32747</v>
      </c>
      <c r="P20571" s="94">
        <v>33163</v>
      </c>
      <c r="Q20571" s="94">
        <v>416</v>
      </c>
      <c r="AS20571" s="94">
        <v>419</v>
      </c>
      <c r="AU20571" s="94">
        <v>-3</v>
      </c>
    </row>
    <row r="20572" spans="1:47">
      <c r="A20572" s="85" t="s">
        <v>156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55</v>
      </c>
      <c r="G20572" s="89" t="s">
        <v>418</v>
      </c>
      <c r="H20572" s="94">
        <v>30041</v>
      </c>
      <c r="I20572" s="94">
        <v>31752</v>
      </c>
      <c r="J20572" s="94">
        <v>32222</v>
      </c>
      <c r="K20572" s="94">
        <v>468</v>
      </c>
      <c r="O20572" s="94">
        <v>31752</v>
      </c>
      <c r="P20572" s="94">
        <v>32222</v>
      </c>
      <c r="Q20572" s="94">
        <v>468</v>
      </c>
      <c r="AS20572" s="94">
        <v>419</v>
      </c>
      <c r="AU20572" s="94">
        <v>48</v>
      </c>
    </row>
    <row r="20573" spans="1:47">
      <c r="A20573" s="85" t="s">
        <v>156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55</v>
      </c>
      <c r="G20573" s="89" t="s">
        <v>418</v>
      </c>
      <c r="H20573" s="94">
        <v>29133</v>
      </c>
      <c r="I20573" s="94">
        <v>31241</v>
      </c>
      <c r="J20573" s="94">
        <v>31656</v>
      </c>
      <c r="K20573" s="94">
        <v>414</v>
      </c>
      <c r="O20573" s="94">
        <v>31241</v>
      </c>
      <c r="P20573" s="94">
        <v>31656</v>
      </c>
      <c r="Q20573" s="94">
        <v>414</v>
      </c>
      <c r="AS20573" s="94">
        <v>420</v>
      </c>
      <c r="AU20573" s="94">
        <v>-7</v>
      </c>
    </row>
    <row r="20574" spans="1:47">
      <c r="A20574" s="85" t="s">
        <v>156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55</v>
      </c>
      <c r="G20574" s="89" t="s">
        <v>418</v>
      </c>
      <c r="H20574" s="94">
        <v>28944</v>
      </c>
      <c r="I20574" s="94">
        <v>31046</v>
      </c>
      <c r="J20574" s="94">
        <v>31463</v>
      </c>
      <c r="K20574" s="94">
        <v>415</v>
      </c>
      <c r="O20574" s="94">
        <v>31046</v>
      </c>
      <c r="P20574" s="94">
        <v>31463</v>
      </c>
      <c r="Q20574" s="94">
        <v>415</v>
      </c>
      <c r="AS20574" s="94">
        <v>420</v>
      </c>
      <c r="AU20574" s="94">
        <v>-5</v>
      </c>
    </row>
    <row r="20575" spans="1:47">
      <c r="A20575" s="85" t="s">
        <v>156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55</v>
      </c>
      <c r="G20575" s="89" t="s">
        <v>418</v>
      </c>
      <c r="H20575" s="94">
        <v>29479</v>
      </c>
      <c r="I20575" s="94">
        <v>31481</v>
      </c>
      <c r="J20575" s="94">
        <v>31991</v>
      </c>
      <c r="K20575" s="94">
        <v>509</v>
      </c>
      <c r="O20575" s="94">
        <v>31481</v>
      </c>
      <c r="P20575" s="94">
        <v>31991</v>
      </c>
      <c r="Q20575" s="94">
        <v>509</v>
      </c>
      <c r="AS20575" s="94">
        <v>420</v>
      </c>
      <c r="AU20575" s="94">
        <v>88</v>
      </c>
    </row>
    <row r="20576" spans="1:47">
      <c r="A20576" s="85" t="s">
        <v>156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55</v>
      </c>
      <c r="G20576" s="89" t="s">
        <v>418</v>
      </c>
      <c r="H20576" s="94">
        <v>29932</v>
      </c>
      <c r="I20576" s="94">
        <v>32685</v>
      </c>
      <c r="J20576" s="94">
        <v>33099</v>
      </c>
      <c r="K20576" s="94">
        <v>413</v>
      </c>
      <c r="O20576" s="94">
        <v>32685</v>
      </c>
      <c r="P20576" s="94">
        <v>33099</v>
      </c>
      <c r="Q20576" s="94">
        <v>413</v>
      </c>
      <c r="AS20576" s="94">
        <v>420</v>
      </c>
      <c r="AU20576" s="94">
        <v>-7</v>
      </c>
    </row>
    <row r="20577" spans="1:47">
      <c r="A20577" s="85" t="s">
        <v>156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55</v>
      </c>
      <c r="G20577" s="89" t="s">
        <v>418</v>
      </c>
      <c r="H20577" s="94">
        <v>31386</v>
      </c>
      <c r="I20577" s="94">
        <v>34040</v>
      </c>
      <c r="J20577" s="94">
        <v>34550</v>
      </c>
      <c r="K20577" s="94">
        <v>508</v>
      </c>
      <c r="O20577" s="94">
        <v>34040</v>
      </c>
      <c r="P20577" s="94">
        <v>34550</v>
      </c>
      <c r="Q20577" s="94">
        <v>508</v>
      </c>
      <c r="AS20577" s="94">
        <v>420</v>
      </c>
      <c r="AU20577" s="94">
        <v>89</v>
      </c>
    </row>
    <row r="20578" spans="1:47">
      <c r="A20578" s="85" t="s">
        <v>156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55</v>
      </c>
      <c r="G20578" s="89" t="s">
        <v>418</v>
      </c>
      <c r="H20578" s="94">
        <v>33226</v>
      </c>
      <c r="I20578" s="94">
        <v>35244</v>
      </c>
      <c r="J20578" s="94">
        <v>35756</v>
      </c>
      <c r="K20578" s="94">
        <v>510</v>
      </c>
      <c r="O20578" s="94">
        <v>35244</v>
      </c>
      <c r="P20578" s="94">
        <v>35756</v>
      </c>
      <c r="Q20578" s="94">
        <v>510</v>
      </c>
      <c r="AS20578" s="94">
        <v>420</v>
      </c>
      <c r="AU20578" s="94">
        <v>90</v>
      </c>
    </row>
    <row r="20579" spans="1:47">
      <c r="A20579" s="85" t="s">
        <v>156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55</v>
      </c>
      <c r="G20579" s="89" t="s">
        <v>418</v>
      </c>
      <c r="H20579" s="94">
        <v>34714</v>
      </c>
      <c r="I20579" s="94">
        <v>37292</v>
      </c>
      <c r="J20579" s="94">
        <v>37811</v>
      </c>
      <c r="K20579" s="94">
        <v>518</v>
      </c>
      <c r="O20579" s="94">
        <v>37292</v>
      </c>
      <c r="P20579" s="94">
        <v>37811</v>
      </c>
      <c r="Q20579" s="94">
        <v>518</v>
      </c>
      <c r="AS20579" s="94">
        <v>420</v>
      </c>
      <c r="AU20579" s="94">
        <v>98</v>
      </c>
    </row>
    <row r="20580" spans="1:47">
      <c r="A20580" s="85" t="s">
        <v>156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55</v>
      </c>
      <c r="G20580" s="89" t="s">
        <v>418</v>
      </c>
      <c r="H20580" s="94">
        <v>38276</v>
      </c>
      <c r="I20580" s="94">
        <v>39392</v>
      </c>
      <c r="J20580" s="94">
        <v>39941</v>
      </c>
      <c r="K20580" s="94">
        <v>548</v>
      </c>
      <c r="O20580" s="94">
        <v>39392</v>
      </c>
      <c r="P20580" s="94">
        <v>39941</v>
      </c>
      <c r="Q20580" s="94">
        <v>548</v>
      </c>
      <c r="AS20580" s="94">
        <v>420</v>
      </c>
      <c r="AU20580" s="94">
        <v>128</v>
      </c>
    </row>
    <row r="20581" spans="1:47">
      <c r="A20581" s="85" t="s">
        <v>156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55</v>
      </c>
      <c r="G20581" s="89" t="s">
        <v>418</v>
      </c>
      <c r="H20581" s="94">
        <v>40042</v>
      </c>
      <c r="I20581" s="94">
        <v>41170</v>
      </c>
      <c r="J20581" s="94">
        <v>41742</v>
      </c>
      <c r="K20581" s="94">
        <v>571</v>
      </c>
      <c r="O20581" s="94">
        <v>41170</v>
      </c>
      <c r="P20581" s="94">
        <v>41742</v>
      </c>
      <c r="Q20581" s="94">
        <v>571</v>
      </c>
      <c r="AS20581" s="94">
        <v>405</v>
      </c>
      <c r="AU20581" s="94">
        <v>167</v>
      </c>
    </row>
    <row r="20582" spans="1:47">
      <c r="A20582" s="85" t="s">
        <v>156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55</v>
      </c>
      <c r="G20582" s="89" t="s">
        <v>418</v>
      </c>
      <c r="H20582" s="94">
        <v>42070</v>
      </c>
      <c r="I20582" s="94">
        <v>42773</v>
      </c>
      <c r="J20582" s="94">
        <v>43259</v>
      </c>
      <c r="K20582" s="94">
        <v>484</v>
      </c>
      <c r="O20582" s="94">
        <v>42773</v>
      </c>
      <c r="P20582" s="94">
        <v>43259</v>
      </c>
      <c r="Q20582" s="94">
        <v>484</v>
      </c>
      <c r="AS20582" s="94">
        <v>400</v>
      </c>
      <c r="AU20582" s="94">
        <v>85</v>
      </c>
    </row>
    <row r="20583" spans="1:47">
      <c r="A20583" s="85" t="s">
        <v>156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55</v>
      </c>
      <c r="G20583" s="89" t="s">
        <v>418</v>
      </c>
      <c r="H20583" s="94">
        <v>43263</v>
      </c>
      <c r="I20583" s="94">
        <v>44169</v>
      </c>
      <c r="J20583" s="94">
        <v>44124</v>
      </c>
      <c r="K20583" s="94">
        <v>-45</v>
      </c>
      <c r="O20583" s="94">
        <v>44169</v>
      </c>
      <c r="P20583" s="94">
        <v>44124</v>
      </c>
      <c r="Q20583" s="94">
        <v>-45</v>
      </c>
      <c r="AS20583" s="94">
        <v>272</v>
      </c>
      <c r="AU20583" s="94">
        <v>-318</v>
      </c>
    </row>
    <row r="20584" spans="1:47">
      <c r="A20584" s="85" t="s">
        <v>156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55</v>
      </c>
      <c r="G20584" s="89" t="s">
        <v>418</v>
      </c>
      <c r="H20584" s="94">
        <v>45589</v>
      </c>
      <c r="I20584" s="94">
        <v>45657</v>
      </c>
      <c r="J20584" s="94">
        <v>45436</v>
      </c>
      <c r="K20584" s="94">
        <v>-222</v>
      </c>
      <c r="O20584" s="94">
        <v>45657</v>
      </c>
      <c r="P20584" s="94">
        <v>45436</v>
      </c>
      <c r="Q20584" s="94">
        <v>-222</v>
      </c>
      <c r="AS20584" s="94">
        <v>89</v>
      </c>
      <c r="AU20584" s="94">
        <v>-310</v>
      </c>
    </row>
    <row r="20585" spans="1:47">
      <c r="A20585" s="85" t="s">
        <v>156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55</v>
      </c>
      <c r="G20585" s="89" t="s">
        <v>418</v>
      </c>
      <c r="H20585" s="94">
        <v>45769</v>
      </c>
      <c r="I20585" s="94">
        <v>46857</v>
      </c>
      <c r="J20585" s="94">
        <v>46546</v>
      </c>
      <c r="K20585" s="94">
        <v>-311</v>
      </c>
      <c r="O20585" s="94">
        <v>46857</v>
      </c>
      <c r="P20585" s="94">
        <v>46546</v>
      </c>
      <c r="Q20585" s="94">
        <v>-311</v>
      </c>
      <c r="AS20585" s="94">
        <v>34</v>
      </c>
      <c r="AU20585" s="94">
        <v>-345</v>
      </c>
    </row>
    <row r="20586" spans="1:47">
      <c r="A20586" s="85" t="s">
        <v>156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55</v>
      </c>
      <c r="G20586" s="89" t="s">
        <v>418</v>
      </c>
      <c r="H20586" s="94">
        <v>47047</v>
      </c>
      <c r="I20586" s="94">
        <v>47343</v>
      </c>
      <c r="J20586" s="94">
        <v>46760</v>
      </c>
      <c r="K20586" s="94">
        <v>-584</v>
      </c>
      <c r="O20586" s="94">
        <v>47343</v>
      </c>
      <c r="P20586" s="94">
        <v>46760</v>
      </c>
      <c r="Q20586" s="94">
        <v>-584</v>
      </c>
      <c r="AS20586" s="94">
        <v>36</v>
      </c>
      <c r="AU20586" s="94">
        <v>-620</v>
      </c>
    </row>
    <row r="20587" spans="1:47">
      <c r="A20587" s="85" t="s">
        <v>156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55</v>
      </c>
      <c r="G20587" s="89" t="s">
        <v>418</v>
      </c>
      <c r="H20587" s="94">
        <v>46471</v>
      </c>
      <c r="I20587" s="94">
        <v>46811</v>
      </c>
      <c r="J20587" s="94">
        <v>46366</v>
      </c>
      <c r="K20587" s="94">
        <v>-446</v>
      </c>
      <c r="O20587" s="94">
        <v>46811</v>
      </c>
      <c r="P20587" s="94">
        <v>46366</v>
      </c>
      <c r="Q20587" s="94">
        <v>-446</v>
      </c>
      <c r="AS20587" s="94">
        <v>124</v>
      </c>
      <c r="AU20587" s="94">
        <v>-570</v>
      </c>
    </row>
    <row r="20588" spans="1:47">
      <c r="A20588" s="85" t="s">
        <v>156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55</v>
      </c>
      <c r="G20588" s="89" t="s">
        <v>418</v>
      </c>
      <c r="H20588" s="94">
        <v>45767</v>
      </c>
      <c r="I20588" s="94">
        <v>45604</v>
      </c>
      <c r="J20588" s="94">
        <v>45412</v>
      </c>
      <c r="K20588" s="94">
        <v>-193</v>
      </c>
      <c r="O20588" s="94">
        <v>45604</v>
      </c>
      <c r="P20588" s="94">
        <v>45412</v>
      </c>
      <c r="Q20588" s="94">
        <v>-193</v>
      </c>
      <c r="AS20588" s="94">
        <v>230</v>
      </c>
      <c r="AU20588" s="94">
        <v>-423</v>
      </c>
    </row>
    <row r="20589" spans="1:47">
      <c r="A20589" s="85" t="s">
        <v>156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55</v>
      </c>
      <c r="G20589" s="89" t="s">
        <v>418</v>
      </c>
      <c r="H20589" s="94">
        <v>45623</v>
      </c>
      <c r="I20589" s="94">
        <v>45121</v>
      </c>
      <c r="J20589" s="94">
        <v>45306</v>
      </c>
      <c r="K20589" s="94">
        <v>185</v>
      </c>
      <c r="O20589" s="94">
        <v>45121</v>
      </c>
      <c r="P20589" s="94">
        <v>45306</v>
      </c>
      <c r="Q20589" s="94">
        <v>185</v>
      </c>
      <c r="AS20589" s="94">
        <v>379</v>
      </c>
      <c r="AU20589" s="94">
        <v>-194</v>
      </c>
    </row>
    <row r="20590" spans="1:47">
      <c r="A20590" s="85" t="s">
        <v>156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55</v>
      </c>
      <c r="G20590" s="89" t="s">
        <v>418</v>
      </c>
      <c r="H20590" s="94">
        <v>42885</v>
      </c>
      <c r="I20590" s="94">
        <v>43676</v>
      </c>
      <c r="J20590" s="94">
        <v>44034</v>
      </c>
      <c r="K20590" s="94">
        <v>356</v>
      </c>
      <c r="O20590" s="94">
        <v>43676</v>
      </c>
      <c r="P20590" s="94">
        <v>44034</v>
      </c>
      <c r="Q20590" s="94">
        <v>356</v>
      </c>
      <c r="AS20590" s="94">
        <v>380</v>
      </c>
      <c r="AU20590" s="94">
        <v>-24</v>
      </c>
    </row>
    <row r="20591" spans="1:47">
      <c r="A20591" s="85" t="s">
        <v>156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55</v>
      </c>
      <c r="G20591" s="89" t="s">
        <v>418</v>
      </c>
      <c r="H20591" s="94">
        <v>40707</v>
      </c>
      <c r="I20591" s="94">
        <v>42045</v>
      </c>
      <c r="J20591" s="94">
        <v>42304</v>
      </c>
      <c r="K20591" s="94">
        <v>259</v>
      </c>
      <c r="O20591" s="94">
        <v>42045</v>
      </c>
      <c r="P20591" s="94">
        <v>42304</v>
      </c>
      <c r="Q20591" s="94">
        <v>259</v>
      </c>
      <c r="AS20591" s="94">
        <v>420</v>
      </c>
      <c r="AU20591" s="94">
        <v>-162</v>
      </c>
    </row>
    <row r="20592" spans="1:47">
      <c r="A20592" s="85" t="s">
        <v>156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55</v>
      </c>
      <c r="G20592" s="89" t="s">
        <v>418</v>
      </c>
      <c r="H20592" s="94">
        <v>38209</v>
      </c>
      <c r="I20592" s="94">
        <v>39986</v>
      </c>
      <c r="J20592" s="94">
        <v>40156</v>
      </c>
      <c r="K20592" s="94">
        <v>169</v>
      </c>
      <c r="O20592" s="94">
        <v>39986</v>
      </c>
      <c r="P20592" s="94">
        <v>40156</v>
      </c>
      <c r="Q20592" s="94">
        <v>169</v>
      </c>
      <c r="AS20592" s="94">
        <v>420</v>
      </c>
      <c r="AU20592" s="94">
        <v>-251</v>
      </c>
    </row>
    <row r="20593" spans="1:47">
      <c r="A20593" s="85" t="s">
        <v>156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55</v>
      </c>
      <c r="G20593" s="89" t="s">
        <v>418</v>
      </c>
      <c r="H20593" s="94">
        <v>36103</v>
      </c>
      <c r="I20593" s="94">
        <v>37675</v>
      </c>
      <c r="J20593" s="94">
        <v>37820</v>
      </c>
      <c r="K20593" s="94">
        <v>143</v>
      </c>
      <c r="O20593" s="94">
        <v>37675</v>
      </c>
      <c r="P20593" s="94">
        <v>37820</v>
      </c>
      <c r="Q20593" s="94">
        <v>143</v>
      </c>
      <c r="AS20593" s="94">
        <v>418</v>
      </c>
      <c r="AU20593" s="94">
        <v>-275</v>
      </c>
    </row>
    <row r="20594" spans="1:47">
      <c r="A20594" s="85" t="s">
        <v>156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55</v>
      </c>
      <c r="G20594" s="89" t="s">
        <v>418</v>
      </c>
      <c r="H20594" s="94">
        <v>35097</v>
      </c>
      <c r="I20594" s="94">
        <v>35487</v>
      </c>
      <c r="J20594" s="94">
        <v>35625</v>
      </c>
      <c r="K20594" s="94">
        <v>137</v>
      </c>
      <c r="O20594" s="94">
        <v>35487</v>
      </c>
      <c r="P20594" s="94">
        <v>35625</v>
      </c>
      <c r="Q20594" s="94">
        <v>137</v>
      </c>
      <c r="AS20594" s="94">
        <v>299</v>
      </c>
      <c r="AU20594" s="94">
        <v>-162</v>
      </c>
    </row>
    <row r="20595" spans="1:47">
      <c r="A20595" s="85" t="s">
        <v>156</v>
      </c>
      <c r="B20595" s="86">
        <v>43044.291666666664</v>
      </c>
      <c r="C20595" s="87">
        <v>43044</v>
      </c>
      <c r="D20595" s="85">
        <v>2</v>
      </c>
      <c r="E20595" s="86">
        <v>43044.041666666664</v>
      </c>
      <c r="F20595" s="88" t="s">
        <v>55</v>
      </c>
      <c r="G20595" s="89" t="s">
        <v>418</v>
      </c>
      <c r="H20595" s="94">
        <v>33070</v>
      </c>
      <c r="I20595" s="94">
        <v>33893</v>
      </c>
      <c r="J20595" s="94">
        <v>33931</v>
      </c>
      <c r="K20595" s="94">
        <v>7</v>
      </c>
      <c r="O20595" s="94">
        <v>33893</v>
      </c>
      <c r="P20595" s="94">
        <v>33931</v>
      </c>
      <c r="Q20595" s="94">
        <v>7</v>
      </c>
      <c r="AS20595" s="94">
        <v>237</v>
      </c>
      <c r="AU20595" s="94">
        <v>-231</v>
      </c>
    </row>
    <row r="20596" spans="1:47">
      <c r="A20596" s="85" t="s">
        <v>156</v>
      </c>
      <c r="B20596" s="86">
        <v>43044.333333333336</v>
      </c>
      <c r="C20596" s="87">
        <v>43044</v>
      </c>
      <c r="D20596" s="85">
        <v>3</v>
      </c>
      <c r="E20596" s="86">
        <v>43044.083333333336</v>
      </c>
      <c r="F20596" s="88" t="s">
        <v>55</v>
      </c>
      <c r="G20596" s="89" t="s">
        <v>418</v>
      </c>
      <c r="H20596" s="94">
        <v>33070</v>
      </c>
      <c r="I20596" s="94">
        <v>33059</v>
      </c>
      <c r="J20596" s="94">
        <v>33067</v>
      </c>
      <c r="K20596" s="94">
        <v>7</v>
      </c>
      <c r="O20596" s="94">
        <v>33059</v>
      </c>
      <c r="P20596" s="94">
        <v>33067</v>
      </c>
      <c r="Q20596" s="94">
        <v>7</v>
      </c>
      <c r="AS20596" s="94">
        <v>237</v>
      </c>
      <c r="AU20596" s="94">
        <v>-231</v>
      </c>
    </row>
    <row r="20597" spans="1:47">
      <c r="A20597" s="85" t="s">
        <v>156</v>
      </c>
      <c r="B20597" s="86">
        <v>43044.375</v>
      </c>
      <c r="C20597" s="87">
        <v>43044</v>
      </c>
      <c r="D20597" s="85">
        <v>4</v>
      </c>
      <c r="E20597" s="86">
        <v>43044.125</v>
      </c>
      <c r="F20597" s="88" t="s">
        <v>55</v>
      </c>
      <c r="G20597" s="89" t="s">
        <v>418</v>
      </c>
      <c r="H20597" s="94">
        <v>32912</v>
      </c>
      <c r="I20597" s="94">
        <v>32391</v>
      </c>
      <c r="J20597" s="94">
        <v>32404</v>
      </c>
      <c r="K20597" s="94">
        <v>11</v>
      </c>
      <c r="O20597" s="94">
        <v>32391</v>
      </c>
      <c r="P20597" s="94">
        <v>32404</v>
      </c>
      <c r="Q20597" s="94">
        <v>11</v>
      </c>
      <c r="AS20597" s="94">
        <v>237</v>
      </c>
      <c r="AU20597" s="94">
        <v>-225</v>
      </c>
    </row>
    <row r="20598" spans="1:47">
      <c r="A20598" s="85" t="s">
        <v>156</v>
      </c>
      <c r="B20598" s="86">
        <v>43044.416666666664</v>
      </c>
      <c r="C20598" s="87">
        <v>43044</v>
      </c>
      <c r="D20598" s="85">
        <v>5</v>
      </c>
      <c r="E20598" s="86">
        <v>43044.166666666664</v>
      </c>
      <c r="F20598" s="88" t="s">
        <v>55</v>
      </c>
      <c r="G20598" s="89" t="s">
        <v>418</v>
      </c>
      <c r="H20598" s="94">
        <v>31841</v>
      </c>
      <c r="I20598" s="94">
        <v>31991</v>
      </c>
      <c r="J20598" s="94">
        <v>31862</v>
      </c>
      <c r="K20598" s="94">
        <v>-129</v>
      </c>
      <c r="O20598" s="94">
        <v>31991</v>
      </c>
      <c r="P20598" s="94">
        <v>31862</v>
      </c>
      <c r="Q20598" s="94">
        <v>-129</v>
      </c>
      <c r="AS20598" s="94">
        <v>96</v>
      </c>
      <c r="AU20598" s="94">
        <v>-225</v>
      </c>
    </row>
    <row r="20599" spans="1:47">
      <c r="A20599" s="85" t="s">
        <v>156</v>
      </c>
      <c r="B20599" s="86">
        <v>43044.458333333336</v>
      </c>
      <c r="C20599" s="87">
        <v>43044</v>
      </c>
      <c r="D20599" s="85">
        <v>6</v>
      </c>
      <c r="E20599" s="86">
        <v>43044.208333333336</v>
      </c>
      <c r="F20599" s="88" t="s">
        <v>55</v>
      </c>
      <c r="G20599" s="89" t="s">
        <v>418</v>
      </c>
      <c r="H20599" s="94">
        <v>30970</v>
      </c>
      <c r="I20599" s="94">
        <v>31794</v>
      </c>
      <c r="J20599" s="94">
        <v>31664</v>
      </c>
      <c r="K20599" s="94">
        <v>-131</v>
      </c>
      <c r="O20599" s="94">
        <v>31794</v>
      </c>
      <c r="P20599" s="94">
        <v>31664</v>
      </c>
      <c r="Q20599" s="94">
        <v>-131</v>
      </c>
      <c r="AS20599" s="94">
        <v>94</v>
      </c>
      <c r="AU20599" s="94">
        <v>-225</v>
      </c>
    </row>
    <row r="20600" spans="1:47">
      <c r="A20600" s="85" t="s">
        <v>156</v>
      </c>
      <c r="B20600" s="86">
        <v>43044.5</v>
      </c>
      <c r="C20600" s="87">
        <v>43044</v>
      </c>
      <c r="D20600" s="85">
        <v>7</v>
      </c>
      <c r="E20600" s="86">
        <v>43044.25</v>
      </c>
      <c r="F20600" s="88" t="s">
        <v>55</v>
      </c>
      <c r="G20600" s="89" t="s">
        <v>418</v>
      </c>
      <c r="H20600" s="94">
        <v>31910</v>
      </c>
      <c r="I20600" s="94">
        <v>32022</v>
      </c>
      <c r="J20600" s="94">
        <v>31889</v>
      </c>
      <c r="K20600" s="94">
        <v>-134</v>
      </c>
      <c r="O20600" s="94">
        <v>32022</v>
      </c>
      <c r="P20600" s="94">
        <v>31889</v>
      </c>
      <c r="Q20600" s="94">
        <v>-134</v>
      </c>
      <c r="AS20600" s="94">
        <v>94</v>
      </c>
      <c r="AU20600" s="94">
        <v>-228</v>
      </c>
    </row>
    <row r="20601" spans="1:47">
      <c r="A20601" s="85" t="s">
        <v>156</v>
      </c>
      <c r="B20601" s="86">
        <v>43044.541666666664</v>
      </c>
      <c r="C20601" s="87">
        <v>43044</v>
      </c>
      <c r="D20601" s="85">
        <v>8</v>
      </c>
      <c r="E20601" s="86">
        <v>43044.291666666664</v>
      </c>
      <c r="F20601" s="88" t="s">
        <v>55</v>
      </c>
      <c r="G20601" s="89" t="s">
        <v>418</v>
      </c>
      <c r="H20601" s="94">
        <v>31800</v>
      </c>
      <c r="I20601" s="94">
        <v>32654</v>
      </c>
      <c r="J20601" s="94">
        <v>32556</v>
      </c>
      <c r="K20601" s="94">
        <v>-98</v>
      </c>
      <c r="O20601" s="94">
        <v>32654</v>
      </c>
      <c r="P20601" s="94">
        <v>32556</v>
      </c>
      <c r="Q20601" s="94">
        <v>-98</v>
      </c>
      <c r="AS20601" s="94">
        <v>84</v>
      </c>
      <c r="AU20601" s="94">
        <v>-182</v>
      </c>
    </row>
    <row r="20602" spans="1:47">
      <c r="A20602" s="85" t="s">
        <v>156</v>
      </c>
      <c r="B20602" s="86">
        <v>43044.583333333336</v>
      </c>
      <c r="C20602" s="87">
        <v>43044</v>
      </c>
      <c r="D20602" s="85">
        <v>9</v>
      </c>
      <c r="E20602" s="86">
        <v>43044.333333333336</v>
      </c>
      <c r="F20602" s="88" t="s">
        <v>55</v>
      </c>
      <c r="G20602" s="89" t="s">
        <v>418</v>
      </c>
      <c r="H20602" s="94">
        <v>32517</v>
      </c>
      <c r="I20602" s="94">
        <v>33799</v>
      </c>
      <c r="J20602" s="94">
        <v>33861</v>
      </c>
      <c r="K20602" s="94">
        <v>62</v>
      </c>
      <c r="O20602" s="94">
        <v>33799</v>
      </c>
      <c r="P20602" s="94">
        <v>33861</v>
      </c>
      <c r="Q20602" s="94">
        <v>62</v>
      </c>
      <c r="AS20602" s="94">
        <v>84</v>
      </c>
      <c r="AU20602" s="94">
        <v>-22</v>
      </c>
    </row>
    <row r="20603" spans="1:47">
      <c r="A20603" s="85" t="s">
        <v>156</v>
      </c>
      <c r="B20603" s="86">
        <v>43044.625</v>
      </c>
      <c r="C20603" s="87">
        <v>43044</v>
      </c>
      <c r="D20603" s="85">
        <v>10</v>
      </c>
      <c r="E20603" s="86">
        <v>43044.375</v>
      </c>
      <c r="F20603" s="88" t="s">
        <v>55</v>
      </c>
      <c r="G20603" s="89" t="s">
        <v>418</v>
      </c>
      <c r="H20603" s="94">
        <v>35181</v>
      </c>
      <c r="I20603" s="94">
        <v>36606</v>
      </c>
      <c r="J20603" s="94">
        <v>36680</v>
      </c>
      <c r="K20603" s="94">
        <v>74</v>
      </c>
      <c r="O20603" s="94">
        <v>36606</v>
      </c>
      <c r="P20603" s="94">
        <v>36680</v>
      </c>
      <c r="Q20603" s="94">
        <v>74</v>
      </c>
      <c r="AS20603" s="94">
        <v>84</v>
      </c>
      <c r="AU20603" s="94">
        <v>-10</v>
      </c>
    </row>
    <row r="20604" spans="1:47">
      <c r="A20604" s="85" t="s">
        <v>156</v>
      </c>
      <c r="B20604" s="86">
        <v>43044.666666666664</v>
      </c>
      <c r="C20604" s="87">
        <v>43044</v>
      </c>
      <c r="D20604" s="85">
        <v>11</v>
      </c>
      <c r="E20604" s="86">
        <v>43044.416666666664</v>
      </c>
      <c r="F20604" s="88" t="s">
        <v>55</v>
      </c>
      <c r="G20604" s="89" t="s">
        <v>418</v>
      </c>
      <c r="H20604" s="94">
        <v>38197</v>
      </c>
      <c r="I20604" s="94">
        <v>39278</v>
      </c>
      <c r="J20604" s="94">
        <v>39358</v>
      </c>
      <c r="K20604" s="94">
        <v>79</v>
      </c>
      <c r="O20604" s="94">
        <v>39278</v>
      </c>
      <c r="P20604" s="94">
        <v>39358</v>
      </c>
      <c r="Q20604" s="94">
        <v>79</v>
      </c>
      <c r="AS20604" s="94">
        <v>93</v>
      </c>
      <c r="AU20604" s="94">
        <v>-15</v>
      </c>
    </row>
    <row r="20605" spans="1:47">
      <c r="A20605" s="85" t="s">
        <v>156</v>
      </c>
      <c r="B20605" s="86">
        <v>43044.708333333336</v>
      </c>
      <c r="C20605" s="87">
        <v>43044</v>
      </c>
      <c r="D20605" s="85">
        <v>12</v>
      </c>
      <c r="E20605" s="86">
        <v>43044.458333333336</v>
      </c>
      <c r="F20605" s="88" t="s">
        <v>55</v>
      </c>
      <c r="G20605" s="89" t="s">
        <v>418</v>
      </c>
      <c r="H20605" s="94">
        <v>41108</v>
      </c>
      <c r="I20605" s="94">
        <v>41773</v>
      </c>
      <c r="J20605" s="94">
        <v>41364</v>
      </c>
      <c r="K20605" s="94">
        <v>-411</v>
      </c>
      <c r="O20605" s="94">
        <v>41773</v>
      </c>
      <c r="P20605" s="94">
        <v>41364</v>
      </c>
      <c r="Q20605" s="94">
        <v>-411</v>
      </c>
      <c r="AS20605" s="94">
        <v>93</v>
      </c>
      <c r="AU20605" s="94">
        <v>-504</v>
      </c>
    </row>
    <row r="20606" spans="1:47">
      <c r="A20606" s="85" t="s">
        <v>156</v>
      </c>
      <c r="B20606" s="86">
        <v>43044.75</v>
      </c>
      <c r="C20606" s="87">
        <v>43044</v>
      </c>
      <c r="D20606" s="85">
        <v>13</v>
      </c>
      <c r="E20606" s="86">
        <v>43044.5</v>
      </c>
      <c r="F20606" s="88" t="s">
        <v>55</v>
      </c>
      <c r="G20606" s="89" t="s">
        <v>418</v>
      </c>
      <c r="H20606" s="94">
        <v>43275</v>
      </c>
      <c r="I20606" s="94">
        <v>44206</v>
      </c>
      <c r="J20606" s="94">
        <v>43928</v>
      </c>
      <c r="K20606" s="94">
        <v>-278</v>
      </c>
      <c r="O20606" s="94">
        <v>44206</v>
      </c>
      <c r="P20606" s="94">
        <v>43928</v>
      </c>
      <c r="Q20606" s="94">
        <v>-278</v>
      </c>
      <c r="AS20606" s="94">
        <v>93</v>
      </c>
      <c r="AU20606" s="94">
        <v>-371</v>
      </c>
    </row>
    <row r="20607" spans="1:47">
      <c r="A20607" s="85" t="s">
        <v>156</v>
      </c>
      <c r="B20607" s="86">
        <v>43044.791666666664</v>
      </c>
      <c r="C20607" s="87">
        <v>43044</v>
      </c>
      <c r="D20607" s="85">
        <v>14</v>
      </c>
      <c r="E20607" s="86">
        <v>43044.541666666664</v>
      </c>
      <c r="F20607" s="88" t="s">
        <v>55</v>
      </c>
      <c r="G20607" s="89" t="s">
        <v>418</v>
      </c>
      <c r="H20607" s="94">
        <v>46028</v>
      </c>
      <c r="I20607" s="94">
        <v>46633</v>
      </c>
      <c r="J20607" s="94">
        <v>46237</v>
      </c>
      <c r="K20607" s="94">
        <v>-397</v>
      </c>
      <c r="O20607" s="94">
        <v>46633</v>
      </c>
      <c r="P20607" s="94">
        <v>46237</v>
      </c>
      <c r="Q20607" s="94">
        <v>-397</v>
      </c>
      <c r="AS20607" s="94">
        <v>84</v>
      </c>
      <c r="AU20607" s="94">
        <v>-481</v>
      </c>
    </row>
    <row r="20608" spans="1:47">
      <c r="A20608" s="85" t="s">
        <v>156</v>
      </c>
      <c r="B20608" s="86">
        <v>43044.833333333336</v>
      </c>
      <c r="C20608" s="87">
        <v>43044</v>
      </c>
      <c r="D20608" s="85">
        <v>15</v>
      </c>
      <c r="E20608" s="86">
        <v>43044.583333333336</v>
      </c>
      <c r="F20608" s="88" t="s">
        <v>55</v>
      </c>
      <c r="G20608" s="89" t="s">
        <v>418</v>
      </c>
      <c r="H20608" s="94">
        <v>46670</v>
      </c>
      <c r="I20608" s="94">
        <v>48746</v>
      </c>
      <c r="J20608" s="94">
        <v>48353</v>
      </c>
      <c r="K20608" s="94">
        <v>-393</v>
      </c>
      <c r="O20608" s="94">
        <v>48746</v>
      </c>
      <c r="P20608" s="94">
        <v>48353</v>
      </c>
      <c r="Q20608" s="94">
        <v>-393</v>
      </c>
      <c r="AS20608" s="94">
        <v>84</v>
      </c>
      <c r="AU20608" s="94">
        <v>-477</v>
      </c>
    </row>
    <row r="20609" spans="1:47">
      <c r="A20609" s="85" t="s">
        <v>156</v>
      </c>
      <c r="B20609" s="86">
        <v>43044.875</v>
      </c>
      <c r="C20609" s="87">
        <v>43044</v>
      </c>
      <c r="D20609" s="85">
        <v>16</v>
      </c>
      <c r="E20609" s="86">
        <v>43044.625</v>
      </c>
      <c r="F20609" s="88" t="s">
        <v>55</v>
      </c>
      <c r="G20609" s="89" t="s">
        <v>418</v>
      </c>
      <c r="H20609" s="94">
        <v>46669</v>
      </c>
      <c r="I20609" s="94">
        <v>50205</v>
      </c>
      <c r="J20609" s="94">
        <v>49507</v>
      </c>
      <c r="K20609" s="94">
        <v>-698</v>
      </c>
      <c r="O20609" s="94">
        <v>50205</v>
      </c>
      <c r="P20609" s="94">
        <v>49507</v>
      </c>
      <c r="Q20609" s="94">
        <v>-698</v>
      </c>
      <c r="AS20609" s="94">
        <v>33</v>
      </c>
      <c r="AU20609" s="94">
        <v>-731</v>
      </c>
    </row>
    <row r="20610" spans="1:47">
      <c r="A20610" s="85" t="s">
        <v>156</v>
      </c>
      <c r="B20610" s="86">
        <v>43044.916666666664</v>
      </c>
      <c r="C20610" s="87">
        <v>43044</v>
      </c>
      <c r="D20610" s="85">
        <v>17</v>
      </c>
      <c r="E20610" s="86">
        <v>43044.666666666664</v>
      </c>
      <c r="F20610" s="88" t="s">
        <v>55</v>
      </c>
      <c r="G20610" s="89" t="s">
        <v>418</v>
      </c>
      <c r="H20610" s="94">
        <v>47880</v>
      </c>
      <c r="I20610" s="94">
        <v>50759</v>
      </c>
      <c r="J20610" s="94">
        <v>50023</v>
      </c>
      <c r="K20610" s="94">
        <v>-736</v>
      </c>
      <c r="O20610" s="94">
        <v>50759</v>
      </c>
      <c r="P20610" s="94">
        <v>50023</v>
      </c>
      <c r="Q20610" s="94">
        <v>-736</v>
      </c>
      <c r="AS20610" s="94">
        <v>53</v>
      </c>
      <c r="AU20610" s="94">
        <v>-789</v>
      </c>
    </row>
    <row r="20611" spans="1:47">
      <c r="A20611" s="85" t="s">
        <v>156</v>
      </c>
      <c r="B20611" s="86">
        <v>43044.958333333336</v>
      </c>
      <c r="C20611" s="87">
        <v>43044</v>
      </c>
      <c r="D20611" s="85">
        <v>18</v>
      </c>
      <c r="E20611" s="86">
        <v>43044.708333333336</v>
      </c>
      <c r="F20611" s="88" t="s">
        <v>55</v>
      </c>
      <c r="G20611" s="89" t="s">
        <v>418</v>
      </c>
      <c r="H20611" s="94">
        <v>47305</v>
      </c>
      <c r="I20611" s="94">
        <v>50056</v>
      </c>
      <c r="J20611" s="94">
        <v>49422</v>
      </c>
      <c r="K20611" s="94">
        <v>-635</v>
      </c>
      <c r="O20611" s="94">
        <v>50056</v>
      </c>
      <c r="P20611" s="94">
        <v>49422</v>
      </c>
      <c r="Q20611" s="94">
        <v>-635</v>
      </c>
      <c r="AS20611" s="94">
        <v>83</v>
      </c>
      <c r="AU20611" s="94">
        <v>-717</v>
      </c>
    </row>
    <row r="20612" spans="1:47">
      <c r="A20612" s="85" t="s">
        <v>156</v>
      </c>
      <c r="B20612" s="86">
        <v>43045</v>
      </c>
      <c r="C20612" s="87">
        <v>43044</v>
      </c>
      <c r="D20612" s="85">
        <v>19</v>
      </c>
      <c r="E20612" s="86">
        <v>43044.75</v>
      </c>
      <c r="F20612" s="88" t="s">
        <v>55</v>
      </c>
      <c r="G20612" s="89" t="s">
        <v>418</v>
      </c>
      <c r="H20612" s="94">
        <v>45564</v>
      </c>
      <c r="I20612" s="94">
        <v>48964</v>
      </c>
      <c r="J20612" s="94">
        <v>48496</v>
      </c>
      <c r="K20612" s="94">
        <v>-468</v>
      </c>
      <c r="O20612" s="94">
        <v>48964</v>
      </c>
      <c r="P20612" s="94">
        <v>48496</v>
      </c>
      <c r="Q20612" s="94">
        <v>-468</v>
      </c>
      <c r="AS20612" s="94">
        <v>84</v>
      </c>
      <c r="AU20612" s="94">
        <v>-551</v>
      </c>
    </row>
    <row r="20613" spans="1:47">
      <c r="A20613" s="85" t="s">
        <v>156</v>
      </c>
      <c r="B20613" s="86">
        <v>43045.041666666664</v>
      </c>
      <c r="C20613" s="87">
        <v>43044</v>
      </c>
      <c r="D20613" s="85">
        <v>20</v>
      </c>
      <c r="E20613" s="86">
        <v>43044.791666666664</v>
      </c>
      <c r="F20613" s="88" t="s">
        <v>55</v>
      </c>
      <c r="G20613" s="89" t="s">
        <v>418</v>
      </c>
      <c r="H20613" s="94">
        <v>44569</v>
      </c>
      <c r="I20613" s="94">
        <v>48649</v>
      </c>
      <c r="J20613" s="94">
        <v>48498</v>
      </c>
      <c r="K20613" s="94">
        <v>-151</v>
      </c>
      <c r="O20613" s="94">
        <v>48649</v>
      </c>
      <c r="P20613" s="94">
        <v>48498</v>
      </c>
      <c r="Q20613" s="94">
        <v>-151</v>
      </c>
      <c r="AS20613" s="94">
        <v>84</v>
      </c>
      <c r="AU20613" s="94">
        <v>-235</v>
      </c>
    </row>
    <row r="20614" spans="1:47">
      <c r="A20614" s="85" t="s">
        <v>156</v>
      </c>
      <c r="B20614" s="86">
        <v>43045.083333333336</v>
      </c>
      <c r="C20614" s="87">
        <v>43044</v>
      </c>
      <c r="D20614" s="85">
        <v>21</v>
      </c>
      <c r="E20614" s="86">
        <v>43044.833333333336</v>
      </c>
      <c r="F20614" s="88" t="s">
        <v>55</v>
      </c>
      <c r="G20614" s="89" t="s">
        <v>418</v>
      </c>
      <c r="H20614" s="94">
        <v>44866</v>
      </c>
      <c r="I20614" s="94">
        <v>47001</v>
      </c>
      <c r="J20614" s="94">
        <v>46933</v>
      </c>
      <c r="K20614" s="94">
        <v>-67</v>
      </c>
      <c r="O20614" s="94">
        <v>47001</v>
      </c>
      <c r="P20614" s="94">
        <v>46933</v>
      </c>
      <c r="Q20614" s="94">
        <v>-67</v>
      </c>
      <c r="AS20614" s="94">
        <v>87</v>
      </c>
      <c r="AU20614" s="94">
        <v>-154</v>
      </c>
    </row>
    <row r="20615" spans="1:47">
      <c r="A20615" s="85" t="s">
        <v>156</v>
      </c>
      <c r="B20615" s="86">
        <v>43045.125</v>
      </c>
      <c r="C20615" s="87">
        <v>43044</v>
      </c>
      <c r="D20615" s="85">
        <v>22</v>
      </c>
      <c r="E20615" s="86">
        <v>43044.875</v>
      </c>
      <c r="F20615" s="88" t="s">
        <v>55</v>
      </c>
      <c r="G20615" s="89" t="s">
        <v>418</v>
      </c>
      <c r="H20615" s="94">
        <v>44041</v>
      </c>
      <c r="I20615" s="94">
        <v>44938</v>
      </c>
      <c r="J20615" s="94">
        <v>45419</v>
      </c>
      <c r="K20615" s="94">
        <v>480</v>
      </c>
      <c r="O20615" s="94">
        <v>44938</v>
      </c>
      <c r="P20615" s="94">
        <v>45419</v>
      </c>
      <c r="Q20615" s="94">
        <v>480</v>
      </c>
      <c r="AS20615" s="94">
        <v>400</v>
      </c>
      <c r="AU20615" s="94">
        <v>80</v>
      </c>
    </row>
    <row r="20616" spans="1:47">
      <c r="A20616" s="85" t="s">
        <v>156</v>
      </c>
      <c r="B20616" s="86">
        <v>43045.166666666664</v>
      </c>
      <c r="C20616" s="87">
        <v>43044</v>
      </c>
      <c r="D20616" s="85">
        <v>23</v>
      </c>
      <c r="E20616" s="86">
        <v>43044.916666666664</v>
      </c>
      <c r="F20616" s="88" t="s">
        <v>55</v>
      </c>
      <c r="G20616" s="89" t="s">
        <v>418</v>
      </c>
      <c r="H20616" s="94">
        <v>42172</v>
      </c>
      <c r="I20616" s="94">
        <v>42668</v>
      </c>
      <c r="J20616" s="94">
        <v>42957</v>
      </c>
      <c r="K20616" s="94">
        <v>289</v>
      </c>
      <c r="O20616" s="94">
        <v>42668</v>
      </c>
      <c r="P20616" s="94">
        <v>42957</v>
      </c>
      <c r="Q20616" s="94">
        <v>289</v>
      </c>
      <c r="AS20616" s="94">
        <v>404</v>
      </c>
      <c r="AU20616" s="94">
        <v>-115</v>
      </c>
    </row>
    <row r="20617" spans="1:47">
      <c r="A20617" s="85" t="s">
        <v>156</v>
      </c>
      <c r="B20617" s="86">
        <v>43045.208333333336</v>
      </c>
      <c r="C20617" s="87">
        <v>43044</v>
      </c>
      <c r="D20617" s="85">
        <v>24</v>
      </c>
      <c r="E20617" s="86">
        <v>43044.958333333336</v>
      </c>
      <c r="F20617" s="88" t="s">
        <v>55</v>
      </c>
      <c r="G20617" s="89" t="s">
        <v>418</v>
      </c>
      <c r="H20617" s="94">
        <v>38715</v>
      </c>
      <c r="I20617" s="94">
        <v>39450</v>
      </c>
      <c r="J20617" s="94">
        <v>39945</v>
      </c>
      <c r="K20617" s="94">
        <v>494</v>
      </c>
      <c r="O20617" s="94">
        <v>39450</v>
      </c>
      <c r="P20617" s="94">
        <v>39945</v>
      </c>
      <c r="Q20617" s="94">
        <v>494</v>
      </c>
      <c r="AS20617" s="94">
        <v>399</v>
      </c>
      <c r="AU20617" s="94">
        <v>95</v>
      </c>
    </row>
    <row r="20618" spans="1:47">
      <c r="A20618" s="85" t="s">
        <v>156</v>
      </c>
      <c r="B20618" s="86">
        <v>43045.25</v>
      </c>
      <c r="C20618" s="87">
        <v>43044</v>
      </c>
      <c r="D20618" s="85">
        <v>25</v>
      </c>
      <c r="E20618" s="86">
        <v>43045</v>
      </c>
      <c r="F20618" s="88" t="s">
        <v>55</v>
      </c>
      <c r="G20618" s="89" t="s">
        <v>418</v>
      </c>
      <c r="H20618" s="94">
        <v>35536</v>
      </c>
      <c r="I20618" s="94">
        <v>36515</v>
      </c>
      <c r="J20618" s="94">
        <v>37132</v>
      </c>
      <c r="K20618" s="94">
        <v>615</v>
      </c>
      <c r="O20618" s="94">
        <v>36515</v>
      </c>
      <c r="P20618" s="94">
        <v>37132</v>
      </c>
      <c r="Q20618" s="94">
        <v>615</v>
      </c>
      <c r="AS20618" s="94">
        <v>400</v>
      </c>
      <c r="AU20618" s="94">
        <v>216</v>
      </c>
    </row>
    <row r="20619" spans="1:47">
      <c r="A20619" s="85" t="s">
        <v>156</v>
      </c>
      <c r="B20619" s="86">
        <v>43045.291666666664</v>
      </c>
      <c r="C20619" s="87">
        <v>43045</v>
      </c>
      <c r="D20619" s="85">
        <v>1</v>
      </c>
      <c r="E20619" s="86">
        <v>43045.041666666664</v>
      </c>
      <c r="F20619" s="88" t="s">
        <v>55</v>
      </c>
      <c r="G20619" s="89" t="s">
        <v>418</v>
      </c>
      <c r="H20619" s="94">
        <v>34435</v>
      </c>
      <c r="I20619" s="94">
        <v>34258</v>
      </c>
      <c r="J20619" s="94">
        <v>34655</v>
      </c>
      <c r="K20619" s="94">
        <v>396</v>
      </c>
      <c r="O20619" s="94">
        <v>34258</v>
      </c>
      <c r="P20619" s="94">
        <v>34655</v>
      </c>
      <c r="Q20619" s="94">
        <v>396</v>
      </c>
      <c r="AS20619" s="94">
        <v>400</v>
      </c>
      <c r="AU20619" s="94">
        <v>-4</v>
      </c>
    </row>
    <row r="20620" spans="1:47">
      <c r="A20620" s="85" t="s">
        <v>156</v>
      </c>
      <c r="B20620" s="86">
        <v>43045.333333333336</v>
      </c>
      <c r="C20620" s="87">
        <v>43045</v>
      </c>
      <c r="D20620" s="85">
        <v>2</v>
      </c>
      <c r="E20620" s="86">
        <v>43045.083333333336</v>
      </c>
      <c r="F20620" s="88" t="s">
        <v>55</v>
      </c>
      <c r="G20620" s="89" t="s">
        <v>418</v>
      </c>
      <c r="H20620" s="94">
        <v>32939</v>
      </c>
      <c r="I20620" s="94">
        <v>32805</v>
      </c>
      <c r="J20620" s="94">
        <v>33199</v>
      </c>
      <c r="K20620" s="94">
        <v>393</v>
      </c>
      <c r="O20620" s="94">
        <v>32805</v>
      </c>
      <c r="P20620" s="94">
        <v>33199</v>
      </c>
      <c r="Q20620" s="94">
        <v>393</v>
      </c>
      <c r="AS20620" s="94">
        <v>400</v>
      </c>
      <c r="AU20620" s="94">
        <v>-7</v>
      </c>
    </row>
    <row r="20621" spans="1:47">
      <c r="A20621" s="85" t="s">
        <v>156</v>
      </c>
      <c r="B20621" s="86">
        <v>43045.375</v>
      </c>
      <c r="C20621" s="87">
        <v>43045</v>
      </c>
      <c r="D20621" s="85">
        <v>3</v>
      </c>
      <c r="E20621" s="86">
        <v>43045.125</v>
      </c>
      <c r="F20621" s="88" t="s">
        <v>55</v>
      </c>
      <c r="G20621" s="89" t="s">
        <v>418</v>
      </c>
      <c r="H20621" s="94">
        <v>32232</v>
      </c>
      <c r="I20621" s="94">
        <v>31859</v>
      </c>
      <c r="J20621" s="94">
        <v>32253</v>
      </c>
      <c r="K20621" s="94">
        <v>393</v>
      </c>
      <c r="O20621" s="94">
        <v>31859</v>
      </c>
      <c r="P20621" s="94">
        <v>32253</v>
      </c>
      <c r="Q20621" s="94">
        <v>393</v>
      </c>
      <c r="AS20621" s="94">
        <v>400</v>
      </c>
      <c r="AU20621" s="94">
        <v>-7</v>
      </c>
    </row>
    <row r="20622" spans="1:47">
      <c r="A20622" s="85" t="s">
        <v>156</v>
      </c>
      <c r="B20622" s="86">
        <v>43045.416666666664</v>
      </c>
      <c r="C20622" s="87">
        <v>43045</v>
      </c>
      <c r="D20622" s="85">
        <v>4</v>
      </c>
      <c r="E20622" s="86">
        <v>43045.166666666664</v>
      </c>
      <c r="F20622" s="88" t="s">
        <v>55</v>
      </c>
      <c r="G20622" s="89" t="s">
        <v>418</v>
      </c>
      <c r="H20622" s="94">
        <v>31371</v>
      </c>
      <c r="I20622" s="94">
        <v>31487</v>
      </c>
      <c r="J20622" s="94">
        <v>31943</v>
      </c>
      <c r="K20622" s="94">
        <v>454</v>
      </c>
      <c r="O20622" s="94">
        <v>31487</v>
      </c>
      <c r="P20622" s="94">
        <v>31943</v>
      </c>
      <c r="Q20622" s="94">
        <v>454</v>
      </c>
      <c r="AS20622" s="94">
        <v>404</v>
      </c>
      <c r="AU20622" s="94">
        <v>51</v>
      </c>
    </row>
    <row r="20623" spans="1:47">
      <c r="A20623" s="85" t="s">
        <v>156</v>
      </c>
      <c r="B20623" s="86">
        <v>43045.458333333336</v>
      </c>
      <c r="C20623" s="87">
        <v>43045</v>
      </c>
      <c r="D20623" s="85">
        <v>5</v>
      </c>
      <c r="E20623" s="86">
        <v>43045.208333333336</v>
      </c>
      <c r="F20623" s="88" t="s">
        <v>55</v>
      </c>
      <c r="G20623" s="89" t="s">
        <v>418</v>
      </c>
      <c r="H20623" s="94">
        <v>31913</v>
      </c>
      <c r="I20623" s="94">
        <v>32005</v>
      </c>
      <c r="J20623" s="94">
        <v>32378</v>
      </c>
      <c r="K20623" s="94">
        <v>371</v>
      </c>
      <c r="O20623" s="94">
        <v>32005</v>
      </c>
      <c r="P20623" s="94">
        <v>32378</v>
      </c>
      <c r="Q20623" s="94">
        <v>371</v>
      </c>
      <c r="AS20623" s="94">
        <v>404</v>
      </c>
      <c r="AU20623" s="94">
        <v>-33</v>
      </c>
    </row>
    <row r="20624" spans="1:47">
      <c r="A20624" s="85" t="s">
        <v>156</v>
      </c>
      <c r="B20624" s="86">
        <v>43045.5</v>
      </c>
      <c r="C20624" s="87">
        <v>43045</v>
      </c>
      <c r="D20624" s="85">
        <v>6</v>
      </c>
      <c r="E20624" s="86">
        <v>43045.25</v>
      </c>
      <c r="F20624" s="88" t="s">
        <v>55</v>
      </c>
      <c r="G20624" s="89" t="s">
        <v>418</v>
      </c>
      <c r="H20624" s="94">
        <v>34229</v>
      </c>
      <c r="I20624" s="94">
        <v>33953</v>
      </c>
      <c r="J20624" s="94">
        <v>34345</v>
      </c>
      <c r="K20624" s="94">
        <v>391</v>
      </c>
      <c r="O20624" s="94">
        <v>33953</v>
      </c>
      <c r="P20624" s="94">
        <v>34345</v>
      </c>
      <c r="Q20624" s="94">
        <v>391</v>
      </c>
      <c r="AS20624" s="94">
        <v>404</v>
      </c>
      <c r="AU20624" s="94">
        <v>-14</v>
      </c>
    </row>
    <row r="20625" spans="1:47">
      <c r="A20625" s="85" t="s">
        <v>156</v>
      </c>
      <c r="B20625" s="86">
        <v>43045.541666666664</v>
      </c>
      <c r="C20625" s="87">
        <v>43045</v>
      </c>
      <c r="D20625" s="85">
        <v>7</v>
      </c>
      <c r="E20625" s="86">
        <v>43045.291666666664</v>
      </c>
      <c r="F20625" s="88" t="s">
        <v>55</v>
      </c>
      <c r="G20625" s="89" t="s">
        <v>418</v>
      </c>
      <c r="H20625" s="94">
        <v>37089</v>
      </c>
      <c r="I20625" s="94">
        <v>37326</v>
      </c>
      <c r="J20625" s="94">
        <v>37719</v>
      </c>
      <c r="K20625" s="94">
        <v>392</v>
      </c>
      <c r="O20625" s="94">
        <v>37326</v>
      </c>
      <c r="P20625" s="94">
        <v>37719</v>
      </c>
      <c r="Q20625" s="94">
        <v>392</v>
      </c>
      <c r="AS20625" s="94">
        <v>404</v>
      </c>
      <c r="AU20625" s="94">
        <v>-12</v>
      </c>
    </row>
    <row r="20626" spans="1:47">
      <c r="A20626" s="85" t="s">
        <v>156</v>
      </c>
      <c r="B20626" s="86">
        <v>43045.583333333336</v>
      </c>
      <c r="C20626" s="87">
        <v>43045</v>
      </c>
      <c r="D20626" s="85">
        <v>8</v>
      </c>
      <c r="E20626" s="86">
        <v>43045.333333333336</v>
      </c>
      <c r="F20626" s="88" t="s">
        <v>55</v>
      </c>
      <c r="G20626" s="89" t="s">
        <v>418</v>
      </c>
      <c r="H20626" s="94">
        <v>38268</v>
      </c>
      <c r="I20626" s="94">
        <v>38441</v>
      </c>
      <c r="J20626" s="94">
        <v>38903</v>
      </c>
      <c r="K20626" s="94">
        <v>461</v>
      </c>
      <c r="O20626" s="94">
        <v>38441</v>
      </c>
      <c r="P20626" s="94">
        <v>38903</v>
      </c>
      <c r="Q20626" s="94">
        <v>461</v>
      </c>
      <c r="AS20626" s="94">
        <v>405</v>
      </c>
      <c r="AU20626" s="94">
        <v>57</v>
      </c>
    </row>
    <row r="20627" spans="1:47">
      <c r="A20627" s="85" t="s">
        <v>156</v>
      </c>
      <c r="B20627" s="86">
        <v>43045.625</v>
      </c>
      <c r="C20627" s="87">
        <v>43045</v>
      </c>
      <c r="D20627" s="85">
        <v>9</v>
      </c>
      <c r="E20627" s="86">
        <v>43045.375</v>
      </c>
      <c r="F20627" s="88" t="s">
        <v>55</v>
      </c>
      <c r="G20627" s="89" t="s">
        <v>418</v>
      </c>
      <c r="H20627" s="94">
        <v>39428</v>
      </c>
      <c r="I20627" s="94">
        <v>39716</v>
      </c>
      <c r="J20627" s="94">
        <v>40171</v>
      </c>
      <c r="K20627" s="94">
        <v>455</v>
      </c>
      <c r="O20627" s="94">
        <v>39716</v>
      </c>
      <c r="P20627" s="94">
        <v>40171</v>
      </c>
      <c r="Q20627" s="94">
        <v>455</v>
      </c>
      <c r="AS20627" s="94">
        <v>392</v>
      </c>
      <c r="AU20627" s="94">
        <v>62</v>
      </c>
    </row>
    <row r="20628" spans="1:47">
      <c r="A20628" s="85" t="s">
        <v>156</v>
      </c>
      <c r="B20628" s="86">
        <v>43045.666666666664</v>
      </c>
      <c r="C20628" s="87">
        <v>43045</v>
      </c>
      <c r="D20628" s="85">
        <v>10</v>
      </c>
      <c r="E20628" s="86">
        <v>43045.416666666664</v>
      </c>
      <c r="F20628" s="88" t="s">
        <v>55</v>
      </c>
      <c r="G20628" s="89" t="s">
        <v>418</v>
      </c>
      <c r="H20628" s="94">
        <v>40995</v>
      </c>
      <c r="I20628" s="94">
        <v>41240</v>
      </c>
      <c r="J20628" s="94">
        <v>41686</v>
      </c>
      <c r="K20628" s="94">
        <v>445</v>
      </c>
      <c r="O20628" s="94">
        <v>41240</v>
      </c>
      <c r="P20628" s="94">
        <v>41686</v>
      </c>
      <c r="Q20628" s="94">
        <v>445</v>
      </c>
      <c r="AS20628" s="94">
        <v>295</v>
      </c>
      <c r="AU20628" s="94">
        <v>150</v>
      </c>
    </row>
    <row r="20629" spans="1:47">
      <c r="A20629" s="85" t="s">
        <v>156</v>
      </c>
      <c r="B20629" s="86">
        <v>43045.708333333336</v>
      </c>
      <c r="C20629" s="87">
        <v>43045</v>
      </c>
      <c r="D20629" s="85">
        <v>11</v>
      </c>
      <c r="E20629" s="86">
        <v>43045.458333333336</v>
      </c>
      <c r="F20629" s="88" t="s">
        <v>55</v>
      </c>
      <c r="G20629" s="89" t="s">
        <v>418</v>
      </c>
      <c r="H20629" s="94">
        <v>42477</v>
      </c>
      <c r="I20629" s="94">
        <v>42961</v>
      </c>
      <c r="J20629" s="94">
        <v>43385</v>
      </c>
      <c r="K20629" s="94">
        <v>424</v>
      </c>
      <c r="O20629" s="94">
        <v>42961</v>
      </c>
      <c r="P20629" s="94">
        <v>43385</v>
      </c>
      <c r="Q20629" s="94">
        <v>424</v>
      </c>
      <c r="AS20629" s="94">
        <v>246</v>
      </c>
      <c r="AU20629" s="94">
        <v>177</v>
      </c>
    </row>
    <row r="20630" spans="1:47">
      <c r="A20630" s="85" t="s">
        <v>156</v>
      </c>
      <c r="B20630" s="86">
        <v>43045.75</v>
      </c>
      <c r="C20630" s="87">
        <v>43045</v>
      </c>
      <c r="D20630" s="85">
        <v>12</v>
      </c>
      <c r="E20630" s="86">
        <v>43045.5</v>
      </c>
      <c r="F20630" s="88" t="s">
        <v>55</v>
      </c>
      <c r="G20630" s="89" t="s">
        <v>418</v>
      </c>
      <c r="H20630" s="94">
        <v>44129</v>
      </c>
      <c r="I20630" s="94">
        <v>44750</v>
      </c>
      <c r="J20630" s="94">
        <v>45183</v>
      </c>
      <c r="K20630" s="94">
        <v>433</v>
      </c>
      <c r="O20630" s="94">
        <v>44750</v>
      </c>
      <c r="P20630" s="94">
        <v>45183</v>
      </c>
      <c r="Q20630" s="94">
        <v>433</v>
      </c>
      <c r="AS20630" s="94">
        <v>225</v>
      </c>
      <c r="AU20630" s="94">
        <v>208</v>
      </c>
    </row>
    <row r="20631" spans="1:47">
      <c r="A20631" s="85" t="s">
        <v>156</v>
      </c>
      <c r="B20631" s="86">
        <v>43045.791666666664</v>
      </c>
      <c r="C20631" s="87">
        <v>43045</v>
      </c>
      <c r="D20631" s="85">
        <v>13</v>
      </c>
      <c r="E20631" s="86">
        <v>43045.541666666664</v>
      </c>
      <c r="F20631" s="88" t="s">
        <v>55</v>
      </c>
      <c r="G20631" s="89" t="s">
        <v>418</v>
      </c>
      <c r="H20631" s="94">
        <v>45872</v>
      </c>
      <c r="I20631" s="94">
        <v>46329</v>
      </c>
      <c r="J20631" s="94">
        <v>46617</v>
      </c>
      <c r="K20631" s="94">
        <v>287</v>
      </c>
      <c r="O20631" s="94">
        <v>46329</v>
      </c>
      <c r="P20631" s="94">
        <v>46617</v>
      </c>
      <c r="Q20631" s="94">
        <v>287</v>
      </c>
      <c r="AS20631" s="94">
        <v>101</v>
      </c>
      <c r="AU20631" s="94">
        <v>186</v>
      </c>
    </row>
    <row r="20632" spans="1:47">
      <c r="A20632" s="85" t="s">
        <v>156</v>
      </c>
      <c r="B20632" s="86">
        <v>43045.833333333336</v>
      </c>
      <c r="C20632" s="87">
        <v>43045</v>
      </c>
      <c r="D20632" s="85">
        <v>14</v>
      </c>
      <c r="E20632" s="86">
        <v>43045.583333333336</v>
      </c>
      <c r="F20632" s="88" t="s">
        <v>55</v>
      </c>
      <c r="G20632" s="89" t="s">
        <v>418</v>
      </c>
      <c r="H20632" s="94">
        <v>47694</v>
      </c>
      <c r="I20632" s="94">
        <v>47848</v>
      </c>
      <c r="J20632" s="94">
        <v>47996</v>
      </c>
      <c r="K20632" s="94">
        <v>148</v>
      </c>
      <c r="O20632" s="94">
        <v>47848</v>
      </c>
      <c r="P20632" s="94">
        <v>47996</v>
      </c>
      <c r="Q20632" s="94">
        <v>148</v>
      </c>
      <c r="AS20632" s="94">
        <v>51</v>
      </c>
      <c r="AU20632" s="94">
        <v>97</v>
      </c>
    </row>
    <row r="20633" spans="1:47">
      <c r="A20633" s="85" t="s">
        <v>156</v>
      </c>
      <c r="B20633" s="86">
        <v>43045.875</v>
      </c>
      <c r="C20633" s="87">
        <v>43045</v>
      </c>
      <c r="D20633" s="85">
        <v>15</v>
      </c>
      <c r="E20633" s="86">
        <v>43045.625</v>
      </c>
      <c r="F20633" s="88" t="s">
        <v>55</v>
      </c>
      <c r="G20633" s="89" t="s">
        <v>418</v>
      </c>
      <c r="H20633" s="94">
        <v>48698</v>
      </c>
      <c r="I20633" s="94">
        <v>48683</v>
      </c>
      <c r="J20633" s="94">
        <v>48649</v>
      </c>
      <c r="K20633" s="94">
        <v>-34</v>
      </c>
      <c r="O20633" s="94">
        <v>48683</v>
      </c>
      <c r="P20633" s="94">
        <v>48649</v>
      </c>
      <c r="Q20633" s="94">
        <v>-34</v>
      </c>
      <c r="AS20633" s="94">
        <v>0</v>
      </c>
      <c r="AU20633" s="94">
        <v>-34</v>
      </c>
    </row>
    <row r="20634" spans="1:47">
      <c r="A20634" s="85" t="s">
        <v>156</v>
      </c>
      <c r="B20634" s="86">
        <v>43045.916666666664</v>
      </c>
      <c r="C20634" s="87">
        <v>43045</v>
      </c>
      <c r="D20634" s="85">
        <v>16</v>
      </c>
      <c r="E20634" s="86">
        <v>43045.666666666664</v>
      </c>
      <c r="F20634" s="88" t="s">
        <v>55</v>
      </c>
      <c r="G20634" s="89" t="s">
        <v>418</v>
      </c>
      <c r="H20634" s="94">
        <v>48995</v>
      </c>
      <c r="I20634" s="94">
        <v>48863</v>
      </c>
      <c r="J20634" s="94">
        <v>48787</v>
      </c>
      <c r="K20634" s="94">
        <v>-73</v>
      </c>
      <c r="O20634" s="94">
        <v>48863</v>
      </c>
      <c r="P20634" s="94">
        <v>48787</v>
      </c>
      <c r="Q20634" s="94">
        <v>-73</v>
      </c>
      <c r="AS20634" s="94">
        <v>0</v>
      </c>
      <c r="AU20634" s="94">
        <v>-73</v>
      </c>
    </row>
    <row r="20635" spans="1:47">
      <c r="A20635" s="85" t="s">
        <v>156</v>
      </c>
      <c r="B20635" s="86">
        <v>43045.958333333336</v>
      </c>
      <c r="C20635" s="87">
        <v>43045</v>
      </c>
      <c r="D20635" s="85">
        <v>17</v>
      </c>
      <c r="E20635" s="86">
        <v>43045.708333333336</v>
      </c>
      <c r="F20635" s="88" t="s">
        <v>55</v>
      </c>
      <c r="G20635" s="89" t="s">
        <v>418</v>
      </c>
      <c r="H20635" s="94">
        <v>49311</v>
      </c>
      <c r="I20635" s="94">
        <v>48068</v>
      </c>
      <c r="J20635" s="94">
        <v>48087</v>
      </c>
      <c r="K20635" s="94">
        <v>19</v>
      </c>
      <c r="O20635" s="94">
        <v>48068</v>
      </c>
      <c r="P20635" s="94">
        <v>48087</v>
      </c>
      <c r="Q20635" s="94">
        <v>19</v>
      </c>
      <c r="AS20635" s="94">
        <v>0</v>
      </c>
      <c r="AU20635" s="94">
        <v>19</v>
      </c>
    </row>
    <row r="20636" spans="1:47">
      <c r="A20636" s="85" t="s">
        <v>156</v>
      </c>
      <c r="B20636" s="86">
        <v>43046</v>
      </c>
      <c r="C20636" s="87">
        <v>43045</v>
      </c>
      <c r="D20636" s="85">
        <v>18</v>
      </c>
      <c r="E20636" s="86">
        <v>43045.75</v>
      </c>
      <c r="F20636" s="88" t="s">
        <v>55</v>
      </c>
      <c r="G20636" s="89" t="s">
        <v>418</v>
      </c>
      <c r="H20636" s="94">
        <v>48736</v>
      </c>
      <c r="I20636" s="94">
        <v>47073</v>
      </c>
      <c r="J20636" s="94">
        <v>47341</v>
      </c>
      <c r="K20636" s="94">
        <v>267</v>
      </c>
      <c r="O20636" s="94">
        <v>47073</v>
      </c>
      <c r="P20636" s="94">
        <v>47341</v>
      </c>
      <c r="Q20636" s="94">
        <v>267</v>
      </c>
      <c r="AS20636" s="94">
        <v>50</v>
      </c>
      <c r="AU20636" s="94">
        <v>217</v>
      </c>
    </row>
    <row r="20637" spans="1:47">
      <c r="A20637" s="85" t="s">
        <v>156</v>
      </c>
      <c r="B20637" s="86">
        <v>43046.041666666664</v>
      </c>
      <c r="C20637" s="87">
        <v>43045</v>
      </c>
      <c r="D20637" s="85">
        <v>19</v>
      </c>
      <c r="E20637" s="86">
        <v>43045.791666666664</v>
      </c>
      <c r="F20637" s="88" t="s">
        <v>55</v>
      </c>
      <c r="G20637" s="89" t="s">
        <v>418</v>
      </c>
      <c r="H20637" s="94">
        <v>47635</v>
      </c>
      <c r="I20637" s="94">
        <v>46938</v>
      </c>
      <c r="J20637" s="94">
        <v>47281</v>
      </c>
      <c r="K20637" s="94">
        <v>343</v>
      </c>
      <c r="O20637" s="94">
        <v>46938</v>
      </c>
      <c r="P20637" s="94">
        <v>47281</v>
      </c>
      <c r="Q20637" s="94">
        <v>343</v>
      </c>
      <c r="AS20637" s="94">
        <v>151</v>
      </c>
      <c r="AU20637" s="94">
        <v>192</v>
      </c>
    </row>
    <row r="20638" spans="1:47">
      <c r="A20638" s="85" t="s">
        <v>156</v>
      </c>
      <c r="B20638" s="86">
        <v>43046.083333333336</v>
      </c>
      <c r="C20638" s="87">
        <v>43045</v>
      </c>
      <c r="D20638" s="85">
        <v>20</v>
      </c>
      <c r="E20638" s="86">
        <v>43045.833333333336</v>
      </c>
      <c r="F20638" s="88" t="s">
        <v>55</v>
      </c>
      <c r="G20638" s="89" t="s">
        <v>418</v>
      </c>
      <c r="H20638" s="94">
        <v>46440</v>
      </c>
      <c r="I20638" s="94">
        <v>45348</v>
      </c>
      <c r="J20638" s="94">
        <v>45772</v>
      </c>
      <c r="K20638" s="94">
        <v>423</v>
      </c>
      <c r="O20638" s="94">
        <v>45348</v>
      </c>
      <c r="P20638" s="94">
        <v>45772</v>
      </c>
      <c r="Q20638" s="94">
        <v>423</v>
      </c>
      <c r="AS20638" s="94">
        <v>216</v>
      </c>
      <c r="AU20638" s="94">
        <v>208</v>
      </c>
    </row>
    <row r="20639" spans="1:47">
      <c r="A20639" s="85" t="s">
        <v>156</v>
      </c>
      <c r="B20639" s="86">
        <v>43046.125</v>
      </c>
      <c r="C20639" s="87">
        <v>43045</v>
      </c>
      <c r="D20639" s="85">
        <v>21</v>
      </c>
      <c r="E20639" s="86">
        <v>43045.875</v>
      </c>
      <c r="F20639" s="88" t="s">
        <v>55</v>
      </c>
      <c r="G20639" s="89" t="s">
        <v>418</v>
      </c>
      <c r="H20639" s="94">
        <v>44553</v>
      </c>
      <c r="I20639" s="94">
        <v>43481</v>
      </c>
      <c r="J20639" s="94">
        <v>44061</v>
      </c>
      <c r="K20639" s="94">
        <v>579</v>
      </c>
      <c r="O20639" s="94">
        <v>43481</v>
      </c>
      <c r="P20639" s="94">
        <v>44061</v>
      </c>
      <c r="Q20639" s="94">
        <v>579</v>
      </c>
      <c r="AS20639" s="94">
        <v>291</v>
      </c>
      <c r="AU20639" s="94">
        <v>288</v>
      </c>
    </row>
    <row r="20640" spans="1:47">
      <c r="A20640" s="85" t="s">
        <v>156</v>
      </c>
      <c r="B20640" s="86">
        <v>43046.166666666664</v>
      </c>
      <c r="C20640" s="87">
        <v>43045</v>
      </c>
      <c r="D20640" s="85">
        <v>22</v>
      </c>
      <c r="E20640" s="86">
        <v>43045.916666666664</v>
      </c>
      <c r="F20640" s="88" t="s">
        <v>55</v>
      </c>
      <c r="G20640" s="89" t="s">
        <v>418</v>
      </c>
      <c r="H20640" s="94">
        <v>42658</v>
      </c>
      <c r="I20640" s="94">
        <v>40959</v>
      </c>
      <c r="J20640" s="94">
        <v>41381</v>
      </c>
      <c r="K20640" s="94">
        <v>421</v>
      </c>
      <c r="O20640" s="94">
        <v>40959</v>
      </c>
      <c r="P20640" s="94">
        <v>41381</v>
      </c>
      <c r="Q20640" s="94">
        <v>421</v>
      </c>
      <c r="AS20640" s="94">
        <v>290</v>
      </c>
      <c r="AU20640" s="94">
        <v>131</v>
      </c>
    </row>
    <row r="20641" spans="1:47">
      <c r="A20641" s="85" t="s">
        <v>156</v>
      </c>
      <c r="B20641" s="86">
        <v>43046.208333333336</v>
      </c>
      <c r="C20641" s="87">
        <v>43045</v>
      </c>
      <c r="D20641" s="85">
        <v>23</v>
      </c>
      <c r="E20641" s="86">
        <v>43045.958333333336</v>
      </c>
      <c r="F20641" s="88" t="s">
        <v>55</v>
      </c>
      <c r="G20641" s="89" t="s">
        <v>418</v>
      </c>
      <c r="H20641" s="94">
        <v>38915</v>
      </c>
      <c r="I20641" s="94">
        <v>37892</v>
      </c>
      <c r="J20641" s="94">
        <v>38224</v>
      </c>
      <c r="K20641" s="94">
        <v>332</v>
      </c>
      <c r="O20641" s="94">
        <v>37892</v>
      </c>
      <c r="P20641" s="94">
        <v>38224</v>
      </c>
      <c r="Q20641" s="94">
        <v>332</v>
      </c>
      <c r="AS20641" s="94">
        <v>290</v>
      </c>
      <c r="AU20641" s="94">
        <v>42</v>
      </c>
    </row>
    <row r="20642" spans="1:47">
      <c r="A20642" s="85" t="s">
        <v>156</v>
      </c>
      <c r="B20642" s="86">
        <v>43046.25</v>
      </c>
      <c r="C20642" s="87">
        <v>43045</v>
      </c>
      <c r="D20642" s="85">
        <v>24</v>
      </c>
      <c r="E20642" s="86">
        <v>43046</v>
      </c>
      <c r="F20642" s="88" t="s">
        <v>55</v>
      </c>
      <c r="G20642" s="89" t="s">
        <v>418</v>
      </c>
      <c r="H20642" s="94">
        <v>35856</v>
      </c>
      <c r="I20642" s="94">
        <v>34846</v>
      </c>
      <c r="J20642" s="94">
        <v>35128</v>
      </c>
      <c r="K20642" s="94">
        <v>282</v>
      </c>
      <c r="O20642" s="94">
        <v>34846</v>
      </c>
      <c r="P20642" s="94">
        <v>35128</v>
      </c>
      <c r="Q20642" s="94">
        <v>282</v>
      </c>
      <c r="AS20642" s="94">
        <v>290</v>
      </c>
      <c r="AU20642" s="94">
        <v>-8</v>
      </c>
    </row>
    <row r="20643" spans="1:47">
      <c r="A20643" s="85" t="s">
        <v>156</v>
      </c>
      <c r="B20643" s="86">
        <v>43046.291666666664</v>
      </c>
      <c r="C20643" s="87">
        <v>43046</v>
      </c>
      <c r="D20643" s="85">
        <v>1</v>
      </c>
      <c r="E20643" s="86">
        <v>43046.041666666664</v>
      </c>
      <c r="F20643" s="88" t="s">
        <v>55</v>
      </c>
      <c r="G20643" s="89" t="s">
        <v>418</v>
      </c>
      <c r="H20643" s="94">
        <v>32768</v>
      </c>
      <c r="I20643" s="94">
        <v>32780</v>
      </c>
      <c r="J20643" s="94">
        <v>33038</v>
      </c>
      <c r="K20643" s="94">
        <v>258</v>
      </c>
      <c r="O20643" s="94">
        <v>32780</v>
      </c>
      <c r="P20643" s="94">
        <v>33038</v>
      </c>
      <c r="Q20643" s="94">
        <v>258</v>
      </c>
      <c r="AS20643" s="94">
        <v>266</v>
      </c>
      <c r="AU20643" s="94">
        <v>-8</v>
      </c>
    </row>
    <row r="20644" spans="1:47">
      <c r="A20644" s="85" t="s">
        <v>156</v>
      </c>
      <c r="B20644" s="86">
        <v>43046.333333333336</v>
      </c>
      <c r="C20644" s="87">
        <v>43046</v>
      </c>
      <c r="D20644" s="85">
        <v>2</v>
      </c>
      <c r="E20644" s="86">
        <v>43046.083333333336</v>
      </c>
      <c r="F20644" s="88" t="s">
        <v>55</v>
      </c>
      <c r="G20644" s="89" t="s">
        <v>418</v>
      </c>
      <c r="H20644" s="94">
        <v>31534</v>
      </c>
      <c r="I20644" s="94">
        <v>31557</v>
      </c>
      <c r="J20644" s="94">
        <v>31816</v>
      </c>
      <c r="K20644" s="94">
        <v>259</v>
      </c>
      <c r="O20644" s="94">
        <v>31557</v>
      </c>
      <c r="P20644" s="94">
        <v>31816</v>
      </c>
      <c r="Q20644" s="94">
        <v>259</v>
      </c>
      <c r="AS20644" s="94">
        <v>266</v>
      </c>
      <c r="AU20644" s="94">
        <v>-7</v>
      </c>
    </row>
    <row r="20645" spans="1:47">
      <c r="A20645" s="85" t="s">
        <v>156</v>
      </c>
      <c r="B20645" s="86">
        <v>43046.375</v>
      </c>
      <c r="C20645" s="87">
        <v>43046</v>
      </c>
      <c r="D20645" s="85">
        <v>3</v>
      </c>
      <c r="E20645" s="86">
        <v>43046.125</v>
      </c>
      <c r="F20645" s="88" t="s">
        <v>55</v>
      </c>
      <c r="G20645" s="89" t="s">
        <v>418</v>
      </c>
      <c r="H20645" s="94">
        <v>30247</v>
      </c>
      <c r="I20645" s="94">
        <v>30794</v>
      </c>
      <c r="J20645" s="94">
        <v>31054</v>
      </c>
      <c r="K20645" s="94">
        <v>259</v>
      </c>
      <c r="O20645" s="94">
        <v>30794</v>
      </c>
      <c r="P20645" s="94">
        <v>31054</v>
      </c>
      <c r="Q20645" s="94">
        <v>259</v>
      </c>
      <c r="AS20645" s="94">
        <v>266</v>
      </c>
      <c r="AU20645" s="94">
        <v>-7</v>
      </c>
    </row>
    <row r="20646" spans="1:47">
      <c r="A20646" s="85" t="s">
        <v>156</v>
      </c>
      <c r="B20646" s="86">
        <v>43046.416666666664</v>
      </c>
      <c r="C20646" s="87">
        <v>43046</v>
      </c>
      <c r="D20646" s="85">
        <v>4</v>
      </c>
      <c r="E20646" s="86">
        <v>43046.166666666664</v>
      </c>
      <c r="F20646" s="88" t="s">
        <v>55</v>
      </c>
      <c r="G20646" s="89" t="s">
        <v>418</v>
      </c>
      <c r="H20646" s="94">
        <v>29796</v>
      </c>
      <c r="I20646" s="94">
        <v>30492</v>
      </c>
      <c r="J20646" s="94">
        <v>30752</v>
      </c>
      <c r="K20646" s="94">
        <v>259</v>
      </c>
      <c r="O20646" s="94">
        <v>30492</v>
      </c>
      <c r="P20646" s="94">
        <v>30752</v>
      </c>
      <c r="Q20646" s="94">
        <v>259</v>
      </c>
      <c r="AS20646" s="94">
        <v>266</v>
      </c>
      <c r="AU20646" s="94">
        <v>-7</v>
      </c>
    </row>
    <row r="20647" spans="1:47">
      <c r="A20647" s="85" t="s">
        <v>156</v>
      </c>
      <c r="B20647" s="86">
        <v>43046.458333333336</v>
      </c>
      <c r="C20647" s="87">
        <v>43046</v>
      </c>
      <c r="D20647" s="85">
        <v>5</v>
      </c>
      <c r="E20647" s="86">
        <v>43046.208333333336</v>
      </c>
      <c r="F20647" s="88" t="s">
        <v>55</v>
      </c>
      <c r="G20647" s="89" t="s">
        <v>418</v>
      </c>
      <c r="H20647" s="94">
        <v>30170</v>
      </c>
      <c r="I20647" s="94">
        <v>30955</v>
      </c>
      <c r="J20647" s="94">
        <v>31214</v>
      </c>
      <c r="K20647" s="94">
        <v>259</v>
      </c>
      <c r="O20647" s="94">
        <v>30955</v>
      </c>
      <c r="P20647" s="94">
        <v>31214</v>
      </c>
      <c r="Q20647" s="94">
        <v>259</v>
      </c>
      <c r="AS20647" s="94">
        <v>266</v>
      </c>
      <c r="AU20647" s="94">
        <v>-7</v>
      </c>
    </row>
    <row r="20648" spans="1:47">
      <c r="A20648" s="85" t="s">
        <v>156</v>
      </c>
      <c r="B20648" s="86">
        <v>43046.5</v>
      </c>
      <c r="C20648" s="87">
        <v>43046</v>
      </c>
      <c r="D20648" s="85">
        <v>6</v>
      </c>
      <c r="E20648" s="86">
        <v>43046.25</v>
      </c>
      <c r="F20648" s="88" t="s">
        <v>55</v>
      </c>
      <c r="G20648" s="89" t="s">
        <v>418</v>
      </c>
      <c r="H20648" s="94">
        <v>32396</v>
      </c>
      <c r="I20648" s="94">
        <v>32884</v>
      </c>
      <c r="J20648" s="94">
        <v>33117</v>
      </c>
      <c r="K20648" s="94">
        <v>233</v>
      </c>
      <c r="O20648" s="94">
        <v>32884</v>
      </c>
      <c r="P20648" s="94">
        <v>33117</v>
      </c>
      <c r="Q20648" s="94">
        <v>233</v>
      </c>
      <c r="AS20648" s="94">
        <v>266</v>
      </c>
      <c r="AU20648" s="94">
        <v>-33</v>
      </c>
    </row>
    <row r="20649" spans="1:47">
      <c r="A20649" s="85" t="s">
        <v>156</v>
      </c>
      <c r="B20649" s="86">
        <v>43046.541666666664</v>
      </c>
      <c r="C20649" s="87">
        <v>43046</v>
      </c>
      <c r="D20649" s="85">
        <v>7</v>
      </c>
      <c r="E20649" s="86">
        <v>43046.291666666664</v>
      </c>
      <c r="F20649" s="88" t="s">
        <v>55</v>
      </c>
      <c r="G20649" s="89" t="s">
        <v>418</v>
      </c>
      <c r="H20649" s="94">
        <v>35642</v>
      </c>
      <c r="I20649" s="94">
        <v>36150</v>
      </c>
      <c r="J20649" s="94">
        <v>36481</v>
      </c>
      <c r="K20649" s="94">
        <v>331</v>
      </c>
      <c r="O20649" s="94">
        <v>36150</v>
      </c>
      <c r="P20649" s="94">
        <v>36481</v>
      </c>
      <c r="Q20649" s="94">
        <v>331</v>
      </c>
      <c r="AS20649" s="94">
        <v>266</v>
      </c>
      <c r="AU20649" s="94">
        <v>65</v>
      </c>
    </row>
    <row r="20650" spans="1:47">
      <c r="A20650" s="85" t="s">
        <v>156</v>
      </c>
      <c r="B20650" s="86">
        <v>43046.583333333336</v>
      </c>
      <c r="C20650" s="87">
        <v>43046</v>
      </c>
      <c r="D20650" s="85">
        <v>8</v>
      </c>
      <c r="E20650" s="86">
        <v>43046.333333333336</v>
      </c>
      <c r="F20650" s="88" t="s">
        <v>55</v>
      </c>
      <c r="G20650" s="89" t="s">
        <v>418</v>
      </c>
      <c r="H20650" s="94">
        <v>37057</v>
      </c>
      <c r="I20650" s="94">
        <v>37087</v>
      </c>
      <c r="J20650" s="94">
        <v>37364</v>
      </c>
      <c r="K20650" s="94">
        <v>275</v>
      </c>
      <c r="O20650" s="94">
        <v>37087</v>
      </c>
      <c r="P20650" s="94">
        <v>37364</v>
      </c>
      <c r="Q20650" s="94">
        <v>275</v>
      </c>
      <c r="AS20650" s="94">
        <v>266</v>
      </c>
      <c r="AU20650" s="94">
        <v>9</v>
      </c>
    </row>
    <row r="20651" spans="1:47">
      <c r="A20651" s="85" t="s">
        <v>156</v>
      </c>
      <c r="B20651" s="86">
        <v>43046.625</v>
      </c>
      <c r="C20651" s="87">
        <v>43046</v>
      </c>
      <c r="D20651" s="85">
        <v>9</v>
      </c>
      <c r="E20651" s="86">
        <v>43046.375</v>
      </c>
      <c r="F20651" s="88" t="s">
        <v>55</v>
      </c>
      <c r="G20651" s="89" t="s">
        <v>418</v>
      </c>
      <c r="H20651" s="94">
        <v>37926</v>
      </c>
      <c r="I20651" s="94">
        <v>38239</v>
      </c>
      <c r="J20651" s="94">
        <v>38599</v>
      </c>
      <c r="K20651" s="94">
        <v>360</v>
      </c>
      <c r="O20651" s="94">
        <v>38239</v>
      </c>
      <c r="P20651" s="94">
        <v>38599</v>
      </c>
      <c r="Q20651" s="94">
        <v>360</v>
      </c>
      <c r="AS20651" s="94">
        <v>246</v>
      </c>
      <c r="AU20651" s="94">
        <v>115</v>
      </c>
    </row>
    <row r="20652" spans="1:47">
      <c r="A20652" s="85" t="s">
        <v>156</v>
      </c>
      <c r="B20652" s="86">
        <v>43046.666666666664</v>
      </c>
      <c r="C20652" s="87">
        <v>43046</v>
      </c>
      <c r="D20652" s="85">
        <v>10</v>
      </c>
      <c r="E20652" s="86">
        <v>43046.416666666664</v>
      </c>
      <c r="F20652" s="88" t="s">
        <v>55</v>
      </c>
      <c r="G20652" s="89" t="s">
        <v>418</v>
      </c>
      <c r="H20652" s="94">
        <v>39020</v>
      </c>
      <c r="I20652" s="94">
        <v>39654</v>
      </c>
      <c r="J20652" s="94">
        <v>40083</v>
      </c>
      <c r="K20652" s="94">
        <v>428</v>
      </c>
      <c r="O20652" s="94">
        <v>39654</v>
      </c>
      <c r="P20652" s="94">
        <v>40083</v>
      </c>
      <c r="Q20652" s="94">
        <v>428</v>
      </c>
      <c r="AS20652" s="94">
        <v>291</v>
      </c>
      <c r="AU20652" s="94">
        <v>137</v>
      </c>
    </row>
    <row r="20653" spans="1:47">
      <c r="A20653" s="85" t="s">
        <v>156</v>
      </c>
      <c r="B20653" s="86">
        <v>43046.708333333336</v>
      </c>
      <c r="C20653" s="87">
        <v>43046</v>
      </c>
      <c r="D20653" s="85">
        <v>11</v>
      </c>
      <c r="E20653" s="86">
        <v>43046.458333333336</v>
      </c>
      <c r="F20653" s="88" t="s">
        <v>55</v>
      </c>
      <c r="G20653" s="89" t="s">
        <v>418</v>
      </c>
      <c r="H20653" s="94">
        <v>40511</v>
      </c>
      <c r="I20653" s="94">
        <v>41013</v>
      </c>
      <c r="J20653" s="94">
        <v>41427</v>
      </c>
      <c r="K20653" s="94">
        <v>414</v>
      </c>
      <c r="O20653" s="94">
        <v>41013</v>
      </c>
      <c r="P20653" s="94">
        <v>41427</v>
      </c>
      <c r="Q20653" s="94">
        <v>414</v>
      </c>
      <c r="AS20653" s="94">
        <v>291</v>
      </c>
      <c r="AU20653" s="94">
        <v>123</v>
      </c>
    </row>
    <row r="20654" spans="1:47">
      <c r="A20654" s="85" t="s">
        <v>156</v>
      </c>
      <c r="B20654" s="86">
        <v>43046.75</v>
      </c>
      <c r="C20654" s="87">
        <v>43046</v>
      </c>
      <c r="D20654" s="85">
        <v>12</v>
      </c>
      <c r="E20654" s="86">
        <v>43046.5</v>
      </c>
      <c r="F20654" s="88" t="s">
        <v>55</v>
      </c>
      <c r="G20654" s="89" t="s">
        <v>418</v>
      </c>
      <c r="H20654" s="94">
        <v>41209</v>
      </c>
      <c r="I20654" s="94">
        <v>42113</v>
      </c>
      <c r="J20654" s="94">
        <v>42518</v>
      </c>
      <c r="K20654" s="94">
        <v>405</v>
      </c>
      <c r="O20654" s="94">
        <v>42113</v>
      </c>
      <c r="P20654" s="94">
        <v>42518</v>
      </c>
      <c r="Q20654" s="94">
        <v>405</v>
      </c>
      <c r="AS20654" s="94">
        <v>283</v>
      </c>
      <c r="AU20654" s="94">
        <v>122</v>
      </c>
    </row>
    <row r="20655" spans="1:47">
      <c r="A20655" s="85" t="s">
        <v>156</v>
      </c>
      <c r="B20655" s="86">
        <v>43046.791666666664</v>
      </c>
      <c r="C20655" s="87">
        <v>43046</v>
      </c>
      <c r="D20655" s="85">
        <v>13</v>
      </c>
      <c r="E20655" s="86">
        <v>43046.541666666664</v>
      </c>
      <c r="F20655" s="88" t="s">
        <v>55</v>
      </c>
      <c r="G20655" s="89" t="s">
        <v>418</v>
      </c>
      <c r="H20655" s="94">
        <v>41655</v>
      </c>
      <c r="I20655" s="94">
        <v>43025</v>
      </c>
      <c r="J20655" s="94">
        <v>43284</v>
      </c>
      <c r="K20655" s="94">
        <v>258</v>
      </c>
      <c r="O20655" s="94">
        <v>43025</v>
      </c>
      <c r="P20655" s="94">
        <v>43284</v>
      </c>
      <c r="Q20655" s="94">
        <v>258</v>
      </c>
      <c r="AS20655" s="94">
        <v>138</v>
      </c>
      <c r="AU20655" s="94">
        <v>120</v>
      </c>
    </row>
    <row r="20656" spans="1:47">
      <c r="A20656" s="85" t="s">
        <v>156</v>
      </c>
      <c r="B20656" s="86">
        <v>43046.833333333336</v>
      </c>
      <c r="C20656" s="87">
        <v>43046</v>
      </c>
      <c r="D20656" s="85">
        <v>14</v>
      </c>
      <c r="E20656" s="86">
        <v>43046.583333333336</v>
      </c>
      <c r="F20656" s="88" t="s">
        <v>55</v>
      </c>
      <c r="G20656" s="89" t="s">
        <v>418</v>
      </c>
      <c r="H20656" s="94">
        <v>42256</v>
      </c>
      <c r="I20656" s="94">
        <v>43902</v>
      </c>
      <c r="J20656" s="94">
        <v>43945</v>
      </c>
      <c r="K20656" s="94">
        <v>43</v>
      </c>
      <c r="O20656" s="94">
        <v>43902</v>
      </c>
      <c r="P20656" s="94">
        <v>43945</v>
      </c>
      <c r="Q20656" s="94">
        <v>43</v>
      </c>
      <c r="AS20656" s="94">
        <v>51</v>
      </c>
      <c r="AU20656" s="94">
        <v>-8</v>
      </c>
    </row>
    <row r="20657" spans="1:47">
      <c r="A20657" s="85" t="s">
        <v>156</v>
      </c>
      <c r="B20657" s="86">
        <v>43046.875</v>
      </c>
      <c r="C20657" s="87">
        <v>43046</v>
      </c>
      <c r="D20657" s="85">
        <v>15</v>
      </c>
      <c r="E20657" s="86">
        <v>43046.625</v>
      </c>
      <c r="F20657" s="88" t="s">
        <v>55</v>
      </c>
      <c r="G20657" s="89" t="s">
        <v>418</v>
      </c>
      <c r="H20657" s="94">
        <v>43464</v>
      </c>
      <c r="I20657" s="94">
        <v>44260</v>
      </c>
      <c r="J20657" s="94">
        <v>44298</v>
      </c>
      <c r="K20657" s="94">
        <v>38</v>
      </c>
      <c r="O20657" s="94">
        <v>44260</v>
      </c>
      <c r="P20657" s="94">
        <v>44298</v>
      </c>
      <c r="Q20657" s="94">
        <v>38</v>
      </c>
      <c r="AS20657" s="94">
        <v>1</v>
      </c>
      <c r="AU20657" s="94">
        <v>37</v>
      </c>
    </row>
    <row r="20658" spans="1:47">
      <c r="A20658" s="85" t="s">
        <v>156</v>
      </c>
      <c r="B20658" s="86">
        <v>43046.916666666664</v>
      </c>
      <c r="C20658" s="87">
        <v>43046</v>
      </c>
      <c r="D20658" s="85">
        <v>16</v>
      </c>
      <c r="E20658" s="86">
        <v>43046.666666666664</v>
      </c>
      <c r="F20658" s="88" t="s">
        <v>55</v>
      </c>
      <c r="G20658" s="89" t="s">
        <v>418</v>
      </c>
      <c r="H20658" s="94">
        <v>43625</v>
      </c>
      <c r="I20658" s="94">
        <v>44095</v>
      </c>
      <c r="J20658" s="94">
        <v>44036</v>
      </c>
      <c r="K20658" s="94">
        <v>-59</v>
      </c>
      <c r="O20658" s="94">
        <v>44095</v>
      </c>
      <c r="P20658" s="94">
        <v>44036</v>
      </c>
      <c r="Q20658" s="94">
        <v>-59</v>
      </c>
      <c r="AS20658" s="94">
        <v>0</v>
      </c>
      <c r="AU20658" s="94">
        <v>-59</v>
      </c>
    </row>
    <row r="20659" spans="1:47">
      <c r="A20659" s="85" t="s">
        <v>156</v>
      </c>
      <c r="B20659" s="86">
        <v>43046.958333333336</v>
      </c>
      <c r="C20659" s="87">
        <v>43046</v>
      </c>
      <c r="D20659" s="85">
        <v>17</v>
      </c>
      <c r="E20659" s="86">
        <v>43046.708333333336</v>
      </c>
      <c r="F20659" s="88" t="s">
        <v>55</v>
      </c>
      <c r="G20659" s="89" t="s">
        <v>418</v>
      </c>
      <c r="H20659" s="94">
        <v>43506</v>
      </c>
      <c r="I20659" s="94">
        <v>43640</v>
      </c>
      <c r="J20659" s="94">
        <v>43559</v>
      </c>
      <c r="K20659" s="94">
        <v>-80</v>
      </c>
      <c r="O20659" s="94">
        <v>43640</v>
      </c>
      <c r="P20659" s="94">
        <v>43559</v>
      </c>
      <c r="Q20659" s="94">
        <v>-80</v>
      </c>
      <c r="AS20659" s="94">
        <v>10</v>
      </c>
      <c r="AU20659" s="94">
        <v>-90</v>
      </c>
    </row>
    <row r="20660" spans="1:47">
      <c r="A20660" s="85" t="s">
        <v>156</v>
      </c>
      <c r="B20660" s="86">
        <v>43047</v>
      </c>
      <c r="C20660" s="87">
        <v>43046</v>
      </c>
      <c r="D20660" s="85">
        <v>18</v>
      </c>
      <c r="E20660" s="86">
        <v>43046.75</v>
      </c>
      <c r="F20660" s="88" t="s">
        <v>55</v>
      </c>
      <c r="G20660" s="89" t="s">
        <v>418</v>
      </c>
      <c r="H20660" s="94">
        <v>42739</v>
      </c>
      <c r="I20660" s="94">
        <v>43751</v>
      </c>
      <c r="J20660" s="94">
        <v>43786</v>
      </c>
      <c r="K20660" s="94">
        <v>34</v>
      </c>
      <c r="O20660" s="94">
        <v>43751</v>
      </c>
      <c r="P20660" s="94">
        <v>43786</v>
      </c>
      <c r="Q20660" s="94">
        <v>34</v>
      </c>
      <c r="AS20660" s="94">
        <v>74</v>
      </c>
      <c r="AU20660" s="94">
        <v>-40</v>
      </c>
    </row>
    <row r="20661" spans="1:47">
      <c r="A20661" s="85" t="s">
        <v>156</v>
      </c>
      <c r="B20661" s="86">
        <v>43047.041666666664</v>
      </c>
      <c r="C20661" s="87">
        <v>43046</v>
      </c>
      <c r="D20661" s="85">
        <v>19</v>
      </c>
      <c r="E20661" s="86">
        <v>43046.791666666664</v>
      </c>
      <c r="F20661" s="88" t="s">
        <v>55</v>
      </c>
      <c r="G20661" s="89" t="s">
        <v>418</v>
      </c>
      <c r="H20661" s="94">
        <v>42852</v>
      </c>
      <c r="I20661" s="94">
        <v>44186</v>
      </c>
      <c r="J20661" s="94">
        <v>44709</v>
      </c>
      <c r="K20661" s="94">
        <v>522</v>
      </c>
      <c r="O20661" s="94">
        <v>44186</v>
      </c>
      <c r="P20661" s="94">
        <v>44709</v>
      </c>
      <c r="Q20661" s="94">
        <v>522</v>
      </c>
      <c r="AS20661" s="94">
        <v>243</v>
      </c>
      <c r="AU20661" s="94">
        <v>279</v>
      </c>
    </row>
    <row r="20662" spans="1:47">
      <c r="A20662" s="85" t="s">
        <v>156</v>
      </c>
      <c r="B20662" s="86">
        <v>43047.083333333336</v>
      </c>
      <c r="C20662" s="87">
        <v>43046</v>
      </c>
      <c r="D20662" s="85">
        <v>20</v>
      </c>
      <c r="E20662" s="86">
        <v>43046.833333333336</v>
      </c>
      <c r="F20662" s="88" t="s">
        <v>55</v>
      </c>
      <c r="G20662" s="89" t="s">
        <v>418</v>
      </c>
      <c r="H20662" s="94">
        <v>42066</v>
      </c>
      <c r="I20662" s="94">
        <v>42979</v>
      </c>
      <c r="J20662" s="94">
        <v>43392</v>
      </c>
      <c r="K20662" s="94">
        <v>412</v>
      </c>
      <c r="O20662" s="94">
        <v>42979</v>
      </c>
      <c r="P20662" s="94">
        <v>43392</v>
      </c>
      <c r="Q20662" s="94">
        <v>412</v>
      </c>
      <c r="AS20662" s="94">
        <v>290</v>
      </c>
      <c r="AU20662" s="94">
        <v>122</v>
      </c>
    </row>
    <row r="20663" spans="1:47">
      <c r="A20663" s="85" t="s">
        <v>156</v>
      </c>
      <c r="B20663" s="86">
        <v>43047.125</v>
      </c>
      <c r="C20663" s="87">
        <v>43046</v>
      </c>
      <c r="D20663" s="85">
        <v>21</v>
      </c>
      <c r="E20663" s="86">
        <v>43046.875</v>
      </c>
      <c r="F20663" s="88" t="s">
        <v>55</v>
      </c>
      <c r="G20663" s="89" t="s">
        <v>418</v>
      </c>
      <c r="H20663" s="94">
        <v>40571</v>
      </c>
      <c r="I20663" s="94">
        <v>41424</v>
      </c>
      <c r="J20663" s="94">
        <v>41713</v>
      </c>
      <c r="K20663" s="94">
        <v>287</v>
      </c>
      <c r="O20663" s="94">
        <v>41424</v>
      </c>
      <c r="P20663" s="94">
        <v>41713</v>
      </c>
      <c r="Q20663" s="94">
        <v>287</v>
      </c>
      <c r="AS20663" s="94">
        <v>300</v>
      </c>
      <c r="AU20663" s="94">
        <v>-12</v>
      </c>
    </row>
    <row r="20664" spans="1:47">
      <c r="A20664" s="85" t="s">
        <v>156</v>
      </c>
      <c r="B20664" s="86">
        <v>43047.166666666664</v>
      </c>
      <c r="C20664" s="87">
        <v>43046</v>
      </c>
      <c r="D20664" s="85">
        <v>22</v>
      </c>
      <c r="E20664" s="86">
        <v>43046.916666666664</v>
      </c>
      <c r="F20664" s="88" t="s">
        <v>55</v>
      </c>
      <c r="G20664" s="89" t="s">
        <v>418</v>
      </c>
      <c r="H20664" s="94">
        <v>38736</v>
      </c>
      <c r="I20664" s="94">
        <v>39137</v>
      </c>
      <c r="J20664" s="94">
        <v>39415</v>
      </c>
      <c r="K20664" s="94">
        <v>277</v>
      </c>
      <c r="O20664" s="94">
        <v>39137</v>
      </c>
      <c r="P20664" s="94">
        <v>39415</v>
      </c>
      <c r="Q20664" s="94">
        <v>277</v>
      </c>
      <c r="AS20664" s="94">
        <v>291</v>
      </c>
      <c r="AU20664" s="94">
        <v>-14</v>
      </c>
    </row>
    <row r="20665" spans="1:47">
      <c r="A20665" s="85" t="s">
        <v>156</v>
      </c>
      <c r="B20665" s="86">
        <v>43047.208333333336</v>
      </c>
      <c r="C20665" s="87">
        <v>43046</v>
      </c>
      <c r="D20665" s="85">
        <v>23</v>
      </c>
      <c r="E20665" s="86">
        <v>43046.958333333336</v>
      </c>
      <c r="F20665" s="88" t="s">
        <v>55</v>
      </c>
      <c r="G20665" s="89" t="s">
        <v>418</v>
      </c>
      <c r="H20665" s="94">
        <v>35868</v>
      </c>
      <c r="I20665" s="94">
        <v>36221</v>
      </c>
      <c r="J20665" s="94">
        <v>36478</v>
      </c>
      <c r="K20665" s="94">
        <v>255</v>
      </c>
      <c r="O20665" s="94">
        <v>36221</v>
      </c>
      <c r="P20665" s="94">
        <v>36478</v>
      </c>
      <c r="Q20665" s="94">
        <v>255</v>
      </c>
      <c r="AS20665" s="94">
        <v>291</v>
      </c>
      <c r="AU20665" s="94">
        <v>-36</v>
      </c>
    </row>
    <row r="20666" spans="1:47">
      <c r="A20666" s="85" t="s">
        <v>156</v>
      </c>
      <c r="B20666" s="86">
        <v>43047.25</v>
      </c>
      <c r="C20666" s="87">
        <v>43046</v>
      </c>
      <c r="D20666" s="85">
        <v>24</v>
      </c>
      <c r="E20666" s="86">
        <v>43047</v>
      </c>
      <c r="F20666" s="88" t="s">
        <v>55</v>
      </c>
      <c r="G20666" s="89" t="s">
        <v>418</v>
      </c>
      <c r="H20666" s="94">
        <v>33635</v>
      </c>
      <c r="I20666" s="94">
        <v>33327</v>
      </c>
      <c r="J20666" s="94">
        <v>33605</v>
      </c>
      <c r="K20666" s="94">
        <v>275</v>
      </c>
      <c r="O20666" s="94">
        <v>33327</v>
      </c>
      <c r="P20666" s="94">
        <v>33605</v>
      </c>
      <c r="Q20666" s="94">
        <v>275</v>
      </c>
      <c r="AS20666" s="94">
        <v>291</v>
      </c>
      <c r="AU20666" s="94">
        <v>-16</v>
      </c>
    </row>
    <row r="20667" spans="1:47">
      <c r="A20667" s="85" t="s">
        <v>156</v>
      </c>
      <c r="B20667" s="86">
        <v>43047.291666666664</v>
      </c>
      <c r="C20667" s="87">
        <v>43047</v>
      </c>
      <c r="D20667" s="85">
        <v>1</v>
      </c>
      <c r="E20667" s="86">
        <v>43047.041666666664</v>
      </c>
      <c r="F20667" s="88" t="s">
        <v>55</v>
      </c>
      <c r="G20667" s="89" t="s">
        <v>418</v>
      </c>
      <c r="H20667" s="94">
        <v>31638</v>
      </c>
      <c r="I20667" s="94">
        <v>31428</v>
      </c>
      <c r="J20667" s="94">
        <v>31726</v>
      </c>
      <c r="K20667" s="94">
        <v>297</v>
      </c>
      <c r="O20667" s="94">
        <v>31428</v>
      </c>
      <c r="P20667" s="94">
        <v>31726</v>
      </c>
      <c r="Q20667" s="94">
        <v>297</v>
      </c>
      <c r="AS20667" s="94">
        <v>305</v>
      </c>
      <c r="AU20667" s="94">
        <v>-8</v>
      </c>
    </row>
    <row r="20668" spans="1:47">
      <c r="A20668" s="85" t="s">
        <v>156</v>
      </c>
      <c r="B20668" s="86">
        <v>43047.333333333336</v>
      </c>
      <c r="C20668" s="87">
        <v>43047</v>
      </c>
      <c r="D20668" s="85">
        <v>2</v>
      </c>
      <c r="E20668" s="86">
        <v>43047.083333333336</v>
      </c>
      <c r="F20668" s="88" t="s">
        <v>55</v>
      </c>
      <c r="G20668" s="89" t="s">
        <v>418</v>
      </c>
      <c r="H20668" s="94">
        <v>30429</v>
      </c>
      <c r="I20668" s="94">
        <v>30260</v>
      </c>
      <c r="J20668" s="94">
        <v>30558</v>
      </c>
      <c r="K20668" s="94">
        <v>297</v>
      </c>
      <c r="O20668" s="94">
        <v>30260</v>
      </c>
      <c r="P20668" s="94">
        <v>30558</v>
      </c>
      <c r="Q20668" s="94">
        <v>297</v>
      </c>
      <c r="AS20668" s="94">
        <v>305</v>
      </c>
      <c r="AU20668" s="94">
        <v>-8</v>
      </c>
    </row>
    <row r="20669" spans="1:47">
      <c r="A20669" s="85" t="s">
        <v>156</v>
      </c>
      <c r="B20669" s="86">
        <v>43047.375</v>
      </c>
      <c r="C20669" s="87">
        <v>43047</v>
      </c>
      <c r="D20669" s="85">
        <v>3</v>
      </c>
      <c r="E20669" s="86">
        <v>43047.125</v>
      </c>
      <c r="F20669" s="88" t="s">
        <v>55</v>
      </c>
      <c r="G20669" s="89" t="s">
        <v>418</v>
      </c>
      <c r="H20669" s="94">
        <v>30384</v>
      </c>
      <c r="I20669" s="94">
        <v>29598</v>
      </c>
      <c r="J20669" s="94">
        <v>29896</v>
      </c>
      <c r="K20669" s="94">
        <v>297</v>
      </c>
      <c r="O20669" s="94">
        <v>29598</v>
      </c>
      <c r="P20669" s="94">
        <v>29896</v>
      </c>
      <c r="Q20669" s="94">
        <v>297</v>
      </c>
      <c r="AS20669" s="94">
        <v>305</v>
      </c>
      <c r="AU20669" s="94">
        <v>-8</v>
      </c>
    </row>
    <row r="20670" spans="1:47">
      <c r="A20670" s="85" t="s">
        <v>156</v>
      </c>
      <c r="B20670" s="86">
        <v>43047.416666666664</v>
      </c>
      <c r="C20670" s="87">
        <v>43047</v>
      </c>
      <c r="D20670" s="85">
        <v>4</v>
      </c>
      <c r="E20670" s="86">
        <v>43047.166666666664</v>
      </c>
      <c r="F20670" s="88" t="s">
        <v>55</v>
      </c>
      <c r="G20670" s="89" t="s">
        <v>418</v>
      </c>
      <c r="H20670" s="94">
        <v>30306</v>
      </c>
      <c r="I20670" s="94">
        <v>29368</v>
      </c>
      <c r="J20670" s="94">
        <v>29672</v>
      </c>
      <c r="K20670" s="94">
        <v>303</v>
      </c>
      <c r="O20670" s="94">
        <v>29368</v>
      </c>
      <c r="P20670" s="94">
        <v>29672</v>
      </c>
      <c r="Q20670" s="94">
        <v>303</v>
      </c>
      <c r="AS20670" s="94">
        <v>305</v>
      </c>
      <c r="AU20670" s="94">
        <v>-2</v>
      </c>
    </row>
    <row r="20671" spans="1:47">
      <c r="A20671" s="85" t="s">
        <v>156</v>
      </c>
      <c r="B20671" s="86">
        <v>43047.458333333336</v>
      </c>
      <c r="C20671" s="87">
        <v>43047</v>
      </c>
      <c r="D20671" s="85">
        <v>5</v>
      </c>
      <c r="E20671" s="86">
        <v>43047.208333333336</v>
      </c>
      <c r="F20671" s="88" t="s">
        <v>55</v>
      </c>
      <c r="G20671" s="89" t="s">
        <v>418</v>
      </c>
      <c r="H20671" s="94">
        <v>30642</v>
      </c>
      <c r="I20671" s="94">
        <v>29874</v>
      </c>
      <c r="J20671" s="94">
        <v>30470</v>
      </c>
      <c r="K20671" s="94">
        <v>595</v>
      </c>
      <c r="O20671" s="94">
        <v>29874</v>
      </c>
      <c r="P20671" s="94">
        <v>30470</v>
      </c>
      <c r="Q20671" s="94">
        <v>595</v>
      </c>
      <c r="AS20671" s="94">
        <v>305</v>
      </c>
      <c r="AU20671" s="94">
        <v>290</v>
      </c>
    </row>
    <row r="20672" spans="1:47">
      <c r="A20672" s="85" t="s">
        <v>156</v>
      </c>
      <c r="B20672" s="86">
        <v>43047.5</v>
      </c>
      <c r="C20672" s="87">
        <v>43047</v>
      </c>
      <c r="D20672" s="85">
        <v>6</v>
      </c>
      <c r="E20672" s="86">
        <v>43047.25</v>
      </c>
      <c r="F20672" s="88" t="s">
        <v>55</v>
      </c>
      <c r="G20672" s="89" t="s">
        <v>418</v>
      </c>
      <c r="H20672" s="94">
        <v>32910</v>
      </c>
      <c r="I20672" s="94">
        <v>31967</v>
      </c>
      <c r="J20672" s="94">
        <v>32539</v>
      </c>
      <c r="K20672" s="94">
        <v>571</v>
      </c>
      <c r="O20672" s="94">
        <v>31967</v>
      </c>
      <c r="P20672" s="94">
        <v>32539</v>
      </c>
      <c r="Q20672" s="94">
        <v>571</v>
      </c>
      <c r="AS20672" s="94">
        <v>305</v>
      </c>
      <c r="AU20672" s="94">
        <v>266</v>
      </c>
    </row>
    <row r="20673" spans="1:47">
      <c r="A20673" s="85" t="s">
        <v>156</v>
      </c>
      <c r="B20673" s="86">
        <v>43047.541666666664</v>
      </c>
      <c r="C20673" s="87">
        <v>43047</v>
      </c>
      <c r="D20673" s="85">
        <v>7</v>
      </c>
      <c r="E20673" s="86">
        <v>43047.291666666664</v>
      </c>
      <c r="F20673" s="88" t="s">
        <v>55</v>
      </c>
      <c r="G20673" s="89" t="s">
        <v>418</v>
      </c>
      <c r="H20673" s="94">
        <v>35893</v>
      </c>
      <c r="I20673" s="94">
        <v>35690</v>
      </c>
      <c r="J20673" s="94">
        <v>36284</v>
      </c>
      <c r="K20673" s="94">
        <v>593</v>
      </c>
      <c r="O20673" s="94">
        <v>35690</v>
      </c>
      <c r="P20673" s="94">
        <v>36284</v>
      </c>
      <c r="Q20673" s="94">
        <v>593</v>
      </c>
      <c r="AS20673" s="94">
        <v>305</v>
      </c>
      <c r="AU20673" s="94">
        <v>288</v>
      </c>
    </row>
    <row r="20674" spans="1:47">
      <c r="A20674" s="85" t="s">
        <v>156</v>
      </c>
      <c r="B20674" s="86">
        <v>43047.583333333336</v>
      </c>
      <c r="C20674" s="87">
        <v>43047</v>
      </c>
      <c r="D20674" s="85">
        <v>8</v>
      </c>
      <c r="E20674" s="86">
        <v>43047.333333333336</v>
      </c>
      <c r="F20674" s="88" t="s">
        <v>55</v>
      </c>
      <c r="G20674" s="89" t="s">
        <v>418</v>
      </c>
      <c r="H20674" s="94">
        <v>37545</v>
      </c>
      <c r="I20674" s="94">
        <v>36892</v>
      </c>
      <c r="J20674" s="94">
        <v>37294</v>
      </c>
      <c r="K20674" s="94">
        <v>400</v>
      </c>
      <c r="O20674" s="94">
        <v>36892</v>
      </c>
      <c r="P20674" s="94">
        <v>37294</v>
      </c>
      <c r="Q20674" s="94">
        <v>400</v>
      </c>
      <c r="AS20674" s="94">
        <v>305</v>
      </c>
      <c r="AU20674" s="94">
        <v>95</v>
      </c>
    </row>
    <row r="20675" spans="1:47">
      <c r="A20675" s="85" t="s">
        <v>156</v>
      </c>
      <c r="B20675" s="86">
        <v>43047.625</v>
      </c>
      <c r="C20675" s="87">
        <v>43047</v>
      </c>
      <c r="D20675" s="85">
        <v>9</v>
      </c>
      <c r="E20675" s="86">
        <v>43047.375</v>
      </c>
      <c r="F20675" s="88" t="s">
        <v>55</v>
      </c>
      <c r="G20675" s="89" t="s">
        <v>418</v>
      </c>
      <c r="H20675" s="94">
        <v>38207</v>
      </c>
      <c r="I20675" s="94">
        <v>37408</v>
      </c>
      <c r="J20675" s="94">
        <v>37807</v>
      </c>
      <c r="K20675" s="94">
        <v>397</v>
      </c>
      <c r="O20675" s="94">
        <v>37408</v>
      </c>
      <c r="P20675" s="94">
        <v>37807</v>
      </c>
      <c r="Q20675" s="94">
        <v>397</v>
      </c>
      <c r="AS20675" s="94">
        <v>305</v>
      </c>
      <c r="AU20675" s="94">
        <v>92</v>
      </c>
    </row>
    <row r="20676" spans="1:47">
      <c r="A20676" s="85" t="s">
        <v>156</v>
      </c>
      <c r="B20676" s="86">
        <v>43047.666666666664</v>
      </c>
      <c r="C20676" s="87">
        <v>43047</v>
      </c>
      <c r="D20676" s="85">
        <v>10</v>
      </c>
      <c r="E20676" s="86">
        <v>43047.416666666664</v>
      </c>
      <c r="F20676" s="88" t="s">
        <v>55</v>
      </c>
      <c r="G20676" s="89" t="s">
        <v>418</v>
      </c>
      <c r="H20676" s="94">
        <v>39362</v>
      </c>
      <c r="I20676" s="94">
        <v>38089</v>
      </c>
      <c r="J20676" s="94">
        <v>38678</v>
      </c>
      <c r="K20676" s="94">
        <v>587</v>
      </c>
      <c r="O20676" s="94">
        <v>38089</v>
      </c>
      <c r="P20676" s="94">
        <v>38678</v>
      </c>
      <c r="Q20676" s="94">
        <v>587</v>
      </c>
      <c r="AS20676" s="94">
        <v>305</v>
      </c>
      <c r="AU20676" s="94">
        <v>282</v>
      </c>
    </row>
    <row r="20677" spans="1:47">
      <c r="A20677" s="85" t="s">
        <v>156</v>
      </c>
      <c r="B20677" s="86">
        <v>43047.708333333336</v>
      </c>
      <c r="C20677" s="87">
        <v>43047</v>
      </c>
      <c r="D20677" s="85">
        <v>11</v>
      </c>
      <c r="E20677" s="86">
        <v>43047.458333333336</v>
      </c>
      <c r="F20677" s="88" t="s">
        <v>55</v>
      </c>
      <c r="G20677" s="89" t="s">
        <v>418</v>
      </c>
      <c r="H20677" s="94">
        <v>39146</v>
      </c>
      <c r="I20677" s="94">
        <v>38720</v>
      </c>
      <c r="J20677" s="94">
        <v>39453</v>
      </c>
      <c r="K20677" s="94">
        <v>731</v>
      </c>
      <c r="O20677" s="94">
        <v>38720</v>
      </c>
      <c r="P20677" s="94">
        <v>39453</v>
      </c>
      <c r="Q20677" s="94">
        <v>731</v>
      </c>
      <c r="AS20677" s="94">
        <v>305</v>
      </c>
      <c r="AU20677" s="94">
        <v>426</v>
      </c>
    </row>
    <row r="20678" spans="1:47">
      <c r="A20678" s="85" t="s">
        <v>156</v>
      </c>
      <c r="B20678" s="86">
        <v>43047.75</v>
      </c>
      <c r="C20678" s="87">
        <v>43047</v>
      </c>
      <c r="D20678" s="85">
        <v>12</v>
      </c>
      <c r="E20678" s="86">
        <v>43047.5</v>
      </c>
      <c r="F20678" s="88" t="s">
        <v>55</v>
      </c>
      <c r="G20678" s="89" t="s">
        <v>418</v>
      </c>
      <c r="H20678" s="94">
        <v>39043</v>
      </c>
      <c r="I20678" s="94">
        <v>39000</v>
      </c>
      <c r="J20678" s="94">
        <v>39579</v>
      </c>
      <c r="K20678" s="94">
        <v>578</v>
      </c>
      <c r="O20678" s="94">
        <v>39000</v>
      </c>
      <c r="P20678" s="94">
        <v>39579</v>
      </c>
      <c r="Q20678" s="94">
        <v>578</v>
      </c>
      <c r="AS20678" s="94">
        <v>285</v>
      </c>
      <c r="AU20678" s="94">
        <v>293</v>
      </c>
    </row>
    <row r="20679" spans="1:47">
      <c r="A20679" s="85" t="s">
        <v>156</v>
      </c>
      <c r="B20679" s="86">
        <v>43047.791666666664</v>
      </c>
      <c r="C20679" s="87">
        <v>43047</v>
      </c>
      <c r="D20679" s="85">
        <v>13</v>
      </c>
      <c r="E20679" s="86">
        <v>43047.541666666664</v>
      </c>
      <c r="F20679" s="88" t="s">
        <v>55</v>
      </c>
      <c r="G20679" s="89" t="s">
        <v>418</v>
      </c>
      <c r="H20679" s="94">
        <v>38810</v>
      </c>
      <c r="I20679" s="94">
        <v>39033</v>
      </c>
      <c r="J20679" s="94">
        <v>39482</v>
      </c>
      <c r="K20679" s="94">
        <v>447</v>
      </c>
      <c r="O20679" s="94">
        <v>39033</v>
      </c>
      <c r="P20679" s="94">
        <v>39482</v>
      </c>
      <c r="Q20679" s="94">
        <v>447</v>
      </c>
      <c r="AS20679" s="94">
        <v>319</v>
      </c>
      <c r="AU20679" s="94">
        <v>128</v>
      </c>
    </row>
    <row r="20680" spans="1:47">
      <c r="A20680" s="85" t="s">
        <v>156</v>
      </c>
      <c r="B20680" s="86">
        <v>43047.833333333336</v>
      </c>
      <c r="C20680" s="87">
        <v>43047</v>
      </c>
      <c r="D20680" s="85">
        <v>14</v>
      </c>
      <c r="E20680" s="86">
        <v>43047.583333333336</v>
      </c>
      <c r="F20680" s="88" t="s">
        <v>55</v>
      </c>
      <c r="G20680" s="89" t="s">
        <v>418</v>
      </c>
      <c r="H20680" s="94">
        <v>39252</v>
      </c>
      <c r="I20680" s="94">
        <v>39136</v>
      </c>
      <c r="J20680" s="94">
        <v>39559</v>
      </c>
      <c r="K20680" s="94">
        <v>421</v>
      </c>
      <c r="O20680" s="94">
        <v>39136</v>
      </c>
      <c r="P20680" s="94">
        <v>39559</v>
      </c>
      <c r="Q20680" s="94">
        <v>421</v>
      </c>
      <c r="AS20680" s="94">
        <v>300</v>
      </c>
      <c r="AU20680" s="94">
        <v>122</v>
      </c>
    </row>
    <row r="20681" spans="1:47">
      <c r="A20681" s="85" t="s">
        <v>156</v>
      </c>
      <c r="B20681" s="86">
        <v>43047.875</v>
      </c>
      <c r="C20681" s="87">
        <v>43047</v>
      </c>
      <c r="D20681" s="85">
        <v>15</v>
      </c>
      <c r="E20681" s="86">
        <v>43047.625</v>
      </c>
      <c r="F20681" s="88" t="s">
        <v>55</v>
      </c>
      <c r="G20681" s="89" t="s">
        <v>418</v>
      </c>
      <c r="H20681" s="94">
        <v>39460</v>
      </c>
      <c r="I20681" s="94">
        <v>38992</v>
      </c>
      <c r="J20681" s="94">
        <v>39183</v>
      </c>
      <c r="K20681" s="94">
        <v>190</v>
      </c>
      <c r="O20681" s="94">
        <v>38992</v>
      </c>
      <c r="P20681" s="94">
        <v>39183</v>
      </c>
      <c r="Q20681" s="94">
        <v>190</v>
      </c>
      <c r="AS20681" s="94">
        <v>200</v>
      </c>
      <c r="AU20681" s="94">
        <v>-10</v>
      </c>
    </row>
    <row r="20682" spans="1:47">
      <c r="A20682" s="85" t="s">
        <v>156</v>
      </c>
      <c r="B20682" s="86">
        <v>43047.916666666664</v>
      </c>
      <c r="C20682" s="87">
        <v>43047</v>
      </c>
      <c r="D20682" s="85">
        <v>16</v>
      </c>
      <c r="E20682" s="86">
        <v>43047.666666666664</v>
      </c>
      <c r="F20682" s="88" t="s">
        <v>55</v>
      </c>
      <c r="G20682" s="89" t="s">
        <v>418</v>
      </c>
      <c r="H20682" s="94">
        <v>38472</v>
      </c>
      <c r="I20682" s="94">
        <v>39022</v>
      </c>
      <c r="J20682" s="94">
        <v>39210</v>
      </c>
      <c r="K20682" s="94">
        <v>187</v>
      </c>
      <c r="O20682" s="94">
        <v>39022</v>
      </c>
      <c r="P20682" s="94">
        <v>39210</v>
      </c>
      <c r="Q20682" s="94">
        <v>187</v>
      </c>
      <c r="AS20682" s="94">
        <v>199</v>
      </c>
      <c r="AU20682" s="94">
        <v>-13</v>
      </c>
    </row>
    <row r="20683" spans="1:47">
      <c r="A20683" s="85" t="s">
        <v>156</v>
      </c>
      <c r="B20683" s="86">
        <v>43047.958333333336</v>
      </c>
      <c r="C20683" s="87">
        <v>43047</v>
      </c>
      <c r="D20683" s="85">
        <v>17</v>
      </c>
      <c r="E20683" s="86">
        <v>43047.708333333336</v>
      </c>
      <c r="F20683" s="88" t="s">
        <v>55</v>
      </c>
      <c r="G20683" s="89" t="s">
        <v>418</v>
      </c>
      <c r="H20683" s="94">
        <v>38746</v>
      </c>
      <c r="I20683" s="94">
        <v>39520</v>
      </c>
      <c r="J20683" s="94">
        <v>39707</v>
      </c>
      <c r="K20683" s="94">
        <v>186</v>
      </c>
      <c r="O20683" s="94">
        <v>39520</v>
      </c>
      <c r="P20683" s="94">
        <v>39707</v>
      </c>
      <c r="Q20683" s="94">
        <v>186</v>
      </c>
      <c r="AS20683" s="94">
        <v>200</v>
      </c>
      <c r="AU20683" s="94">
        <v>-14</v>
      </c>
    </row>
    <row r="20684" spans="1:47">
      <c r="A20684" s="85" t="s">
        <v>156</v>
      </c>
      <c r="B20684" s="86">
        <v>43048</v>
      </c>
      <c r="C20684" s="87">
        <v>43047</v>
      </c>
      <c r="D20684" s="85">
        <v>18</v>
      </c>
      <c r="E20684" s="86">
        <v>43047.75</v>
      </c>
      <c r="F20684" s="88" t="s">
        <v>55</v>
      </c>
      <c r="G20684" s="89" t="s">
        <v>418</v>
      </c>
      <c r="H20684" s="94">
        <v>39872</v>
      </c>
      <c r="I20684" s="94">
        <v>40913</v>
      </c>
      <c r="J20684" s="94">
        <v>41116</v>
      </c>
      <c r="K20684" s="94">
        <v>202</v>
      </c>
      <c r="O20684" s="94">
        <v>40913</v>
      </c>
      <c r="P20684" s="94">
        <v>41116</v>
      </c>
      <c r="Q20684" s="94">
        <v>202</v>
      </c>
      <c r="AS20684" s="94">
        <v>250</v>
      </c>
      <c r="AU20684" s="94">
        <v>-47</v>
      </c>
    </row>
    <row r="20685" spans="1:47">
      <c r="A20685" s="85" t="s">
        <v>156</v>
      </c>
      <c r="B20685" s="86">
        <v>43048.041666666664</v>
      </c>
      <c r="C20685" s="87">
        <v>43047</v>
      </c>
      <c r="D20685" s="85">
        <v>19</v>
      </c>
      <c r="E20685" s="86">
        <v>43047.791666666664</v>
      </c>
      <c r="F20685" s="88" t="s">
        <v>55</v>
      </c>
      <c r="G20685" s="89" t="s">
        <v>418</v>
      </c>
      <c r="H20685" s="94">
        <v>40564</v>
      </c>
      <c r="I20685" s="94">
        <v>41611</v>
      </c>
      <c r="J20685" s="94">
        <v>41467</v>
      </c>
      <c r="K20685" s="94">
        <v>-146</v>
      </c>
      <c r="O20685" s="94">
        <v>41611</v>
      </c>
      <c r="P20685" s="94">
        <v>41467</v>
      </c>
      <c r="Q20685" s="94">
        <v>-146</v>
      </c>
      <c r="AS20685" s="94">
        <v>300</v>
      </c>
      <c r="AU20685" s="94">
        <v>-446</v>
      </c>
    </row>
    <row r="20686" spans="1:47">
      <c r="A20686" s="85" t="s">
        <v>156</v>
      </c>
      <c r="B20686" s="86">
        <v>43048.083333333336</v>
      </c>
      <c r="C20686" s="87">
        <v>43047</v>
      </c>
      <c r="D20686" s="85">
        <v>20</v>
      </c>
      <c r="E20686" s="86">
        <v>43047.833333333336</v>
      </c>
      <c r="F20686" s="88" t="s">
        <v>55</v>
      </c>
      <c r="G20686" s="89" t="s">
        <v>418</v>
      </c>
      <c r="H20686" s="94">
        <v>39318</v>
      </c>
      <c r="I20686" s="94">
        <v>41013</v>
      </c>
      <c r="J20686" s="94">
        <v>41193</v>
      </c>
      <c r="K20686" s="94">
        <v>179</v>
      </c>
      <c r="O20686" s="94">
        <v>41013</v>
      </c>
      <c r="P20686" s="94">
        <v>41193</v>
      </c>
      <c r="Q20686" s="94">
        <v>179</v>
      </c>
      <c r="AS20686" s="94">
        <v>319</v>
      </c>
      <c r="AU20686" s="94">
        <v>-140</v>
      </c>
    </row>
    <row r="20687" spans="1:47">
      <c r="A20687" s="85" t="s">
        <v>156</v>
      </c>
      <c r="B20687" s="86">
        <v>43048.125</v>
      </c>
      <c r="C20687" s="87">
        <v>43047</v>
      </c>
      <c r="D20687" s="85">
        <v>21</v>
      </c>
      <c r="E20687" s="86">
        <v>43047.875</v>
      </c>
      <c r="F20687" s="88" t="s">
        <v>55</v>
      </c>
      <c r="G20687" s="89" t="s">
        <v>418</v>
      </c>
      <c r="H20687" s="94">
        <v>39089</v>
      </c>
      <c r="I20687" s="94">
        <v>40001</v>
      </c>
      <c r="J20687" s="94">
        <v>40097</v>
      </c>
      <c r="K20687" s="94">
        <v>95</v>
      </c>
      <c r="O20687" s="94">
        <v>40001</v>
      </c>
      <c r="P20687" s="94">
        <v>40097</v>
      </c>
      <c r="Q20687" s="94">
        <v>95</v>
      </c>
      <c r="AS20687" s="94">
        <v>305</v>
      </c>
      <c r="AU20687" s="94">
        <v>-210</v>
      </c>
    </row>
    <row r="20688" spans="1:47">
      <c r="A20688" s="85" t="s">
        <v>156</v>
      </c>
      <c r="B20688" s="86">
        <v>43048.166666666664</v>
      </c>
      <c r="C20688" s="87">
        <v>43047</v>
      </c>
      <c r="D20688" s="85">
        <v>22</v>
      </c>
      <c r="E20688" s="86">
        <v>43047.916666666664</v>
      </c>
      <c r="F20688" s="88" t="s">
        <v>55</v>
      </c>
      <c r="G20688" s="89" t="s">
        <v>418</v>
      </c>
      <c r="H20688" s="94">
        <v>37060</v>
      </c>
      <c r="I20688" s="94">
        <v>38227</v>
      </c>
      <c r="J20688" s="94">
        <v>38415</v>
      </c>
      <c r="K20688" s="94">
        <v>187</v>
      </c>
      <c r="O20688" s="94">
        <v>38227</v>
      </c>
      <c r="P20688" s="94">
        <v>38415</v>
      </c>
      <c r="Q20688" s="94">
        <v>187</v>
      </c>
      <c r="AS20688" s="94">
        <v>305</v>
      </c>
      <c r="AU20688" s="94">
        <v>-117</v>
      </c>
    </row>
    <row r="20689" spans="1:47">
      <c r="A20689" s="85" t="s">
        <v>156</v>
      </c>
      <c r="B20689" s="86">
        <v>43048.208333333336</v>
      </c>
      <c r="C20689" s="87">
        <v>43047</v>
      </c>
      <c r="D20689" s="85">
        <v>23</v>
      </c>
      <c r="E20689" s="86">
        <v>43047.958333333336</v>
      </c>
      <c r="F20689" s="88" t="s">
        <v>55</v>
      </c>
      <c r="G20689" s="89" t="s">
        <v>418</v>
      </c>
      <c r="H20689" s="94">
        <v>34730</v>
      </c>
      <c r="I20689" s="94">
        <v>35682</v>
      </c>
      <c r="J20689" s="94">
        <v>35949</v>
      </c>
      <c r="K20689" s="94">
        <v>266</v>
      </c>
      <c r="O20689" s="94">
        <v>35682</v>
      </c>
      <c r="P20689" s="94">
        <v>35949</v>
      </c>
      <c r="Q20689" s="94">
        <v>266</v>
      </c>
      <c r="AS20689" s="94">
        <v>305</v>
      </c>
      <c r="AU20689" s="94">
        <v>-39</v>
      </c>
    </row>
    <row r="20690" spans="1:47">
      <c r="A20690" s="85" t="s">
        <v>156</v>
      </c>
      <c r="B20690" s="86">
        <v>43048.25</v>
      </c>
      <c r="C20690" s="87">
        <v>43047</v>
      </c>
      <c r="D20690" s="85">
        <v>24</v>
      </c>
      <c r="E20690" s="86">
        <v>43048</v>
      </c>
      <c r="F20690" s="88" t="s">
        <v>55</v>
      </c>
      <c r="G20690" s="89" t="s">
        <v>418</v>
      </c>
      <c r="H20690" s="94">
        <v>32814</v>
      </c>
      <c r="I20690" s="94">
        <v>33396</v>
      </c>
      <c r="J20690" s="94">
        <v>33686</v>
      </c>
      <c r="K20690" s="94">
        <v>290</v>
      </c>
      <c r="O20690" s="94">
        <v>33396</v>
      </c>
      <c r="P20690" s="94">
        <v>33686</v>
      </c>
      <c r="Q20690" s="94">
        <v>290</v>
      </c>
      <c r="AS20690" s="94">
        <v>305</v>
      </c>
      <c r="AU20690" s="94">
        <v>-15</v>
      </c>
    </row>
    <row r="20691" spans="1:47">
      <c r="A20691" s="85" t="s">
        <v>156</v>
      </c>
      <c r="B20691" s="86">
        <v>43048.291666666664</v>
      </c>
      <c r="C20691" s="87">
        <v>43048</v>
      </c>
      <c r="D20691" s="85">
        <v>1</v>
      </c>
      <c r="E20691" s="86">
        <v>43048.041666666664</v>
      </c>
      <c r="F20691" s="88" t="s">
        <v>55</v>
      </c>
      <c r="G20691" s="89" t="s">
        <v>418</v>
      </c>
      <c r="H20691" s="94">
        <v>32686</v>
      </c>
      <c r="I20691" s="94">
        <v>31895</v>
      </c>
      <c r="J20691" s="94">
        <v>32169</v>
      </c>
      <c r="K20691" s="94">
        <v>273</v>
      </c>
      <c r="O20691" s="94">
        <v>31895</v>
      </c>
      <c r="P20691" s="94">
        <v>32169</v>
      </c>
      <c r="Q20691" s="94">
        <v>273</v>
      </c>
      <c r="AS20691" s="94">
        <v>282</v>
      </c>
      <c r="AU20691" s="94">
        <v>-9</v>
      </c>
    </row>
    <row r="20692" spans="1:47">
      <c r="A20692" s="85" t="s">
        <v>156</v>
      </c>
      <c r="B20692" s="86">
        <v>43048.333333333336</v>
      </c>
      <c r="C20692" s="87">
        <v>43048</v>
      </c>
      <c r="D20692" s="85">
        <v>2</v>
      </c>
      <c r="E20692" s="86">
        <v>43048.083333333336</v>
      </c>
      <c r="F20692" s="88" t="s">
        <v>55</v>
      </c>
      <c r="G20692" s="89" t="s">
        <v>418</v>
      </c>
      <c r="H20692" s="94">
        <v>31362</v>
      </c>
      <c r="I20692" s="94">
        <v>31050</v>
      </c>
      <c r="J20692" s="94">
        <v>31324</v>
      </c>
      <c r="K20692" s="94">
        <v>273</v>
      </c>
      <c r="O20692" s="94">
        <v>31050</v>
      </c>
      <c r="P20692" s="94">
        <v>31324</v>
      </c>
      <c r="Q20692" s="94">
        <v>273</v>
      </c>
      <c r="AS20692" s="94">
        <v>282</v>
      </c>
      <c r="AU20692" s="94">
        <v>-9</v>
      </c>
    </row>
    <row r="20693" spans="1:47">
      <c r="A20693" s="85" t="s">
        <v>156</v>
      </c>
      <c r="B20693" s="86">
        <v>43048.375</v>
      </c>
      <c r="C20693" s="87">
        <v>43048</v>
      </c>
      <c r="D20693" s="85">
        <v>3</v>
      </c>
      <c r="E20693" s="86">
        <v>43048.125</v>
      </c>
      <c r="F20693" s="88" t="s">
        <v>55</v>
      </c>
      <c r="G20693" s="89" t="s">
        <v>418</v>
      </c>
      <c r="H20693" s="94">
        <v>30764</v>
      </c>
      <c r="I20693" s="94">
        <v>30634</v>
      </c>
      <c r="J20693" s="94">
        <v>30908</v>
      </c>
      <c r="K20693" s="94">
        <v>273</v>
      </c>
      <c r="O20693" s="94">
        <v>30634</v>
      </c>
      <c r="P20693" s="94">
        <v>30908</v>
      </c>
      <c r="Q20693" s="94">
        <v>273</v>
      </c>
      <c r="AS20693" s="94">
        <v>282</v>
      </c>
      <c r="AU20693" s="94">
        <v>-9</v>
      </c>
    </row>
    <row r="20694" spans="1:47">
      <c r="A20694" s="85" t="s">
        <v>156</v>
      </c>
      <c r="B20694" s="86">
        <v>43048.416666666664</v>
      </c>
      <c r="C20694" s="87">
        <v>43048</v>
      </c>
      <c r="D20694" s="85">
        <v>4</v>
      </c>
      <c r="E20694" s="86">
        <v>43048.166666666664</v>
      </c>
      <c r="F20694" s="88" t="s">
        <v>55</v>
      </c>
      <c r="G20694" s="89" t="s">
        <v>418</v>
      </c>
      <c r="H20694" s="94">
        <v>30993</v>
      </c>
      <c r="I20694" s="94">
        <v>30703</v>
      </c>
      <c r="J20694" s="94">
        <v>30980</v>
      </c>
      <c r="K20694" s="94">
        <v>276</v>
      </c>
      <c r="O20694" s="94">
        <v>30703</v>
      </c>
      <c r="P20694" s="94">
        <v>30980</v>
      </c>
      <c r="Q20694" s="94">
        <v>276</v>
      </c>
      <c r="AS20694" s="94">
        <v>282</v>
      </c>
      <c r="AU20694" s="94">
        <v>-6</v>
      </c>
    </row>
    <row r="20695" spans="1:47">
      <c r="A20695" s="85" t="s">
        <v>156</v>
      </c>
      <c r="B20695" s="86">
        <v>43048.458333333336</v>
      </c>
      <c r="C20695" s="87">
        <v>43048</v>
      </c>
      <c r="D20695" s="85">
        <v>5</v>
      </c>
      <c r="E20695" s="86">
        <v>43048.208333333336</v>
      </c>
      <c r="F20695" s="88" t="s">
        <v>55</v>
      </c>
      <c r="G20695" s="89" t="s">
        <v>418</v>
      </c>
      <c r="H20695" s="94">
        <v>31789</v>
      </c>
      <c r="I20695" s="94">
        <v>31462</v>
      </c>
      <c r="J20695" s="94">
        <v>31932</v>
      </c>
      <c r="K20695" s="94">
        <v>469</v>
      </c>
      <c r="O20695" s="94">
        <v>31462</v>
      </c>
      <c r="P20695" s="94">
        <v>31932</v>
      </c>
      <c r="Q20695" s="94">
        <v>469</v>
      </c>
      <c r="AS20695" s="94">
        <v>282</v>
      </c>
      <c r="AU20695" s="94">
        <v>188</v>
      </c>
    </row>
    <row r="20696" spans="1:47">
      <c r="A20696" s="85" t="s">
        <v>156</v>
      </c>
      <c r="B20696" s="86">
        <v>43048.5</v>
      </c>
      <c r="C20696" s="87">
        <v>43048</v>
      </c>
      <c r="D20696" s="85">
        <v>6</v>
      </c>
      <c r="E20696" s="86">
        <v>43048.25</v>
      </c>
      <c r="F20696" s="88" t="s">
        <v>55</v>
      </c>
      <c r="G20696" s="89" t="s">
        <v>418</v>
      </c>
      <c r="H20696" s="94">
        <v>34356</v>
      </c>
      <c r="I20696" s="94">
        <v>33848</v>
      </c>
      <c r="J20696" s="94">
        <v>34294</v>
      </c>
      <c r="K20696" s="94">
        <v>445</v>
      </c>
      <c r="O20696" s="94">
        <v>33848</v>
      </c>
      <c r="P20696" s="94">
        <v>34294</v>
      </c>
      <c r="Q20696" s="94">
        <v>445</v>
      </c>
      <c r="AS20696" s="94">
        <v>282</v>
      </c>
      <c r="AU20696" s="94">
        <v>163</v>
      </c>
    </row>
    <row r="20697" spans="1:47">
      <c r="A20697" s="85" t="s">
        <v>156</v>
      </c>
      <c r="B20697" s="86">
        <v>43048.541666666664</v>
      </c>
      <c r="C20697" s="87">
        <v>43048</v>
      </c>
      <c r="D20697" s="85">
        <v>7</v>
      </c>
      <c r="E20697" s="86">
        <v>43048.291666666664</v>
      </c>
      <c r="F20697" s="88" t="s">
        <v>55</v>
      </c>
      <c r="G20697" s="89" t="s">
        <v>418</v>
      </c>
      <c r="H20697" s="94">
        <v>38519</v>
      </c>
      <c r="I20697" s="94">
        <v>37560</v>
      </c>
      <c r="J20697" s="94">
        <v>37894</v>
      </c>
      <c r="K20697" s="94">
        <v>333</v>
      </c>
      <c r="O20697" s="94">
        <v>37560</v>
      </c>
      <c r="P20697" s="94">
        <v>37894</v>
      </c>
      <c r="Q20697" s="94">
        <v>333</v>
      </c>
      <c r="AS20697" s="94">
        <v>197</v>
      </c>
      <c r="AU20697" s="94">
        <v>136</v>
      </c>
    </row>
    <row r="20698" spans="1:47">
      <c r="A20698" s="85" t="s">
        <v>156</v>
      </c>
      <c r="B20698" s="86">
        <v>43048.583333333336</v>
      </c>
      <c r="C20698" s="87">
        <v>43048</v>
      </c>
      <c r="D20698" s="85">
        <v>8</v>
      </c>
      <c r="E20698" s="86">
        <v>43048.333333333336</v>
      </c>
      <c r="F20698" s="88" t="s">
        <v>55</v>
      </c>
      <c r="G20698" s="89" t="s">
        <v>418</v>
      </c>
      <c r="H20698" s="94">
        <v>39505</v>
      </c>
      <c r="I20698" s="94">
        <v>38339</v>
      </c>
      <c r="J20698" s="94">
        <v>38559</v>
      </c>
      <c r="K20698" s="94">
        <v>219</v>
      </c>
      <c r="O20698" s="94">
        <v>38339</v>
      </c>
      <c r="P20698" s="94">
        <v>38559</v>
      </c>
      <c r="Q20698" s="94">
        <v>219</v>
      </c>
      <c r="AS20698" s="94">
        <v>281</v>
      </c>
      <c r="AU20698" s="94">
        <v>-62</v>
      </c>
    </row>
    <row r="20699" spans="1:47">
      <c r="A20699" s="85" t="s">
        <v>156</v>
      </c>
      <c r="B20699" s="86">
        <v>43048.625</v>
      </c>
      <c r="C20699" s="87">
        <v>43048</v>
      </c>
      <c r="D20699" s="85">
        <v>9</v>
      </c>
      <c r="E20699" s="86">
        <v>43048.375</v>
      </c>
      <c r="F20699" s="88" t="s">
        <v>55</v>
      </c>
      <c r="G20699" s="89" t="s">
        <v>418</v>
      </c>
      <c r="H20699" s="94">
        <v>39078</v>
      </c>
      <c r="I20699" s="94">
        <v>38275</v>
      </c>
      <c r="J20699" s="94">
        <v>38513</v>
      </c>
      <c r="K20699" s="94">
        <v>237</v>
      </c>
      <c r="O20699" s="94">
        <v>38275</v>
      </c>
      <c r="P20699" s="94">
        <v>38513</v>
      </c>
      <c r="Q20699" s="94">
        <v>237</v>
      </c>
      <c r="AS20699" s="94">
        <v>282</v>
      </c>
      <c r="AU20699" s="94">
        <v>-45</v>
      </c>
    </row>
    <row r="20700" spans="1:47">
      <c r="A20700" s="85" t="s">
        <v>156</v>
      </c>
      <c r="B20700" s="86">
        <v>43048.666666666664</v>
      </c>
      <c r="C20700" s="87">
        <v>43048</v>
      </c>
      <c r="D20700" s="85">
        <v>10</v>
      </c>
      <c r="E20700" s="86">
        <v>43048.416666666664</v>
      </c>
      <c r="F20700" s="88" t="s">
        <v>55</v>
      </c>
      <c r="G20700" s="89" t="s">
        <v>418</v>
      </c>
      <c r="H20700" s="94">
        <v>38717</v>
      </c>
      <c r="I20700" s="94">
        <v>38335</v>
      </c>
      <c r="J20700" s="94">
        <v>38552</v>
      </c>
      <c r="K20700" s="94">
        <v>216</v>
      </c>
      <c r="O20700" s="94">
        <v>38335</v>
      </c>
      <c r="P20700" s="94">
        <v>38552</v>
      </c>
      <c r="Q20700" s="94">
        <v>216</v>
      </c>
      <c r="AS20700" s="94">
        <v>304</v>
      </c>
      <c r="AU20700" s="94">
        <v>-89</v>
      </c>
    </row>
    <row r="20701" spans="1:47">
      <c r="A20701" s="85" t="s">
        <v>156</v>
      </c>
      <c r="B20701" s="86">
        <v>43048.708333333336</v>
      </c>
      <c r="C20701" s="87">
        <v>43048</v>
      </c>
      <c r="D20701" s="85">
        <v>11</v>
      </c>
      <c r="E20701" s="86">
        <v>43048.458333333336</v>
      </c>
      <c r="F20701" s="88" t="s">
        <v>55</v>
      </c>
      <c r="G20701" s="89" t="s">
        <v>418</v>
      </c>
      <c r="H20701" s="94">
        <v>38255</v>
      </c>
      <c r="I20701" s="94">
        <v>38132</v>
      </c>
      <c r="J20701" s="94">
        <v>38374</v>
      </c>
      <c r="K20701" s="94">
        <v>241</v>
      </c>
      <c r="O20701" s="94">
        <v>38132</v>
      </c>
      <c r="P20701" s="94">
        <v>38374</v>
      </c>
      <c r="Q20701" s="94">
        <v>241</v>
      </c>
      <c r="AS20701" s="94">
        <v>305</v>
      </c>
      <c r="AU20701" s="94">
        <v>-63</v>
      </c>
    </row>
    <row r="20702" spans="1:47">
      <c r="A20702" s="85" t="s">
        <v>156</v>
      </c>
      <c r="B20702" s="86">
        <v>43048.75</v>
      </c>
      <c r="C20702" s="87">
        <v>43048</v>
      </c>
      <c r="D20702" s="85">
        <v>12</v>
      </c>
      <c r="E20702" s="86">
        <v>43048.5</v>
      </c>
      <c r="F20702" s="88" t="s">
        <v>55</v>
      </c>
      <c r="G20702" s="89" t="s">
        <v>418</v>
      </c>
      <c r="H20702" s="94">
        <v>37648</v>
      </c>
      <c r="I20702" s="94">
        <v>37614</v>
      </c>
      <c r="J20702" s="94">
        <v>37904</v>
      </c>
      <c r="K20702" s="94">
        <v>289</v>
      </c>
      <c r="O20702" s="94">
        <v>37614</v>
      </c>
      <c r="P20702" s="94">
        <v>37904</v>
      </c>
      <c r="Q20702" s="94">
        <v>289</v>
      </c>
      <c r="AS20702" s="94">
        <v>305</v>
      </c>
      <c r="AU20702" s="94">
        <v>-16</v>
      </c>
    </row>
    <row r="20703" spans="1:47">
      <c r="A20703" s="85" t="s">
        <v>156</v>
      </c>
      <c r="B20703" s="86">
        <v>43048.791666666664</v>
      </c>
      <c r="C20703" s="87">
        <v>43048</v>
      </c>
      <c r="D20703" s="85">
        <v>13</v>
      </c>
      <c r="E20703" s="86">
        <v>43048.541666666664</v>
      </c>
      <c r="F20703" s="88" t="s">
        <v>55</v>
      </c>
      <c r="G20703" s="89" t="s">
        <v>418</v>
      </c>
      <c r="H20703" s="94">
        <v>37123</v>
      </c>
      <c r="I20703" s="94">
        <v>36969</v>
      </c>
      <c r="J20703" s="94">
        <v>37262</v>
      </c>
      <c r="K20703" s="94">
        <v>292</v>
      </c>
      <c r="O20703" s="94">
        <v>36969</v>
      </c>
      <c r="P20703" s="94">
        <v>37262</v>
      </c>
      <c r="Q20703" s="94">
        <v>292</v>
      </c>
      <c r="AS20703" s="94">
        <v>306</v>
      </c>
      <c r="AU20703" s="94">
        <v>-13</v>
      </c>
    </row>
    <row r="20704" spans="1:47">
      <c r="A20704" s="85" t="s">
        <v>156</v>
      </c>
      <c r="B20704" s="86">
        <v>43048.833333333336</v>
      </c>
      <c r="C20704" s="87">
        <v>43048</v>
      </c>
      <c r="D20704" s="85">
        <v>14</v>
      </c>
      <c r="E20704" s="86">
        <v>43048.583333333336</v>
      </c>
      <c r="F20704" s="88" t="s">
        <v>55</v>
      </c>
      <c r="G20704" s="89" t="s">
        <v>418</v>
      </c>
      <c r="H20704" s="94">
        <v>36693</v>
      </c>
      <c r="I20704" s="94">
        <v>36666</v>
      </c>
      <c r="J20704" s="94">
        <v>36961</v>
      </c>
      <c r="K20704" s="94">
        <v>295</v>
      </c>
      <c r="O20704" s="94">
        <v>36666</v>
      </c>
      <c r="P20704" s="94">
        <v>36961</v>
      </c>
      <c r="Q20704" s="94">
        <v>295</v>
      </c>
      <c r="AS20704" s="94">
        <v>308</v>
      </c>
      <c r="AU20704" s="94">
        <v>-13</v>
      </c>
    </row>
    <row r="20705" spans="1:47">
      <c r="A20705" s="85" t="s">
        <v>156</v>
      </c>
      <c r="B20705" s="86">
        <v>43048.875</v>
      </c>
      <c r="C20705" s="87">
        <v>43048</v>
      </c>
      <c r="D20705" s="85">
        <v>15</v>
      </c>
      <c r="E20705" s="86">
        <v>43048.625</v>
      </c>
      <c r="F20705" s="88" t="s">
        <v>55</v>
      </c>
      <c r="G20705" s="89" t="s">
        <v>418</v>
      </c>
      <c r="H20705" s="94">
        <v>36290</v>
      </c>
      <c r="I20705" s="94">
        <v>36367</v>
      </c>
      <c r="J20705" s="94">
        <v>36675</v>
      </c>
      <c r="K20705" s="94">
        <v>307</v>
      </c>
      <c r="O20705" s="94">
        <v>36367</v>
      </c>
      <c r="P20705" s="94">
        <v>36675</v>
      </c>
      <c r="Q20705" s="94">
        <v>307</v>
      </c>
      <c r="AS20705" s="94">
        <v>308</v>
      </c>
      <c r="AU20705" s="94">
        <v>-1</v>
      </c>
    </row>
    <row r="20706" spans="1:47">
      <c r="A20706" s="85" t="s">
        <v>156</v>
      </c>
      <c r="B20706" s="86">
        <v>43048.916666666664</v>
      </c>
      <c r="C20706" s="87">
        <v>43048</v>
      </c>
      <c r="D20706" s="85">
        <v>16</v>
      </c>
      <c r="E20706" s="86">
        <v>43048.666666666664</v>
      </c>
      <c r="F20706" s="88" t="s">
        <v>55</v>
      </c>
      <c r="G20706" s="89" t="s">
        <v>418</v>
      </c>
      <c r="H20706" s="94">
        <v>36004</v>
      </c>
      <c r="I20706" s="94">
        <v>36160</v>
      </c>
      <c r="J20706" s="94">
        <v>36456</v>
      </c>
      <c r="K20706" s="94">
        <v>295</v>
      </c>
      <c r="O20706" s="94">
        <v>36160</v>
      </c>
      <c r="P20706" s="94">
        <v>36456</v>
      </c>
      <c r="Q20706" s="94">
        <v>295</v>
      </c>
      <c r="AS20706" s="94">
        <v>308</v>
      </c>
      <c r="AU20706" s="94">
        <v>-13</v>
      </c>
    </row>
    <row r="20707" spans="1:47">
      <c r="A20707" s="85" t="s">
        <v>156</v>
      </c>
      <c r="B20707" s="86">
        <v>43048.958333333336</v>
      </c>
      <c r="C20707" s="87">
        <v>43048</v>
      </c>
      <c r="D20707" s="85">
        <v>17</v>
      </c>
      <c r="E20707" s="86">
        <v>43048.708333333336</v>
      </c>
      <c r="F20707" s="88" t="s">
        <v>55</v>
      </c>
      <c r="G20707" s="89" t="s">
        <v>418</v>
      </c>
      <c r="H20707" s="94">
        <v>36746</v>
      </c>
      <c r="I20707" s="94">
        <v>36443</v>
      </c>
      <c r="J20707" s="94">
        <v>36739</v>
      </c>
      <c r="K20707" s="94">
        <v>295</v>
      </c>
      <c r="O20707" s="94">
        <v>36443</v>
      </c>
      <c r="P20707" s="94">
        <v>36739</v>
      </c>
      <c r="Q20707" s="94">
        <v>295</v>
      </c>
      <c r="AS20707" s="94">
        <v>308</v>
      </c>
      <c r="AU20707" s="94">
        <v>-13</v>
      </c>
    </row>
    <row r="20708" spans="1:47">
      <c r="A20708" s="85" t="s">
        <v>156</v>
      </c>
      <c r="B20708" s="86">
        <v>43049</v>
      </c>
      <c r="C20708" s="87">
        <v>43048</v>
      </c>
      <c r="D20708" s="85">
        <v>18</v>
      </c>
      <c r="E20708" s="86">
        <v>43048.75</v>
      </c>
      <c r="F20708" s="88" t="s">
        <v>55</v>
      </c>
      <c r="G20708" s="89" t="s">
        <v>418</v>
      </c>
      <c r="H20708" s="94">
        <v>37183</v>
      </c>
      <c r="I20708" s="94">
        <v>37798</v>
      </c>
      <c r="J20708" s="94">
        <v>38071</v>
      </c>
      <c r="K20708" s="94">
        <v>272</v>
      </c>
      <c r="O20708" s="94">
        <v>37798</v>
      </c>
      <c r="P20708" s="94">
        <v>38071</v>
      </c>
      <c r="Q20708" s="94">
        <v>272</v>
      </c>
      <c r="AS20708" s="94">
        <v>308</v>
      </c>
      <c r="AU20708" s="94">
        <v>-36</v>
      </c>
    </row>
    <row r="20709" spans="1:47">
      <c r="A20709" s="85" t="s">
        <v>156</v>
      </c>
      <c r="B20709" s="86">
        <v>43049.041666666664</v>
      </c>
      <c r="C20709" s="87">
        <v>43048</v>
      </c>
      <c r="D20709" s="85">
        <v>19</v>
      </c>
      <c r="E20709" s="86">
        <v>43048.791666666664</v>
      </c>
      <c r="F20709" s="88" t="s">
        <v>55</v>
      </c>
      <c r="G20709" s="89" t="s">
        <v>418</v>
      </c>
      <c r="H20709" s="94">
        <v>38615</v>
      </c>
      <c r="I20709" s="94">
        <v>39213</v>
      </c>
      <c r="J20709" s="94">
        <v>39476</v>
      </c>
      <c r="K20709" s="94">
        <v>262</v>
      </c>
      <c r="O20709" s="94">
        <v>39213</v>
      </c>
      <c r="P20709" s="94">
        <v>39476</v>
      </c>
      <c r="Q20709" s="94">
        <v>262</v>
      </c>
      <c r="AS20709" s="94">
        <v>302</v>
      </c>
      <c r="AU20709" s="94">
        <v>-40</v>
      </c>
    </row>
    <row r="20710" spans="1:47">
      <c r="A20710" s="85" t="s">
        <v>156</v>
      </c>
      <c r="B20710" s="86">
        <v>43049.083333333336</v>
      </c>
      <c r="C20710" s="87">
        <v>43048</v>
      </c>
      <c r="D20710" s="85">
        <v>20</v>
      </c>
      <c r="E20710" s="86">
        <v>43048.833333333336</v>
      </c>
      <c r="F20710" s="88" t="s">
        <v>55</v>
      </c>
      <c r="G20710" s="89" t="s">
        <v>418</v>
      </c>
      <c r="H20710" s="94">
        <v>38881</v>
      </c>
      <c r="I20710" s="94">
        <v>39043</v>
      </c>
      <c r="J20710" s="94">
        <v>39343</v>
      </c>
      <c r="K20710" s="94">
        <v>299</v>
      </c>
      <c r="O20710" s="94">
        <v>39043</v>
      </c>
      <c r="P20710" s="94">
        <v>39343</v>
      </c>
      <c r="Q20710" s="94">
        <v>299</v>
      </c>
      <c r="AS20710" s="94">
        <v>319</v>
      </c>
      <c r="AU20710" s="94">
        <v>-20</v>
      </c>
    </row>
    <row r="20711" spans="1:47">
      <c r="A20711" s="85" t="s">
        <v>156</v>
      </c>
      <c r="B20711" s="86">
        <v>43049.125</v>
      </c>
      <c r="C20711" s="87">
        <v>43048</v>
      </c>
      <c r="D20711" s="85">
        <v>21</v>
      </c>
      <c r="E20711" s="86">
        <v>43048.875</v>
      </c>
      <c r="F20711" s="88" t="s">
        <v>55</v>
      </c>
      <c r="G20711" s="89" t="s">
        <v>418</v>
      </c>
      <c r="H20711" s="94">
        <v>38398</v>
      </c>
      <c r="I20711" s="94">
        <v>38560</v>
      </c>
      <c r="J20711" s="94">
        <v>38854</v>
      </c>
      <c r="K20711" s="94">
        <v>293</v>
      </c>
      <c r="O20711" s="94">
        <v>38560</v>
      </c>
      <c r="P20711" s="94">
        <v>38854</v>
      </c>
      <c r="Q20711" s="94">
        <v>293</v>
      </c>
      <c r="AS20711" s="94">
        <v>311</v>
      </c>
      <c r="AU20711" s="94">
        <v>-17</v>
      </c>
    </row>
    <row r="20712" spans="1:47">
      <c r="A20712" s="85" t="s">
        <v>156</v>
      </c>
      <c r="B20712" s="86">
        <v>43049.166666666664</v>
      </c>
      <c r="C20712" s="87">
        <v>43048</v>
      </c>
      <c r="D20712" s="85">
        <v>22</v>
      </c>
      <c r="E20712" s="86">
        <v>43048.916666666664</v>
      </c>
      <c r="F20712" s="88" t="s">
        <v>55</v>
      </c>
      <c r="G20712" s="89" t="s">
        <v>418</v>
      </c>
      <c r="H20712" s="94">
        <v>37115</v>
      </c>
      <c r="I20712" s="94">
        <v>37102</v>
      </c>
      <c r="J20712" s="94">
        <v>37396</v>
      </c>
      <c r="K20712" s="94">
        <v>293</v>
      </c>
      <c r="O20712" s="94">
        <v>37102</v>
      </c>
      <c r="P20712" s="94">
        <v>37396</v>
      </c>
      <c r="Q20712" s="94">
        <v>293</v>
      </c>
      <c r="AS20712" s="94">
        <v>311</v>
      </c>
      <c r="AU20712" s="94">
        <v>-18</v>
      </c>
    </row>
    <row r="20713" spans="1:47">
      <c r="A20713" s="85" t="s">
        <v>156</v>
      </c>
      <c r="B20713" s="86">
        <v>43049.208333333336</v>
      </c>
      <c r="C20713" s="87">
        <v>43048</v>
      </c>
      <c r="D20713" s="85">
        <v>23</v>
      </c>
      <c r="E20713" s="86">
        <v>43048.958333333336</v>
      </c>
      <c r="F20713" s="88" t="s">
        <v>55</v>
      </c>
      <c r="G20713" s="89" t="s">
        <v>418</v>
      </c>
      <c r="H20713" s="94">
        <v>34782</v>
      </c>
      <c r="I20713" s="94">
        <v>34914</v>
      </c>
      <c r="J20713" s="94">
        <v>35187</v>
      </c>
      <c r="K20713" s="94">
        <v>271</v>
      </c>
      <c r="O20713" s="94">
        <v>34914</v>
      </c>
      <c r="P20713" s="94">
        <v>35187</v>
      </c>
      <c r="Q20713" s="94">
        <v>271</v>
      </c>
      <c r="AS20713" s="94">
        <v>311</v>
      </c>
      <c r="AU20713" s="94">
        <v>-39</v>
      </c>
    </row>
    <row r="20714" spans="1:47">
      <c r="A20714" s="85" t="s">
        <v>156</v>
      </c>
      <c r="B20714" s="86">
        <v>43049.25</v>
      </c>
      <c r="C20714" s="87">
        <v>43048</v>
      </c>
      <c r="D20714" s="85">
        <v>24</v>
      </c>
      <c r="E20714" s="86">
        <v>43049</v>
      </c>
      <c r="F20714" s="88" t="s">
        <v>55</v>
      </c>
      <c r="G20714" s="89" t="s">
        <v>418</v>
      </c>
      <c r="H20714" s="94">
        <v>32436</v>
      </c>
      <c r="I20714" s="94">
        <v>32818</v>
      </c>
      <c r="J20714" s="94">
        <v>33119</v>
      </c>
      <c r="K20714" s="94">
        <v>300</v>
      </c>
      <c r="O20714" s="94">
        <v>32818</v>
      </c>
      <c r="P20714" s="94">
        <v>33119</v>
      </c>
      <c r="Q20714" s="94">
        <v>300</v>
      </c>
      <c r="AS20714" s="94">
        <v>311</v>
      </c>
      <c r="AU20714" s="94">
        <v>-11</v>
      </c>
    </row>
    <row r="20715" spans="1:47">
      <c r="A20715" s="85" t="s">
        <v>156</v>
      </c>
      <c r="B20715" s="86">
        <v>43049.291666666664</v>
      </c>
      <c r="C20715" s="87">
        <v>43049</v>
      </c>
      <c r="D20715" s="85">
        <v>1</v>
      </c>
      <c r="E20715" s="86">
        <v>43049.041666666664</v>
      </c>
      <c r="F20715" s="88" t="s">
        <v>55</v>
      </c>
      <c r="G20715" s="89" t="s">
        <v>418</v>
      </c>
      <c r="H20715" s="94">
        <v>30272</v>
      </c>
      <c r="I20715" s="94">
        <v>31375</v>
      </c>
      <c r="J20715" s="94">
        <v>31632</v>
      </c>
      <c r="K20715" s="94">
        <v>255</v>
      </c>
      <c r="O20715" s="94">
        <v>31375</v>
      </c>
      <c r="P20715" s="94">
        <v>31632</v>
      </c>
      <c r="Q20715" s="94">
        <v>255</v>
      </c>
      <c r="AS20715" s="94">
        <v>266</v>
      </c>
      <c r="AU20715" s="94">
        <v>-10</v>
      </c>
    </row>
    <row r="20716" spans="1:47">
      <c r="A20716" s="85" t="s">
        <v>156</v>
      </c>
      <c r="B20716" s="86">
        <v>43049.333333333336</v>
      </c>
      <c r="C20716" s="87">
        <v>43049</v>
      </c>
      <c r="D20716" s="85">
        <v>2</v>
      </c>
      <c r="E20716" s="86">
        <v>43049.083333333336</v>
      </c>
      <c r="F20716" s="88" t="s">
        <v>55</v>
      </c>
      <c r="G20716" s="89" t="s">
        <v>418</v>
      </c>
      <c r="H20716" s="94">
        <v>29692</v>
      </c>
      <c r="I20716" s="94">
        <v>30746</v>
      </c>
      <c r="J20716" s="94">
        <v>31003</v>
      </c>
      <c r="K20716" s="94">
        <v>255</v>
      </c>
      <c r="O20716" s="94">
        <v>30746</v>
      </c>
      <c r="P20716" s="94">
        <v>31003</v>
      </c>
      <c r="Q20716" s="94">
        <v>255</v>
      </c>
      <c r="AS20716" s="94">
        <v>265</v>
      </c>
      <c r="AU20716" s="94">
        <v>-10</v>
      </c>
    </row>
    <row r="20717" spans="1:47">
      <c r="A20717" s="85" t="s">
        <v>156</v>
      </c>
      <c r="B20717" s="86">
        <v>43049.375</v>
      </c>
      <c r="C20717" s="87">
        <v>43049</v>
      </c>
      <c r="D20717" s="85">
        <v>3</v>
      </c>
      <c r="E20717" s="86">
        <v>43049.125</v>
      </c>
      <c r="F20717" s="88" t="s">
        <v>55</v>
      </c>
      <c r="G20717" s="89" t="s">
        <v>418</v>
      </c>
      <c r="H20717" s="94">
        <v>28824</v>
      </c>
      <c r="I20717" s="94">
        <v>30487</v>
      </c>
      <c r="J20717" s="94">
        <v>30683</v>
      </c>
      <c r="K20717" s="94">
        <v>195</v>
      </c>
      <c r="O20717" s="94">
        <v>30487</v>
      </c>
      <c r="P20717" s="94">
        <v>30683</v>
      </c>
      <c r="Q20717" s="94">
        <v>195</v>
      </c>
      <c r="AS20717" s="94">
        <v>205</v>
      </c>
      <c r="AU20717" s="94">
        <v>-10</v>
      </c>
    </row>
    <row r="20718" spans="1:47">
      <c r="A20718" s="85" t="s">
        <v>156</v>
      </c>
      <c r="B20718" s="86">
        <v>43049.416666666664</v>
      </c>
      <c r="C20718" s="87">
        <v>43049</v>
      </c>
      <c r="D20718" s="85">
        <v>4</v>
      </c>
      <c r="E20718" s="86">
        <v>43049.166666666664</v>
      </c>
      <c r="F20718" s="88" t="s">
        <v>55</v>
      </c>
      <c r="G20718" s="89" t="s">
        <v>418</v>
      </c>
      <c r="H20718" s="94">
        <v>29079</v>
      </c>
      <c r="I20718" s="94">
        <v>30655</v>
      </c>
      <c r="J20718" s="94">
        <v>30770</v>
      </c>
      <c r="K20718" s="94">
        <v>114</v>
      </c>
      <c r="O20718" s="94">
        <v>30655</v>
      </c>
      <c r="P20718" s="94">
        <v>30770</v>
      </c>
      <c r="Q20718" s="94">
        <v>114</v>
      </c>
      <c r="AS20718" s="94">
        <v>124</v>
      </c>
      <c r="AU20718" s="94">
        <v>-10</v>
      </c>
    </row>
    <row r="20719" spans="1:47">
      <c r="A20719" s="85" t="s">
        <v>156</v>
      </c>
      <c r="B20719" s="86">
        <v>43049.458333333336</v>
      </c>
      <c r="C20719" s="87">
        <v>43049</v>
      </c>
      <c r="D20719" s="85">
        <v>5</v>
      </c>
      <c r="E20719" s="86">
        <v>43049.208333333336</v>
      </c>
      <c r="F20719" s="88" t="s">
        <v>55</v>
      </c>
      <c r="G20719" s="89" t="s">
        <v>418</v>
      </c>
      <c r="H20719" s="94">
        <v>29764</v>
      </c>
      <c r="I20719" s="94">
        <v>31563</v>
      </c>
      <c r="J20719" s="94">
        <v>31678</v>
      </c>
      <c r="K20719" s="94">
        <v>113</v>
      </c>
      <c r="O20719" s="94">
        <v>31563</v>
      </c>
      <c r="P20719" s="94">
        <v>31678</v>
      </c>
      <c r="Q20719" s="94">
        <v>113</v>
      </c>
      <c r="AS20719" s="94">
        <v>124</v>
      </c>
      <c r="AU20719" s="94">
        <v>-11</v>
      </c>
    </row>
    <row r="20720" spans="1:47">
      <c r="A20720" s="85" t="s">
        <v>156</v>
      </c>
      <c r="B20720" s="86">
        <v>43049.5</v>
      </c>
      <c r="C20720" s="87">
        <v>43049</v>
      </c>
      <c r="D20720" s="85">
        <v>6</v>
      </c>
      <c r="E20720" s="86">
        <v>43049.25</v>
      </c>
      <c r="F20720" s="88" t="s">
        <v>55</v>
      </c>
      <c r="G20720" s="89" t="s">
        <v>418</v>
      </c>
      <c r="H20720" s="94">
        <v>31989</v>
      </c>
      <c r="I20720" s="94">
        <v>33825</v>
      </c>
      <c r="J20720" s="94">
        <v>33815</v>
      </c>
      <c r="K20720" s="94">
        <v>-11</v>
      </c>
      <c r="O20720" s="94">
        <v>33825</v>
      </c>
      <c r="P20720" s="94">
        <v>33815</v>
      </c>
      <c r="Q20720" s="94">
        <v>-11</v>
      </c>
      <c r="AS20720" s="94">
        <v>28</v>
      </c>
      <c r="AU20720" s="94">
        <v>-39</v>
      </c>
    </row>
    <row r="20721" spans="1:47">
      <c r="A20721" s="85" t="s">
        <v>156</v>
      </c>
      <c r="B20721" s="86">
        <v>43049.541666666664</v>
      </c>
      <c r="C20721" s="87">
        <v>43049</v>
      </c>
      <c r="D20721" s="85">
        <v>7</v>
      </c>
      <c r="E20721" s="86">
        <v>43049.291666666664</v>
      </c>
      <c r="F20721" s="88" t="s">
        <v>55</v>
      </c>
      <c r="G20721" s="89" t="s">
        <v>418</v>
      </c>
      <c r="H20721" s="94">
        <v>35400</v>
      </c>
      <c r="I20721" s="94">
        <v>37366</v>
      </c>
      <c r="J20721" s="94">
        <v>37378</v>
      </c>
      <c r="K20721" s="94">
        <v>10</v>
      </c>
      <c r="O20721" s="94">
        <v>37366</v>
      </c>
      <c r="P20721" s="94">
        <v>37378</v>
      </c>
      <c r="Q20721" s="94">
        <v>10</v>
      </c>
      <c r="AS20721" s="94">
        <v>30</v>
      </c>
      <c r="AU20721" s="94">
        <v>-19</v>
      </c>
    </row>
    <row r="20722" spans="1:47">
      <c r="A20722" s="85" t="s">
        <v>156</v>
      </c>
      <c r="B20722" s="86">
        <v>43049.583333333336</v>
      </c>
      <c r="C20722" s="87">
        <v>43049</v>
      </c>
      <c r="D20722" s="85">
        <v>8</v>
      </c>
      <c r="E20722" s="86">
        <v>43049.333333333336</v>
      </c>
      <c r="F20722" s="88" t="s">
        <v>55</v>
      </c>
      <c r="G20722" s="89" t="s">
        <v>418</v>
      </c>
      <c r="H20722" s="94">
        <v>35935</v>
      </c>
      <c r="I20722" s="94">
        <v>38023</v>
      </c>
      <c r="J20722" s="94">
        <v>38035</v>
      </c>
      <c r="K20722" s="94">
        <v>11</v>
      </c>
      <c r="O20722" s="94">
        <v>38023</v>
      </c>
      <c r="P20722" s="94">
        <v>38035</v>
      </c>
      <c r="Q20722" s="94">
        <v>11</v>
      </c>
      <c r="AS20722" s="94">
        <v>30</v>
      </c>
      <c r="AU20722" s="94">
        <v>-19</v>
      </c>
    </row>
    <row r="20723" spans="1:47">
      <c r="A20723" s="85" t="s">
        <v>156</v>
      </c>
      <c r="B20723" s="86">
        <v>43049.625</v>
      </c>
      <c r="C20723" s="87">
        <v>43049</v>
      </c>
      <c r="D20723" s="85">
        <v>9</v>
      </c>
      <c r="E20723" s="86">
        <v>43049.375</v>
      </c>
      <c r="F20723" s="88" t="s">
        <v>55</v>
      </c>
      <c r="G20723" s="89" t="s">
        <v>418</v>
      </c>
      <c r="H20723" s="94">
        <v>36021</v>
      </c>
      <c r="I20723" s="94">
        <v>37778</v>
      </c>
      <c r="J20723" s="94">
        <v>37844</v>
      </c>
      <c r="K20723" s="94">
        <v>64</v>
      </c>
      <c r="O20723" s="94">
        <v>37778</v>
      </c>
      <c r="P20723" s="94">
        <v>37844</v>
      </c>
      <c r="Q20723" s="94">
        <v>64</v>
      </c>
      <c r="AS20723" s="94">
        <v>30</v>
      </c>
      <c r="AU20723" s="94">
        <v>34</v>
      </c>
    </row>
    <row r="20724" spans="1:47">
      <c r="A20724" s="85" t="s">
        <v>156</v>
      </c>
      <c r="B20724" s="86">
        <v>43049.666666666664</v>
      </c>
      <c r="C20724" s="87">
        <v>43049</v>
      </c>
      <c r="D20724" s="85">
        <v>10</v>
      </c>
      <c r="E20724" s="86">
        <v>43049.416666666664</v>
      </c>
      <c r="F20724" s="88" t="s">
        <v>55</v>
      </c>
      <c r="G20724" s="89" t="s">
        <v>418</v>
      </c>
      <c r="H20724" s="94">
        <v>36139</v>
      </c>
      <c r="I20724" s="94">
        <v>37542</v>
      </c>
      <c r="J20724" s="94">
        <v>37891</v>
      </c>
      <c r="K20724" s="94">
        <v>347</v>
      </c>
      <c r="O20724" s="94">
        <v>37542</v>
      </c>
      <c r="P20724" s="94">
        <v>37891</v>
      </c>
      <c r="Q20724" s="94">
        <v>347</v>
      </c>
      <c r="AS20724" s="94">
        <v>179</v>
      </c>
      <c r="AU20724" s="94">
        <v>168</v>
      </c>
    </row>
    <row r="20725" spans="1:47">
      <c r="A20725" s="85" t="s">
        <v>156</v>
      </c>
      <c r="B20725" s="86">
        <v>43049.708333333336</v>
      </c>
      <c r="C20725" s="87">
        <v>43049</v>
      </c>
      <c r="D20725" s="85">
        <v>11</v>
      </c>
      <c r="E20725" s="86">
        <v>43049.458333333336</v>
      </c>
      <c r="F20725" s="88" t="s">
        <v>55</v>
      </c>
      <c r="G20725" s="89" t="s">
        <v>418</v>
      </c>
      <c r="H20725" s="94">
        <v>36369</v>
      </c>
      <c r="I20725" s="94">
        <v>37313</v>
      </c>
      <c r="J20725" s="94">
        <v>37791</v>
      </c>
      <c r="K20725" s="94">
        <v>476</v>
      </c>
      <c r="O20725" s="94">
        <v>37313</v>
      </c>
      <c r="P20725" s="94">
        <v>37791</v>
      </c>
      <c r="Q20725" s="94">
        <v>476</v>
      </c>
      <c r="AS20725" s="94">
        <v>319</v>
      </c>
      <c r="AU20725" s="94">
        <v>157</v>
      </c>
    </row>
    <row r="20726" spans="1:47">
      <c r="A20726" s="85" t="s">
        <v>156</v>
      </c>
      <c r="B20726" s="86">
        <v>43049.75</v>
      </c>
      <c r="C20726" s="87">
        <v>43049</v>
      </c>
      <c r="D20726" s="85">
        <v>12</v>
      </c>
      <c r="E20726" s="86">
        <v>43049.5</v>
      </c>
      <c r="F20726" s="88" t="s">
        <v>55</v>
      </c>
      <c r="G20726" s="89" t="s">
        <v>418</v>
      </c>
      <c r="H20726" s="94">
        <v>36508</v>
      </c>
      <c r="I20726" s="94">
        <v>36859</v>
      </c>
      <c r="J20726" s="94">
        <v>37345</v>
      </c>
      <c r="K20726" s="94">
        <v>484</v>
      </c>
      <c r="O20726" s="94">
        <v>36859</v>
      </c>
      <c r="P20726" s="94">
        <v>37345</v>
      </c>
      <c r="Q20726" s="94">
        <v>484</v>
      </c>
      <c r="AS20726" s="94">
        <v>319</v>
      </c>
      <c r="AU20726" s="94">
        <v>165</v>
      </c>
    </row>
    <row r="20727" spans="1:47">
      <c r="A20727" s="85" t="s">
        <v>156</v>
      </c>
      <c r="B20727" s="86">
        <v>43049.791666666664</v>
      </c>
      <c r="C20727" s="87">
        <v>43049</v>
      </c>
      <c r="D20727" s="85">
        <v>13</v>
      </c>
      <c r="E20727" s="86">
        <v>43049.541666666664</v>
      </c>
      <c r="F20727" s="88" t="s">
        <v>55</v>
      </c>
      <c r="G20727" s="89" t="s">
        <v>418</v>
      </c>
      <c r="H20727" s="94">
        <v>36271</v>
      </c>
      <c r="I20727" s="94">
        <v>36394</v>
      </c>
      <c r="J20727" s="94">
        <v>36814</v>
      </c>
      <c r="K20727" s="94">
        <v>419</v>
      </c>
      <c r="O20727" s="94">
        <v>36394</v>
      </c>
      <c r="P20727" s="94">
        <v>36814</v>
      </c>
      <c r="Q20727" s="94">
        <v>419</v>
      </c>
      <c r="AS20727" s="94">
        <v>300</v>
      </c>
      <c r="AU20727" s="94">
        <v>119</v>
      </c>
    </row>
    <row r="20728" spans="1:47">
      <c r="A20728" s="85" t="s">
        <v>156</v>
      </c>
      <c r="B20728" s="86">
        <v>43049.833333333336</v>
      </c>
      <c r="C20728" s="87">
        <v>43049</v>
      </c>
      <c r="D20728" s="85">
        <v>14</v>
      </c>
      <c r="E20728" s="86">
        <v>43049.583333333336</v>
      </c>
      <c r="F20728" s="88" t="s">
        <v>55</v>
      </c>
      <c r="G20728" s="89" t="s">
        <v>418</v>
      </c>
      <c r="H20728" s="94">
        <v>36762</v>
      </c>
      <c r="I20728" s="94">
        <v>36154</v>
      </c>
      <c r="J20728" s="94">
        <v>36395</v>
      </c>
      <c r="K20728" s="94">
        <v>240</v>
      </c>
      <c r="O20728" s="94">
        <v>36154</v>
      </c>
      <c r="P20728" s="94">
        <v>36395</v>
      </c>
      <c r="Q20728" s="94">
        <v>240</v>
      </c>
      <c r="AS20728" s="94">
        <v>250</v>
      </c>
      <c r="AU20728" s="94">
        <v>-10</v>
      </c>
    </row>
    <row r="20729" spans="1:47">
      <c r="A20729" s="85" t="s">
        <v>156</v>
      </c>
      <c r="B20729" s="86">
        <v>43049.875</v>
      </c>
      <c r="C20729" s="87">
        <v>43049</v>
      </c>
      <c r="D20729" s="85">
        <v>15</v>
      </c>
      <c r="E20729" s="86">
        <v>43049.625</v>
      </c>
      <c r="F20729" s="88" t="s">
        <v>55</v>
      </c>
      <c r="G20729" s="89" t="s">
        <v>418</v>
      </c>
      <c r="H20729" s="94">
        <v>36340</v>
      </c>
      <c r="I20729" s="94">
        <v>35813</v>
      </c>
      <c r="J20729" s="94">
        <v>36050</v>
      </c>
      <c r="K20729" s="94">
        <v>236</v>
      </c>
      <c r="O20729" s="94">
        <v>35813</v>
      </c>
      <c r="P20729" s="94">
        <v>36050</v>
      </c>
      <c r="Q20729" s="94">
        <v>236</v>
      </c>
      <c r="AS20729" s="94">
        <v>250</v>
      </c>
      <c r="AU20729" s="94">
        <v>-14</v>
      </c>
    </row>
    <row r="20730" spans="1:47">
      <c r="A20730" s="85" t="s">
        <v>156</v>
      </c>
      <c r="B20730" s="86">
        <v>43049.916666666664</v>
      </c>
      <c r="C20730" s="87">
        <v>43049</v>
      </c>
      <c r="D20730" s="85">
        <v>16</v>
      </c>
      <c r="E20730" s="86">
        <v>43049.666666666664</v>
      </c>
      <c r="F20730" s="88" t="s">
        <v>55</v>
      </c>
      <c r="G20730" s="89" t="s">
        <v>418</v>
      </c>
      <c r="H20730" s="94">
        <v>36257</v>
      </c>
      <c r="I20730" s="94">
        <v>35525</v>
      </c>
      <c r="J20730" s="94">
        <v>35765</v>
      </c>
      <c r="K20730" s="94">
        <v>239</v>
      </c>
      <c r="O20730" s="94">
        <v>35525</v>
      </c>
      <c r="P20730" s="94">
        <v>35765</v>
      </c>
      <c r="Q20730" s="94">
        <v>239</v>
      </c>
      <c r="AS20730" s="94">
        <v>253</v>
      </c>
      <c r="AU20730" s="94">
        <v>-14</v>
      </c>
    </row>
    <row r="20731" spans="1:47">
      <c r="A20731" s="85" t="s">
        <v>156</v>
      </c>
      <c r="B20731" s="86">
        <v>43049.958333333336</v>
      </c>
      <c r="C20731" s="87">
        <v>43049</v>
      </c>
      <c r="D20731" s="85">
        <v>17</v>
      </c>
      <c r="E20731" s="86">
        <v>43049.708333333336</v>
      </c>
      <c r="F20731" s="88" t="s">
        <v>55</v>
      </c>
      <c r="G20731" s="89" t="s">
        <v>418</v>
      </c>
      <c r="H20731" s="94">
        <v>36550</v>
      </c>
      <c r="I20731" s="94">
        <v>35576</v>
      </c>
      <c r="J20731" s="94">
        <v>35892</v>
      </c>
      <c r="K20731" s="94">
        <v>314</v>
      </c>
      <c r="O20731" s="94">
        <v>35576</v>
      </c>
      <c r="P20731" s="94">
        <v>35892</v>
      </c>
      <c r="Q20731" s="94">
        <v>314</v>
      </c>
      <c r="AS20731" s="94">
        <v>329</v>
      </c>
      <c r="AU20731" s="94">
        <v>-14</v>
      </c>
    </row>
    <row r="20732" spans="1:47">
      <c r="A20732" s="85" t="s">
        <v>156</v>
      </c>
      <c r="B20732" s="86">
        <v>43050</v>
      </c>
      <c r="C20732" s="87">
        <v>43049</v>
      </c>
      <c r="D20732" s="85">
        <v>18</v>
      </c>
      <c r="E20732" s="86">
        <v>43049.75</v>
      </c>
      <c r="F20732" s="88" t="s">
        <v>55</v>
      </c>
      <c r="G20732" s="89" t="s">
        <v>418</v>
      </c>
      <c r="H20732" s="94">
        <v>37937</v>
      </c>
      <c r="I20732" s="94">
        <v>36607</v>
      </c>
      <c r="J20732" s="94">
        <v>36906</v>
      </c>
      <c r="K20732" s="94">
        <v>298</v>
      </c>
      <c r="O20732" s="94">
        <v>36607</v>
      </c>
      <c r="P20732" s="94">
        <v>36906</v>
      </c>
      <c r="Q20732" s="94">
        <v>298</v>
      </c>
      <c r="AS20732" s="94">
        <v>334</v>
      </c>
      <c r="AU20732" s="94">
        <v>-36</v>
      </c>
    </row>
    <row r="20733" spans="1:47">
      <c r="A20733" s="85" t="s">
        <v>156</v>
      </c>
      <c r="B20733" s="86">
        <v>43050.041666666664</v>
      </c>
      <c r="C20733" s="87">
        <v>43049</v>
      </c>
      <c r="D20733" s="85">
        <v>19</v>
      </c>
      <c r="E20733" s="86">
        <v>43049.791666666664</v>
      </c>
      <c r="F20733" s="88" t="s">
        <v>55</v>
      </c>
      <c r="G20733" s="89" t="s">
        <v>418</v>
      </c>
      <c r="H20733" s="94">
        <v>38676</v>
      </c>
      <c r="I20733" s="94">
        <v>37389</v>
      </c>
      <c r="J20733" s="94">
        <v>37699</v>
      </c>
      <c r="K20733" s="94">
        <v>309</v>
      </c>
      <c r="O20733" s="94">
        <v>37389</v>
      </c>
      <c r="P20733" s="94">
        <v>37699</v>
      </c>
      <c r="Q20733" s="94">
        <v>309</v>
      </c>
      <c r="AS20733" s="94">
        <v>349</v>
      </c>
      <c r="AU20733" s="94">
        <v>-40</v>
      </c>
    </row>
    <row r="20734" spans="1:47">
      <c r="A20734" s="85" t="s">
        <v>156</v>
      </c>
      <c r="B20734" s="86">
        <v>43050.083333333336</v>
      </c>
      <c r="C20734" s="87">
        <v>43049</v>
      </c>
      <c r="D20734" s="85">
        <v>20</v>
      </c>
      <c r="E20734" s="86">
        <v>43049.833333333336</v>
      </c>
      <c r="F20734" s="88" t="s">
        <v>55</v>
      </c>
      <c r="G20734" s="89" t="s">
        <v>418</v>
      </c>
      <c r="H20734" s="94">
        <v>38550</v>
      </c>
      <c r="I20734" s="94">
        <v>36716</v>
      </c>
      <c r="J20734" s="94">
        <v>37097</v>
      </c>
      <c r="K20734" s="94">
        <v>380</v>
      </c>
      <c r="O20734" s="94">
        <v>36716</v>
      </c>
      <c r="P20734" s="94">
        <v>37097</v>
      </c>
      <c r="Q20734" s="94">
        <v>380</v>
      </c>
      <c r="AS20734" s="94">
        <v>400</v>
      </c>
      <c r="AU20734" s="94">
        <v>-20</v>
      </c>
    </row>
    <row r="20735" spans="1:47">
      <c r="A20735" s="85" t="s">
        <v>156</v>
      </c>
      <c r="B20735" s="86">
        <v>43050.125</v>
      </c>
      <c r="C20735" s="87">
        <v>43049</v>
      </c>
      <c r="D20735" s="85">
        <v>21</v>
      </c>
      <c r="E20735" s="86">
        <v>43049.875</v>
      </c>
      <c r="F20735" s="88" t="s">
        <v>55</v>
      </c>
      <c r="G20735" s="89" t="s">
        <v>418</v>
      </c>
      <c r="H20735" s="94">
        <v>37728</v>
      </c>
      <c r="I20735" s="94">
        <v>36010</v>
      </c>
      <c r="J20735" s="94">
        <v>36394</v>
      </c>
      <c r="K20735" s="94">
        <v>383</v>
      </c>
      <c r="O20735" s="94">
        <v>36010</v>
      </c>
      <c r="P20735" s="94">
        <v>36394</v>
      </c>
      <c r="Q20735" s="94">
        <v>383</v>
      </c>
      <c r="AS20735" s="94">
        <v>400</v>
      </c>
      <c r="AU20735" s="94">
        <v>-17</v>
      </c>
    </row>
    <row r="20736" spans="1:47">
      <c r="A20736" s="85" t="s">
        <v>156</v>
      </c>
      <c r="B20736" s="86">
        <v>43050.166666666664</v>
      </c>
      <c r="C20736" s="87">
        <v>43049</v>
      </c>
      <c r="D20736" s="85">
        <v>22</v>
      </c>
      <c r="E20736" s="86">
        <v>43049.916666666664</v>
      </c>
      <c r="F20736" s="88" t="s">
        <v>55</v>
      </c>
      <c r="G20736" s="89" t="s">
        <v>418</v>
      </c>
      <c r="H20736" s="94">
        <v>35353</v>
      </c>
      <c r="I20736" s="94">
        <v>34925</v>
      </c>
      <c r="J20736" s="94">
        <v>35309</v>
      </c>
      <c r="K20736" s="94">
        <v>383</v>
      </c>
      <c r="O20736" s="94">
        <v>34925</v>
      </c>
      <c r="P20736" s="94">
        <v>35309</v>
      </c>
      <c r="Q20736" s="94">
        <v>383</v>
      </c>
      <c r="AS20736" s="94">
        <v>400</v>
      </c>
      <c r="AU20736" s="94">
        <v>-17</v>
      </c>
    </row>
    <row r="20737" spans="1:47">
      <c r="A20737" s="85" t="s">
        <v>156</v>
      </c>
      <c r="B20737" s="86">
        <v>43050.208333333336</v>
      </c>
      <c r="C20737" s="87">
        <v>43049</v>
      </c>
      <c r="D20737" s="85">
        <v>23</v>
      </c>
      <c r="E20737" s="86">
        <v>43049.958333333336</v>
      </c>
      <c r="F20737" s="88" t="s">
        <v>55</v>
      </c>
      <c r="G20737" s="89" t="s">
        <v>418</v>
      </c>
      <c r="H20737" s="94">
        <v>33454</v>
      </c>
      <c r="I20737" s="94">
        <v>33435</v>
      </c>
      <c r="J20737" s="94">
        <v>33798</v>
      </c>
      <c r="K20737" s="94">
        <v>361</v>
      </c>
      <c r="O20737" s="94">
        <v>33435</v>
      </c>
      <c r="P20737" s="94">
        <v>33798</v>
      </c>
      <c r="Q20737" s="94">
        <v>361</v>
      </c>
      <c r="AS20737" s="94">
        <v>400</v>
      </c>
      <c r="AU20737" s="94">
        <v>-39</v>
      </c>
    </row>
    <row r="20738" spans="1:47">
      <c r="A20738" s="85" t="s">
        <v>156</v>
      </c>
      <c r="B20738" s="86">
        <v>43050.25</v>
      </c>
      <c r="C20738" s="87">
        <v>43049</v>
      </c>
      <c r="D20738" s="85">
        <v>24</v>
      </c>
      <c r="E20738" s="86">
        <v>43050</v>
      </c>
      <c r="F20738" s="88" t="s">
        <v>55</v>
      </c>
      <c r="G20738" s="89" t="s">
        <v>418</v>
      </c>
      <c r="H20738" s="94">
        <v>31009</v>
      </c>
      <c r="I20738" s="94">
        <v>31755</v>
      </c>
      <c r="J20738" s="94">
        <v>32146</v>
      </c>
      <c r="K20738" s="94">
        <v>390</v>
      </c>
      <c r="O20738" s="94">
        <v>31755</v>
      </c>
      <c r="P20738" s="94">
        <v>32146</v>
      </c>
      <c r="Q20738" s="94">
        <v>390</v>
      </c>
      <c r="AS20738" s="94">
        <v>400</v>
      </c>
      <c r="AU20738" s="94">
        <v>-10</v>
      </c>
    </row>
    <row r="20739" spans="1:47">
      <c r="A20739" s="85" t="s">
        <v>156</v>
      </c>
      <c r="B20739" s="86">
        <v>43050.291666666664</v>
      </c>
      <c r="C20739" s="87">
        <v>43050</v>
      </c>
      <c r="D20739" s="85">
        <v>1</v>
      </c>
      <c r="E20739" s="86">
        <v>43050.041666666664</v>
      </c>
      <c r="F20739" s="88" t="s">
        <v>55</v>
      </c>
      <c r="G20739" s="89" t="s">
        <v>418</v>
      </c>
      <c r="H20739" s="94">
        <v>29619</v>
      </c>
      <c r="I20739" s="94">
        <v>30209</v>
      </c>
      <c r="J20739" s="94">
        <v>30736</v>
      </c>
      <c r="K20739" s="94">
        <v>526</v>
      </c>
      <c r="O20739" s="94">
        <v>30209</v>
      </c>
      <c r="P20739" s="94">
        <v>30736</v>
      </c>
      <c r="Q20739" s="94">
        <v>526</v>
      </c>
      <c r="AS20739" s="94">
        <v>405</v>
      </c>
      <c r="AU20739" s="94">
        <v>121</v>
      </c>
    </row>
    <row r="20740" spans="1:47">
      <c r="A20740" s="85" t="s">
        <v>156</v>
      </c>
      <c r="B20740" s="86">
        <v>43050.333333333336</v>
      </c>
      <c r="C20740" s="87">
        <v>43050</v>
      </c>
      <c r="D20740" s="85">
        <v>2</v>
      </c>
      <c r="E20740" s="86">
        <v>43050.083333333336</v>
      </c>
      <c r="F20740" s="88" t="s">
        <v>55</v>
      </c>
      <c r="G20740" s="89" t="s">
        <v>418</v>
      </c>
      <c r="H20740" s="94">
        <v>27908</v>
      </c>
      <c r="I20740" s="94">
        <v>29219</v>
      </c>
      <c r="J20740" s="94">
        <v>29810</v>
      </c>
      <c r="K20740" s="94">
        <v>590</v>
      </c>
      <c r="O20740" s="94">
        <v>29219</v>
      </c>
      <c r="P20740" s="94">
        <v>29810</v>
      </c>
      <c r="Q20740" s="94">
        <v>590</v>
      </c>
      <c r="AS20740" s="94">
        <v>404</v>
      </c>
      <c r="AU20740" s="94">
        <v>185</v>
      </c>
    </row>
    <row r="20741" spans="1:47">
      <c r="A20741" s="85" t="s">
        <v>156</v>
      </c>
      <c r="B20741" s="86">
        <v>43050.375</v>
      </c>
      <c r="C20741" s="87">
        <v>43050</v>
      </c>
      <c r="D20741" s="85">
        <v>3</v>
      </c>
      <c r="E20741" s="86">
        <v>43050.125</v>
      </c>
      <c r="F20741" s="88" t="s">
        <v>55</v>
      </c>
      <c r="G20741" s="89" t="s">
        <v>418</v>
      </c>
      <c r="H20741" s="94">
        <v>28266</v>
      </c>
      <c r="I20741" s="94">
        <v>28679</v>
      </c>
      <c r="J20741" s="94">
        <v>29414</v>
      </c>
      <c r="K20741" s="94">
        <v>734</v>
      </c>
      <c r="O20741" s="94">
        <v>28679</v>
      </c>
      <c r="P20741" s="94">
        <v>29414</v>
      </c>
      <c r="Q20741" s="94">
        <v>734</v>
      </c>
      <c r="AS20741" s="94">
        <v>339</v>
      </c>
      <c r="AU20741" s="94">
        <v>395</v>
      </c>
    </row>
    <row r="20742" spans="1:47">
      <c r="A20742" s="85" t="s">
        <v>156</v>
      </c>
      <c r="B20742" s="86">
        <v>43050.416666666664</v>
      </c>
      <c r="C20742" s="87">
        <v>43050</v>
      </c>
      <c r="D20742" s="85">
        <v>4</v>
      </c>
      <c r="E20742" s="86">
        <v>43050.166666666664</v>
      </c>
      <c r="F20742" s="88" t="s">
        <v>55</v>
      </c>
      <c r="G20742" s="89" t="s">
        <v>418</v>
      </c>
      <c r="H20742" s="94">
        <v>28054</v>
      </c>
      <c r="I20742" s="94">
        <v>28383</v>
      </c>
      <c r="J20742" s="94">
        <v>28775</v>
      </c>
      <c r="K20742" s="94">
        <v>392</v>
      </c>
      <c r="O20742" s="94">
        <v>28383</v>
      </c>
      <c r="P20742" s="94">
        <v>28775</v>
      </c>
      <c r="Q20742" s="94">
        <v>392</v>
      </c>
      <c r="AS20742" s="94">
        <v>239</v>
      </c>
      <c r="AU20742" s="94">
        <v>153</v>
      </c>
    </row>
    <row r="20743" spans="1:47">
      <c r="A20743" s="85" t="s">
        <v>156</v>
      </c>
      <c r="B20743" s="86">
        <v>43050.458333333336</v>
      </c>
      <c r="C20743" s="87">
        <v>43050</v>
      </c>
      <c r="D20743" s="85">
        <v>5</v>
      </c>
      <c r="E20743" s="86">
        <v>43050.208333333336</v>
      </c>
      <c r="F20743" s="88" t="s">
        <v>55</v>
      </c>
      <c r="G20743" s="89" t="s">
        <v>418</v>
      </c>
      <c r="H20743" s="94">
        <v>27503</v>
      </c>
      <c r="I20743" s="94">
        <v>28533</v>
      </c>
      <c r="J20743" s="94">
        <v>29066</v>
      </c>
      <c r="K20743" s="94">
        <v>532</v>
      </c>
      <c r="O20743" s="94">
        <v>28533</v>
      </c>
      <c r="P20743" s="94">
        <v>29066</v>
      </c>
      <c r="Q20743" s="94">
        <v>532</v>
      </c>
      <c r="AS20743" s="94">
        <v>133</v>
      </c>
      <c r="AU20743" s="94">
        <v>399</v>
      </c>
    </row>
    <row r="20744" spans="1:47">
      <c r="A20744" s="85" t="s">
        <v>156</v>
      </c>
      <c r="B20744" s="86">
        <v>43050.5</v>
      </c>
      <c r="C20744" s="87">
        <v>43050</v>
      </c>
      <c r="D20744" s="85">
        <v>6</v>
      </c>
      <c r="E20744" s="86">
        <v>43050.25</v>
      </c>
      <c r="F20744" s="88" t="s">
        <v>55</v>
      </c>
      <c r="G20744" s="89" t="s">
        <v>418</v>
      </c>
      <c r="H20744" s="94">
        <v>28946</v>
      </c>
      <c r="I20744" s="94">
        <v>29264</v>
      </c>
      <c r="J20744" s="94">
        <v>29653</v>
      </c>
      <c r="K20744" s="94">
        <v>389</v>
      </c>
      <c r="O20744" s="94">
        <v>29264</v>
      </c>
      <c r="P20744" s="94">
        <v>29653</v>
      </c>
      <c r="Q20744" s="94">
        <v>389</v>
      </c>
      <c r="AS20744" s="94">
        <v>54</v>
      </c>
      <c r="AU20744" s="94">
        <v>335</v>
      </c>
    </row>
    <row r="20745" spans="1:47">
      <c r="A20745" s="85" t="s">
        <v>156</v>
      </c>
      <c r="B20745" s="86">
        <v>43050.541666666664</v>
      </c>
      <c r="C20745" s="87">
        <v>43050</v>
      </c>
      <c r="D20745" s="85">
        <v>7</v>
      </c>
      <c r="E20745" s="86">
        <v>43050.291666666664</v>
      </c>
      <c r="F20745" s="88" t="s">
        <v>55</v>
      </c>
      <c r="G20745" s="89" t="s">
        <v>418</v>
      </c>
      <c r="H20745" s="94">
        <v>29812</v>
      </c>
      <c r="I20745" s="94">
        <v>30576</v>
      </c>
      <c r="J20745" s="94">
        <v>31052</v>
      </c>
      <c r="K20745" s="94">
        <v>475</v>
      </c>
      <c r="O20745" s="94">
        <v>30576</v>
      </c>
      <c r="P20745" s="94">
        <v>31052</v>
      </c>
      <c r="Q20745" s="94">
        <v>475</v>
      </c>
      <c r="AS20745" s="94">
        <v>223</v>
      </c>
      <c r="AU20745" s="94">
        <v>253</v>
      </c>
    </row>
    <row r="20746" spans="1:47">
      <c r="A20746" s="85" t="s">
        <v>156</v>
      </c>
      <c r="B20746" s="86">
        <v>43050.583333333336</v>
      </c>
      <c r="C20746" s="87">
        <v>43050</v>
      </c>
      <c r="D20746" s="85">
        <v>8</v>
      </c>
      <c r="E20746" s="86">
        <v>43050.333333333336</v>
      </c>
      <c r="F20746" s="88" t="s">
        <v>55</v>
      </c>
      <c r="G20746" s="89" t="s">
        <v>418</v>
      </c>
      <c r="H20746" s="94">
        <v>30887</v>
      </c>
      <c r="I20746" s="94">
        <v>31762</v>
      </c>
      <c r="J20746" s="94">
        <v>32346</v>
      </c>
      <c r="K20746" s="94">
        <v>583</v>
      </c>
      <c r="O20746" s="94">
        <v>31762</v>
      </c>
      <c r="P20746" s="94">
        <v>32346</v>
      </c>
      <c r="Q20746" s="94">
        <v>583</v>
      </c>
      <c r="AS20746" s="94">
        <v>280</v>
      </c>
      <c r="AU20746" s="94">
        <v>303</v>
      </c>
    </row>
    <row r="20747" spans="1:47">
      <c r="A20747" s="85" t="s">
        <v>156</v>
      </c>
      <c r="B20747" s="86">
        <v>43050.625</v>
      </c>
      <c r="C20747" s="87">
        <v>43050</v>
      </c>
      <c r="D20747" s="85">
        <v>9</v>
      </c>
      <c r="E20747" s="86">
        <v>43050.375</v>
      </c>
      <c r="F20747" s="88" t="s">
        <v>55</v>
      </c>
      <c r="G20747" s="89" t="s">
        <v>418</v>
      </c>
      <c r="H20747" s="94">
        <v>32816</v>
      </c>
      <c r="I20747" s="94">
        <v>33401</v>
      </c>
      <c r="J20747" s="94">
        <v>33825</v>
      </c>
      <c r="K20747" s="94">
        <v>423</v>
      </c>
      <c r="O20747" s="94">
        <v>33401</v>
      </c>
      <c r="P20747" s="94">
        <v>33825</v>
      </c>
      <c r="Q20747" s="94">
        <v>423</v>
      </c>
      <c r="AS20747" s="94">
        <v>280</v>
      </c>
      <c r="AU20747" s="94">
        <v>143</v>
      </c>
    </row>
    <row r="20748" spans="1:47">
      <c r="A20748" s="85" t="s">
        <v>156</v>
      </c>
      <c r="B20748" s="86">
        <v>43050.666666666664</v>
      </c>
      <c r="C20748" s="87">
        <v>43050</v>
      </c>
      <c r="D20748" s="85">
        <v>10</v>
      </c>
      <c r="E20748" s="86">
        <v>43050.416666666664</v>
      </c>
      <c r="F20748" s="88" t="s">
        <v>55</v>
      </c>
      <c r="G20748" s="89" t="s">
        <v>418</v>
      </c>
      <c r="H20748" s="94">
        <v>34239</v>
      </c>
      <c r="I20748" s="94">
        <v>34459</v>
      </c>
      <c r="J20748" s="94">
        <v>35478</v>
      </c>
      <c r="K20748" s="94">
        <v>1017</v>
      </c>
      <c r="O20748" s="94">
        <v>34459</v>
      </c>
      <c r="P20748" s="94">
        <v>35478</v>
      </c>
      <c r="Q20748" s="94">
        <v>1017</v>
      </c>
      <c r="AS20748" s="94">
        <v>400</v>
      </c>
      <c r="AU20748" s="94">
        <v>617</v>
      </c>
    </row>
    <row r="20749" spans="1:47">
      <c r="A20749" s="85" t="s">
        <v>156</v>
      </c>
      <c r="B20749" s="86">
        <v>43050.708333333336</v>
      </c>
      <c r="C20749" s="87">
        <v>43050</v>
      </c>
      <c r="D20749" s="85">
        <v>11</v>
      </c>
      <c r="E20749" s="86">
        <v>43050.458333333336</v>
      </c>
      <c r="F20749" s="88" t="s">
        <v>55</v>
      </c>
      <c r="G20749" s="89" t="s">
        <v>418</v>
      </c>
      <c r="H20749" s="94">
        <v>34148</v>
      </c>
      <c r="I20749" s="94">
        <v>35169</v>
      </c>
      <c r="J20749" s="94">
        <v>36261</v>
      </c>
      <c r="K20749" s="94">
        <v>1091</v>
      </c>
      <c r="O20749" s="94">
        <v>35169</v>
      </c>
      <c r="P20749" s="94">
        <v>36261</v>
      </c>
      <c r="Q20749" s="94">
        <v>1091</v>
      </c>
      <c r="AS20749" s="94">
        <v>405</v>
      </c>
      <c r="AU20749" s="94">
        <v>686</v>
      </c>
    </row>
    <row r="20750" spans="1:47">
      <c r="A20750" s="85" t="s">
        <v>156</v>
      </c>
      <c r="B20750" s="86">
        <v>43050.75</v>
      </c>
      <c r="C20750" s="87">
        <v>43050</v>
      </c>
      <c r="D20750" s="85">
        <v>12</v>
      </c>
      <c r="E20750" s="86">
        <v>43050.5</v>
      </c>
      <c r="F20750" s="88" t="s">
        <v>55</v>
      </c>
      <c r="G20750" s="89" t="s">
        <v>418</v>
      </c>
      <c r="H20750" s="94">
        <v>34482</v>
      </c>
      <c r="I20750" s="94">
        <v>35367</v>
      </c>
      <c r="J20750" s="94">
        <v>36118</v>
      </c>
      <c r="K20750" s="94">
        <v>749</v>
      </c>
      <c r="O20750" s="94">
        <v>35367</v>
      </c>
      <c r="P20750" s="94">
        <v>36118</v>
      </c>
      <c r="Q20750" s="94">
        <v>749</v>
      </c>
      <c r="AS20750" s="94">
        <v>404</v>
      </c>
      <c r="AU20750" s="94">
        <v>345</v>
      </c>
    </row>
    <row r="20751" spans="1:47">
      <c r="A20751" s="85" t="s">
        <v>156</v>
      </c>
      <c r="B20751" s="86">
        <v>43050.791666666664</v>
      </c>
      <c r="C20751" s="87">
        <v>43050</v>
      </c>
      <c r="D20751" s="85">
        <v>13</v>
      </c>
      <c r="E20751" s="86">
        <v>43050.541666666664</v>
      </c>
      <c r="F20751" s="88" t="s">
        <v>55</v>
      </c>
      <c r="G20751" s="89" t="s">
        <v>418</v>
      </c>
      <c r="H20751" s="94">
        <v>34976</v>
      </c>
      <c r="I20751" s="94">
        <v>35340</v>
      </c>
      <c r="J20751" s="94">
        <v>36260</v>
      </c>
      <c r="K20751" s="94">
        <v>917</v>
      </c>
      <c r="O20751" s="94">
        <v>35340</v>
      </c>
      <c r="P20751" s="94">
        <v>36260</v>
      </c>
      <c r="Q20751" s="94">
        <v>917</v>
      </c>
      <c r="AS20751" s="94">
        <v>404</v>
      </c>
      <c r="AU20751" s="94">
        <v>513</v>
      </c>
    </row>
    <row r="20752" spans="1:47">
      <c r="A20752" s="85" t="s">
        <v>156</v>
      </c>
      <c r="B20752" s="86">
        <v>43050.833333333336</v>
      </c>
      <c r="C20752" s="87">
        <v>43050</v>
      </c>
      <c r="D20752" s="85">
        <v>14</v>
      </c>
      <c r="E20752" s="86">
        <v>43050.583333333336</v>
      </c>
      <c r="F20752" s="88" t="s">
        <v>55</v>
      </c>
      <c r="G20752" s="89" t="s">
        <v>418</v>
      </c>
      <c r="H20752" s="94">
        <v>34527</v>
      </c>
      <c r="I20752" s="94">
        <v>35317</v>
      </c>
      <c r="J20752" s="94">
        <v>36322</v>
      </c>
      <c r="K20752" s="94">
        <v>1003</v>
      </c>
      <c r="O20752" s="94">
        <v>35317</v>
      </c>
      <c r="P20752" s="94">
        <v>36322</v>
      </c>
      <c r="Q20752" s="94">
        <v>1003</v>
      </c>
      <c r="AS20752" s="94">
        <v>404</v>
      </c>
      <c r="AU20752" s="94">
        <v>599</v>
      </c>
    </row>
    <row r="20753" spans="1:47">
      <c r="A20753" s="85" t="s">
        <v>156</v>
      </c>
      <c r="B20753" s="86">
        <v>43050.875</v>
      </c>
      <c r="C20753" s="87">
        <v>43050</v>
      </c>
      <c r="D20753" s="85">
        <v>15</v>
      </c>
      <c r="E20753" s="86">
        <v>43050.625</v>
      </c>
      <c r="F20753" s="88" t="s">
        <v>55</v>
      </c>
      <c r="G20753" s="89" t="s">
        <v>418</v>
      </c>
      <c r="H20753" s="94">
        <v>34364</v>
      </c>
      <c r="I20753" s="94">
        <v>35306</v>
      </c>
      <c r="J20753" s="94">
        <v>36520</v>
      </c>
      <c r="K20753" s="94">
        <v>1212</v>
      </c>
      <c r="O20753" s="94">
        <v>35306</v>
      </c>
      <c r="P20753" s="94">
        <v>36520</v>
      </c>
      <c r="Q20753" s="94">
        <v>1212</v>
      </c>
      <c r="AS20753" s="94">
        <v>404</v>
      </c>
      <c r="AU20753" s="94">
        <v>808</v>
      </c>
    </row>
    <row r="20754" spans="1:47">
      <c r="A20754" s="85" t="s">
        <v>156</v>
      </c>
      <c r="B20754" s="86">
        <v>43050.916666666664</v>
      </c>
      <c r="C20754" s="87">
        <v>43050</v>
      </c>
      <c r="D20754" s="85">
        <v>16</v>
      </c>
      <c r="E20754" s="86">
        <v>43050.666666666664</v>
      </c>
      <c r="F20754" s="88" t="s">
        <v>55</v>
      </c>
      <c r="G20754" s="89" t="s">
        <v>418</v>
      </c>
      <c r="H20754" s="94">
        <v>34558</v>
      </c>
      <c r="I20754" s="94">
        <v>35154</v>
      </c>
      <c r="J20754" s="94">
        <v>36323</v>
      </c>
      <c r="K20754" s="94">
        <v>1167</v>
      </c>
      <c r="O20754" s="94">
        <v>35154</v>
      </c>
      <c r="P20754" s="94">
        <v>36323</v>
      </c>
      <c r="Q20754" s="94">
        <v>1167</v>
      </c>
      <c r="AS20754" s="94">
        <v>404</v>
      </c>
      <c r="AU20754" s="94">
        <v>763</v>
      </c>
    </row>
    <row r="20755" spans="1:47">
      <c r="A20755" s="85" t="s">
        <v>156</v>
      </c>
      <c r="B20755" s="86">
        <v>43050.958333333336</v>
      </c>
      <c r="C20755" s="87">
        <v>43050</v>
      </c>
      <c r="D20755" s="85">
        <v>17</v>
      </c>
      <c r="E20755" s="86">
        <v>43050.708333333336</v>
      </c>
      <c r="F20755" s="88" t="s">
        <v>55</v>
      </c>
      <c r="G20755" s="89" t="s">
        <v>418</v>
      </c>
      <c r="H20755" s="94">
        <v>34239</v>
      </c>
      <c r="I20755" s="94">
        <v>35001</v>
      </c>
      <c r="J20755" s="94">
        <v>36114</v>
      </c>
      <c r="K20755" s="94">
        <v>1111</v>
      </c>
      <c r="O20755" s="94">
        <v>35001</v>
      </c>
      <c r="P20755" s="94">
        <v>36114</v>
      </c>
      <c r="Q20755" s="94">
        <v>1111</v>
      </c>
      <c r="AS20755" s="94">
        <v>390</v>
      </c>
      <c r="AU20755" s="94">
        <v>721</v>
      </c>
    </row>
    <row r="20756" spans="1:47">
      <c r="A20756" s="85" t="s">
        <v>156</v>
      </c>
      <c r="B20756" s="86">
        <v>43051</v>
      </c>
      <c r="C20756" s="87">
        <v>43050</v>
      </c>
      <c r="D20756" s="85">
        <v>18</v>
      </c>
      <c r="E20756" s="86">
        <v>43050.75</v>
      </c>
      <c r="F20756" s="88" t="s">
        <v>55</v>
      </c>
      <c r="G20756" s="89" t="s">
        <v>418</v>
      </c>
      <c r="H20756" s="94">
        <v>36004</v>
      </c>
      <c r="I20756" s="94">
        <v>35844</v>
      </c>
      <c r="J20756" s="94">
        <v>36894</v>
      </c>
      <c r="K20756" s="94">
        <v>1049</v>
      </c>
      <c r="O20756" s="94">
        <v>35844</v>
      </c>
      <c r="P20756" s="94">
        <v>36894</v>
      </c>
      <c r="Q20756" s="94">
        <v>1049</v>
      </c>
      <c r="AS20756" s="94">
        <v>390</v>
      </c>
      <c r="AU20756" s="94">
        <v>658</v>
      </c>
    </row>
    <row r="20757" spans="1:47">
      <c r="A20757" s="85" t="s">
        <v>156</v>
      </c>
      <c r="B20757" s="86">
        <v>43051.041666666664</v>
      </c>
      <c r="C20757" s="87">
        <v>43050</v>
      </c>
      <c r="D20757" s="85">
        <v>19</v>
      </c>
      <c r="E20757" s="86">
        <v>43050.791666666664</v>
      </c>
      <c r="F20757" s="88" t="s">
        <v>55</v>
      </c>
      <c r="G20757" s="89" t="s">
        <v>418</v>
      </c>
      <c r="H20757" s="94">
        <v>37115</v>
      </c>
      <c r="I20757" s="94">
        <v>36656</v>
      </c>
      <c r="J20757" s="94">
        <v>37458</v>
      </c>
      <c r="K20757" s="94">
        <v>801</v>
      </c>
      <c r="O20757" s="94">
        <v>36656</v>
      </c>
      <c r="P20757" s="94">
        <v>37458</v>
      </c>
      <c r="Q20757" s="94">
        <v>801</v>
      </c>
      <c r="AS20757" s="94">
        <v>389</v>
      </c>
      <c r="AU20757" s="94">
        <v>412</v>
      </c>
    </row>
    <row r="20758" spans="1:47">
      <c r="A20758" s="85" t="s">
        <v>156</v>
      </c>
      <c r="B20758" s="86">
        <v>43051.083333333336</v>
      </c>
      <c r="C20758" s="87">
        <v>43050</v>
      </c>
      <c r="D20758" s="85">
        <v>20</v>
      </c>
      <c r="E20758" s="86">
        <v>43050.833333333336</v>
      </c>
      <c r="F20758" s="88" t="s">
        <v>55</v>
      </c>
      <c r="G20758" s="89" t="s">
        <v>418</v>
      </c>
      <c r="H20758" s="94">
        <v>35400</v>
      </c>
      <c r="I20758" s="94">
        <v>36090</v>
      </c>
      <c r="J20758" s="94">
        <v>36621</v>
      </c>
      <c r="K20758" s="94">
        <v>530</v>
      </c>
      <c r="O20758" s="94">
        <v>36090</v>
      </c>
      <c r="P20758" s="94">
        <v>36621</v>
      </c>
      <c r="Q20758" s="94">
        <v>530</v>
      </c>
      <c r="AS20758" s="94">
        <v>218</v>
      </c>
      <c r="AU20758" s="94">
        <v>312</v>
      </c>
    </row>
    <row r="20759" spans="1:47">
      <c r="A20759" s="85" t="s">
        <v>156</v>
      </c>
      <c r="B20759" s="86">
        <v>43051.125</v>
      </c>
      <c r="C20759" s="87">
        <v>43050</v>
      </c>
      <c r="D20759" s="85">
        <v>21</v>
      </c>
      <c r="E20759" s="86">
        <v>43050.875</v>
      </c>
      <c r="F20759" s="88" t="s">
        <v>55</v>
      </c>
      <c r="G20759" s="89" t="s">
        <v>418</v>
      </c>
      <c r="H20759" s="94">
        <v>35186</v>
      </c>
      <c r="I20759" s="94">
        <v>35339</v>
      </c>
      <c r="J20759" s="94">
        <v>35856</v>
      </c>
      <c r="K20759" s="94">
        <v>516</v>
      </c>
      <c r="O20759" s="94">
        <v>35339</v>
      </c>
      <c r="P20759" s="94">
        <v>35856</v>
      </c>
      <c r="Q20759" s="94">
        <v>516</v>
      </c>
      <c r="AS20759" s="94">
        <v>221</v>
      </c>
      <c r="AU20759" s="94">
        <v>295</v>
      </c>
    </row>
    <row r="20760" spans="1:47">
      <c r="A20760" s="85" t="s">
        <v>156</v>
      </c>
      <c r="B20760" s="86">
        <v>43051.166666666664</v>
      </c>
      <c r="C20760" s="87">
        <v>43050</v>
      </c>
      <c r="D20760" s="85">
        <v>22</v>
      </c>
      <c r="E20760" s="86">
        <v>43050.916666666664</v>
      </c>
      <c r="F20760" s="88" t="s">
        <v>55</v>
      </c>
      <c r="G20760" s="89" t="s">
        <v>418</v>
      </c>
      <c r="H20760" s="94">
        <v>34151</v>
      </c>
      <c r="I20760" s="94">
        <v>34378</v>
      </c>
      <c r="J20760" s="94">
        <v>34967</v>
      </c>
      <c r="K20760" s="94">
        <v>588</v>
      </c>
      <c r="O20760" s="94">
        <v>34378</v>
      </c>
      <c r="P20760" s="94">
        <v>34967</v>
      </c>
      <c r="Q20760" s="94">
        <v>588</v>
      </c>
      <c r="AS20760" s="94">
        <v>215</v>
      </c>
      <c r="AU20760" s="94">
        <v>374</v>
      </c>
    </row>
    <row r="20761" spans="1:47">
      <c r="A20761" s="85" t="s">
        <v>156</v>
      </c>
      <c r="B20761" s="86">
        <v>43051.208333333336</v>
      </c>
      <c r="C20761" s="87">
        <v>43050</v>
      </c>
      <c r="D20761" s="85">
        <v>23</v>
      </c>
      <c r="E20761" s="86">
        <v>43050.958333333336</v>
      </c>
      <c r="F20761" s="88" t="s">
        <v>55</v>
      </c>
      <c r="G20761" s="89" t="s">
        <v>418</v>
      </c>
      <c r="H20761" s="94">
        <v>32693</v>
      </c>
      <c r="I20761" s="94">
        <v>33001</v>
      </c>
      <c r="J20761" s="94">
        <v>33412</v>
      </c>
      <c r="K20761" s="94">
        <v>410</v>
      </c>
      <c r="O20761" s="94">
        <v>33001</v>
      </c>
      <c r="P20761" s="94">
        <v>33412</v>
      </c>
      <c r="Q20761" s="94">
        <v>410</v>
      </c>
      <c r="AS20761" s="94">
        <v>215</v>
      </c>
      <c r="AU20761" s="94">
        <v>195</v>
      </c>
    </row>
    <row r="20762" spans="1:47">
      <c r="A20762" s="85" t="s">
        <v>156</v>
      </c>
      <c r="B20762" s="86">
        <v>43051.25</v>
      </c>
      <c r="C20762" s="87">
        <v>43050</v>
      </c>
      <c r="D20762" s="85">
        <v>24</v>
      </c>
      <c r="E20762" s="86">
        <v>43051</v>
      </c>
      <c r="F20762" s="88" t="s">
        <v>55</v>
      </c>
      <c r="G20762" s="89" t="s">
        <v>418</v>
      </c>
      <c r="H20762" s="94">
        <v>30717</v>
      </c>
      <c r="I20762" s="94">
        <v>31336</v>
      </c>
      <c r="J20762" s="94">
        <v>31731</v>
      </c>
      <c r="K20762" s="94">
        <v>394</v>
      </c>
      <c r="O20762" s="94">
        <v>31336</v>
      </c>
      <c r="P20762" s="94">
        <v>31731</v>
      </c>
      <c r="Q20762" s="94">
        <v>394</v>
      </c>
      <c r="AS20762" s="94">
        <v>212</v>
      </c>
      <c r="AU20762" s="94">
        <v>182</v>
      </c>
    </row>
    <row r="20763" spans="1:47">
      <c r="A20763" s="85" t="s">
        <v>156</v>
      </c>
      <c r="B20763" s="86">
        <v>43051.291666666664</v>
      </c>
      <c r="C20763" s="87">
        <v>43051</v>
      </c>
      <c r="D20763" s="85">
        <v>1</v>
      </c>
      <c r="E20763" s="86">
        <v>43051.041666666664</v>
      </c>
      <c r="F20763" s="88" t="s">
        <v>55</v>
      </c>
      <c r="G20763" s="89" t="s">
        <v>418</v>
      </c>
      <c r="H20763" s="94">
        <v>29307</v>
      </c>
      <c r="I20763" s="94">
        <v>29736</v>
      </c>
      <c r="J20763" s="94">
        <v>29928</v>
      </c>
      <c r="K20763" s="94">
        <v>192</v>
      </c>
      <c r="O20763" s="94">
        <v>29736</v>
      </c>
      <c r="P20763" s="94">
        <v>29928</v>
      </c>
      <c r="Q20763" s="94">
        <v>192</v>
      </c>
      <c r="AS20763" s="94">
        <v>96</v>
      </c>
      <c r="AU20763" s="94">
        <v>95</v>
      </c>
    </row>
    <row r="20764" spans="1:47">
      <c r="A20764" s="85" t="s">
        <v>156</v>
      </c>
      <c r="B20764" s="86">
        <v>43051.333333333336</v>
      </c>
      <c r="C20764" s="87">
        <v>43051</v>
      </c>
      <c r="D20764" s="85">
        <v>2</v>
      </c>
      <c r="E20764" s="86">
        <v>43051.083333333336</v>
      </c>
      <c r="F20764" s="88" t="s">
        <v>55</v>
      </c>
      <c r="G20764" s="89" t="s">
        <v>418</v>
      </c>
      <c r="H20764" s="94">
        <v>27139</v>
      </c>
      <c r="I20764" s="94">
        <v>28666</v>
      </c>
      <c r="J20764" s="94">
        <v>28755</v>
      </c>
      <c r="K20764" s="94">
        <v>88</v>
      </c>
      <c r="O20764" s="94">
        <v>28666</v>
      </c>
      <c r="P20764" s="94">
        <v>28755</v>
      </c>
      <c r="Q20764" s="94">
        <v>88</v>
      </c>
      <c r="AS20764" s="94">
        <v>93</v>
      </c>
      <c r="AU20764" s="94">
        <v>-5</v>
      </c>
    </row>
    <row r="20765" spans="1:47">
      <c r="A20765" s="85" t="s">
        <v>156</v>
      </c>
      <c r="B20765" s="86">
        <v>43051.375</v>
      </c>
      <c r="C20765" s="87">
        <v>43051</v>
      </c>
      <c r="D20765" s="85">
        <v>3</v>
      </c>
      <c r="E20765" s="86">
        <v>43051.125</v>
      </c>
      <c r="F20765" s="88" t="s">
        <v>55</v>
      </c>
      <c r="G20765" s="89" t="s">
        <v>418</v>
      </c>
      <c r="H20765" s="94">
        <v>27106</v>
      </c>
      <c r="I20765" s="94">
        <v>28009</v>
      </c>
      <c r="J20765" s="94">
        <v>28095</v>
      </c>
      <c r="K20765" s="94">
        <v>85</v>
      </c>
      <c r="O20765" s="94">
        <v>28009</v>
      </c>
      <c r="P20765" s="94">
        <v>28095</v>
      </c>
      <c r="Q20765" s="94">
        <v>85</v>
      </c>
      <c r="AS20765" s="94">
        <v>93</v>
      </c>
      <c r="AU20765" s="94">
        <v>-8</v>
      </c>
    </row>
    <row r="20766" spans="1:47">
      <c r="A20766" s="85" t="s">
        <v>156</v>
      </c>
      <c r="B20766" s="86">
        <v>43051.416666666664</v>
      </c>
      <c r="C20766" s="87">
        <v>43051</v>
      </c>
      <c r="D20766" s="85">
        <v>4</v>
      </c>
      <c r="E20766" s="86">
        <v>43051.166666666664</v>
      </c>
      <c r="F20766" s="88" t="s">
        <v>55</v>
      </c>
      <c r="G20766" s="89" t="s">
        <v>418</v>
      </c>
      <c r="H20766" s="94">
        <v>27540</v>
      </c>
      <c r="I20766" s="94">
        <v>27628</v>
      </c>
      <c r="J20766" s="94">
        <v>27706</v>
      </c>
      <c r="K20766" s="94">
        <v>77</v>
      </c>
      <c r="O20766" s="94">
        <v>27628</v>
      </c>
      <c r="P20766" s="94">
        <v>27706</v>
      </c>
      <c r="Q20766" s="94">
        <v>77</v>
      </c>
      <c r="AS20766" s="94">
        <v>84</v>
      </c>
      <c r="AU20766" s="94">
        <v>-7</v>
      </c>
    </row>
    <row r="20767" spans="1:47">
      <c r="A20767" s="85" t="s">
        <v>156</v>
      </c>
      <c r="B20767" s="86">
        <v>43051.458333333336</v>
      </c>
      <c r="C20767" s="87">
        <v>43051</v>
      </c>
      <c r="D20767" s="85">
        <v>5</v>
      </c>
      <c r="E20767" s="86">
        <v>43051.208333333336</v>
      </c>
      <c r="F20767" s="88" t="s">
        <v>55</v>
      </c>
      <c r="G20767" s="89" t="s">
        <v>418</v>
      </c>
      <c r="H20767" s="94">
        <v>27525</v>
      </c>
      <c r="I20767" s="94">
        <v>27558</v>
      </c>
      <c r="J20767" s="94">
        <v>27634</v>
      </c>
      <c r="K20767" s="94">
        <v>75</v>
      </c>
      <c r="O20767" s="94">
        <v>27558</v>
      </c>
      <c r="P20767" s="94">
        <v>27634</v>
      </c>
      <c r="Q20767" s="94">
        <v>75</v>
      </c>
      <c r="AS20767" s="94">
        <v>82</v>
      </c>
      <c r="AU20767" s="94">
        <v>-7</v>
      </c>
    </row>
    <row r="20768" spans="1:47">
      <c r="A20768" s="85" t="s">
        <v>156</v>
      </c>
      <c r="B20768" s="86">
        <v>43051.5</v>
      </c>
      <c r="C20768" s="87">
        <v>43051</v>
      </c>
      <c r="D20768" s="85">
        <v>6</v>
      </c>
      <c r="E20768" s="86">
        <v>43051.25</v>
      </c>
      <c r="F20768" s="88" t="s">
        <v>55</v>
      </c>
      <c r="G20768" s="89" t="s">
        <v>418</v>
      </c>
      <c r="H20768" s="94">
        <v>27800</v>
      </c>
      <c r="I20768" s="94">
        <v>27837</v>
      </c>
      <c r="J20768" s="94">
        <v>27878</v>
      </c>
      <c r="K20768" s="94">
        <v>41</v>
      </c>
      <c r="O20768" s="94">
        <v>27837</v>
      </c>
      <c r="P20768" s="94">
        <v>27878</v>
      </c>
      <c r="Q20768" s="94">
        <v>41</v>
      </c>
      <c r="AS20768" s="94">
        <v>51</v>
      </c>
      <c r="AU20768" s="94">
        <v>-11</v>
      </c>
    </row>
    <row r="20769" spans="1:47">
      <c r="A20769" s="85" t="s">
        <v>156</v>
      </c>
      <c r="B20769" s="86">
        <v>43051.541666666664</v>
      </c>
      <c r="C20769" s="87">
        <v>43051</v>
      </c>
      <c r="D20769" s="85">
        <v>7</v>
      </c>
      <c r="E20769" s="86">
        <v>43051.291666666664</v>
      </c>
      <c r="F20769" s="88" t="s">
        <v>55</v>
      </c>
      <c r="G20769" s="89" t="s">
        <v>418</v>
      </c>
      <c r="H20769" s="94">
        <v>30035</v>
      </c>
      <c r="I20769" s="94">
        <v>28590</v>
      </c>
      <c r="J20769" s="94">
        <v>28586</v>
      </c>
      <c r="K20769" s="94">
        <v>-5</v>
      </c>
      <c r="O20769" s="94">
        <v>28590</v>
      </c>
      <c r="P20769" s="94">
        <v>28586</v>
      </c>
      <c r="Q20769" s="94">
        <v>-5</v>
      </c>
      <c r="AS20769" s="94">
        <v>6</v>
      </c>
      <c r="AU20769" s="94">
        <v>-11</v>
      </c>
    </row>
    <row r="20770" spans="1:47">
      <c r="A20770" s="85" t="s">
        <v>156</v>
      </c>
      <c r="B20770" s="86">
        <v>43051.583333333336</v>
      </c>
      <c r="C20770" s="87">
        <v>43051</v>
      </c>
      <c r="D20770" s="85">
        <v>8</v>
      </c>
      <c r="E20770" s="86">
        <v>43051.333333333336</v>
      </c>
      <c r="F20770" s="88" t="s">
        <v>55</v>
      </c>
      <c r="G20770" s="89" t="s">
        <v>418</v>
      </c>
      <c r="H20770" s="94">
        <v>29706</v>
      </c>
      <c r="I20770" s="94">
        <v>29304</v>
      </c>
      <c r="J20770" s="94">
        <v>29295</v>
      </c>
      <c r="K20770" s="94">
        <v>-9</v>
      </c>
      <c r="O20770" s="94">
        <v>29304</v>
      </c>
      <c r="P20770" s="94">
        <v>29295</v>
      </c>
      <c r="Q20770" s="94">
        <v>-9</v>
      </c>
      <c r="AS20770" s="94">
        <v>2</v>
      </c>
      <c r="AU20770" s="94">
        <v>-11</v>
      </c>
    </row>
    <row r="20771" spans="1:47">
      <c r="A20771" s="85" t="s">
        <v>156</v>
      </c>
      <c r="B20771" s="86">
        <v>43051.625</v>
      </c>
      <c r="C20771" s="87">
        <v>43051</v>
      </c>
      <c r="D20771" s="85">
        <v>9</v>
      </c>
      <c r="E20771" s="86">
        <v>43051.375</v>
      </c>
      <c r="F20771" s="88" t="s">
        <v>55</v>
      </c>
      <c r="G20771" s="89" t="s">
        <v>418</v>
      </c>
      <c r="H20771" s="94">
        <v>31868</v>
      </c>
      <c r="I20771" s="94">
        <v>31096</v>
      </c>
      <c r="J20771" s="94">
        <v>31115</v>
      </c>
      <c r="K20771" s="94">
        <v>18</v>
      </c>
      <c r="O20771" s="94">
        <v>31096</v>
      </c>
      <c r="P20771" s="94">
        <v>31115</v>
      </c>
      <c r="Q20771" s="94">
        <v>18</v>
      </c>
      <c r="AS20771" s="94">
        <v>32</v>
      </c>
      <c r="AU20771" s="94">
        <v>-14</v>
      </c>
    </row>
    <row r="20772" spans="1:47">
      <c r="A20772" s="85" t="s">
        <v>156</v>
      </c>
      <c r="B20772" s="86">
        <v>43051.666666666664</v>
      </c>
      <c r="C20772" s="87">
        <v>43051</v>
      </c>
      <c r="D20772" s="85">
        <v>10</v>
      </c>
      <c r="E20772" s="86">
        <v>43051.416666666664</v>
      </c>
      <c r="F20772" s="88" t="s">
        <v>55</v>
      </c>
      <c r="G20772" s="89" t="s">
        <v>418</v>
      </c>
      <c r="H20772" s="94">
        <v>33558</v>
      </c>
      <c r="I20772" s="94">
        <v>32793</v>
      </c>
      <c r="J20772" s="94">
        <v>32814</v>
      </c>
      <c r="K20772" s="94">
        <v>20</v>
      </c>
      <c r="O20772" s="94">
        <v>32793</v>
      </c>
      <c r="P20772" s="94">
        <v>32814</v>
      </c>
      <c r="Q20772" s="94">
        <v>20</v>
      </c>
      <c r="AS20772" s="94">
        <v>34</v>
      </c>
      <c r="AU20772" s="94">
        <v>-14</v>
      </c>
    </row>
    <row r="20773" spans="1:47">
      <c r="A20773" s="85" t="s">
        <v>156</v>
      </c>
      <c r="B20773" s="86">
        <v>43051.708333333336</v>
      </c>
      <c r="C20773" s="87">
        <v>43051</v>
      </c>
      <c r="D20773" s="85">
        <v>11</v>
      </c>
      <c r="E20773" s="86">
        <v>43051.458333333336</v>
      </c>
      <c r="F20773" s="88" t="s">
        <v>55</v>
      </c>
      <c r="G20773" s="89" t="s">
        <v>418</v>
      </c>
      <c r="H20773" s="94">
        <v>34850</v>
      </c>
      <c r="I20773" s="94">
        <v>33880</v>
      </c>
      <c r="J20773" s="94">
        <v>33909</v>
      </c>
      <c r="K20773" s="94">
        <v>29</v>
      </c>
      <c r="O20773" s="94">
        <v>33880</v>
      </c>
      <c r="P20773" s="94">
        <v>33909</v>
      </c>
      <c r="Q20773" s="94">
        <v>29</v>
      </c>
      <c r="AS20773" s="94">
        <v>43</v>
      </c>
      <c r="AU20773" s="94">
        <v>-15</v>
      </c>
    </row>
    <row r="20774" spans="1:47">
      <c r="A20774" s="85" t="s">
        <v>156</v>
      </c>
      <c r="B20774" s="86">
        <v>43051.75</v>
      </c>
      <c r="C20774" s="87">
        <v>43051</v>
      </c>
      <c r="D20774" s="85">
        <v>12</v>
      </c>
      <c r="E20774" s="86">
        <v>43051.5</v>
      </c>
      <c r="F20774" s="88" t="s">
        <v>55</v>
      </c>
      <c r="G20774" s="89" t="s">
        <v>418</v>
      </c>
      <c r="H20774" s="94">
        <v>35586</v>
      </c>
      <c r="I20774" s="94">
        <v>34820</v>
      </c>
      <c r="J20774" s="94">
        <v>34854</v>
      </c>
      <c r="K20774" s="94">
        <v>33</v>
      </c>
      <c r="O20774" s="94">
        <v>34820</v>
      </c>
      <c r="P20774" s="94">
        <v>34854</v>
      </c>
      <c r="Q20774" s="94">
        <v>33</v>
      </c>
      <c r="AS20774" s="94">
        <v>43</v>
      </c>
      <c r="AU20774" s="94">
        <v>-10</v>
      </c>
    </row>
    <row r="20775" spans="1:47">
      <c r="A20775" s="85" t="s">
        <v>156</v>
      </c>
      <c r="B20775" s="86">
        <v>43051.791666666664</v>
      </c>
      <c r="C20775" s="87">
        <v>43051</v>
      </c>
      <c r="D20775" s="85">
        <v>13</v>
      </c>
      <c r="E20775" s="86">
        <v>43051.541666666664</v>
      </c>
      <c r="F20775" s="88" t="s">
        <v>55</v>
      </c>
      <c r="G20775" s="89" t="s">
        <v>418</v>
      </c>
      <c r="H20775" s="94">
        <v>35393</v>
      </c>
      <c r="I20775" s="94">
        <v>35650</v>
      </c>
      <c r="J20775" s="94">
        <v>35727</v>
      </c>
      <c r="K20775" s="94">
        <v>77</v>
      </c>
      <c r="O20775" s="94">
        <v>35650</v>
      </c>
      <c r="P20775" s="94">
        <v>35727</v>
      </c>
      <c r="Q20775" s="94">
        <v>77</v>
      </c>
      <c r="AS20775" s="94">
        <v>43</v>
      </c>
      <c r="AU20775" s="94">
        <v>33</v>
      </c>
    </row>
    <row r="20776" spans="1:47">
      <c r="A20776" s="85" t="s">
        <v>156</v>
      </c>
      <c r="B20776" s="86">
        <v>43051.833333333336</v>
      </c>
      <c r="C20776" s="87">
        <v>43051</v>
      </c>
      <c r="D20776" s="85">
        <v>14</v>
      </c>
      <c r="E20776" s="86">
        <v>43051.583333333336</v>
      </c>
      <c r="F20776" s="88" t="s">
        <v>55</v>
      </c>
      <c r="G20776" s="89" t="s">
        <v>418</v>
      </c>
      <c r="H20776" s="94">
        <v>36130</v>
      </c>
      <c r="I20776" s="94">
        <v>36167</v>
      </c>
      <c r="J20776" s="94">
        <v>36197</v>
      </c>
      <c r="K20776" s="94">
        <v>30</v>
      </c>
      <c r="O20776" s="94">
        <v>36167</v>
      </c>
      <c r="P20776" s="94">
        <v>36197</v>
      </c>
      <c r="Q20776" s="94">
        <v>30</v>
      </c>
      <c r="AS20776" s="94">
        <v>43</v>
      </c>
      <c r="AU20776" s="94">
        <v>-14</v>
      </c>
    </row>
    <row r="20777" spans="1:47">
      <c r="A20777" s="85" t="s">
        <v>156</v>
      </c>
      <c r="B20777" s="86">
        <v>43051.875</v>
      </c>
      <c r="C20777" s="87">
        <v>43051</v>
      </c>
      <c r="D20777" s="85">
        <v>15</v>
      </c>
      <c r="E20777" s="86">
        <v>43051.625</v>
      </c>
      <c r="F20777" s="88" t="s">
        <v>55</v>
      </c>
      <c r="G20777" s="89" t="s">
        <v>418</v>
      </c>
      <c r="H20777" s="94">
        <v>37669</v>
      </c>
      <c r="I20777" s="94">
        <v>36541</v>
      </c>
      <c r="J20777" s="94">
        <v>36571</v>
      </c>
      <c r="K20777" s="94">
        <v>30</v>
      </c>
      <c r="O20777" s="94">
        <v>36541</v>
      </c>
      <c r="P20777" s="94">
        <v>36571</v>
      </c>
      <c r="Q20777" s="94">
        <v>30</v>
      </c>
      <c r="AS20777" s="94">
        <v>43</v>
      </c>
      <c r="AU20777" s="94">
        <v>-14</v>
      </c>
    </row>
    <row r="20778" spans="1:47">
      <c r="A20778" s="85" t="s">
        <v>156</v>
      </c>
      <c r="B20778" s="86">
        <v>43051.916666666664</v>
      </c>
      <c r="C20778" s="87">
        <v>43051</v>
      </c>
      <c r="D20778" s="85">
        <v>16</v>
      </c>
      <c r="E20778" s="86">
        <v>43051.666666666664</v>
      </c>
      <c r="F20778" s="88" t="s">
        <v>55</v>
      </c>
      <c r="G20778" s="89" t="s">
        <v>418</v>
      </c>
      <c r="H20778" s="94">
        <v>36579</v>
      </c>
      <c r="I20778" s="94">
        <v>36934</v>
      </c>
      <c r="J20778" s="94">
        <v>36965</v>
      </c>
      <c r="K20778" s="94">
        <v>29</v>
      </c>
      <c r="O20778" s="94">
        <v>36934</v>
      </c>
      <c r="P20778" s="94">
        <v>36965</v>
      </c>
      <c r="Q20778" s="94">
        <v>29</v>
      </c>
      <c r="AS20778" s="94">
        <v>43</v>
      </c>
      <c r="AU20778" s="94">
        <v>-14</v>
      </c>
    </row>
    <row r="20779" spans="1:47">
      <c r="A20779" s="85" t="s">
        <v>156</v>
      </c>
      <c r="B20779" s="86">
        <v>43051.958333333336</v>
      </c>
      <c r="C20779" s="87">
        <v>43051</v>
      </c>
      <c r="D20779" s="85">
        <v>17</v>
      </c>
      <c r="E20779" s="86">
        <v>43051.708333333336</v>
      </c>
      <c r="F20779" s="88" t="s">
        <v>55</v>
      </c>
      <c r="G20779" s="89" t="s">
        <v>418</v>
      </c>
      <c r="H20779" s="94">
        <v>36132</v>
      </c>
      <c r="I20779" s="94">
        <v>37096</v>
      </c>
      <c r="J20779" s="94">
        <v>37080</v>
      </c>
      <c r="K20779" s="94">
        <v>-16</v>
      </c>
      <c r="O20779" s="94">
        <v>37096</v>
      </c>
      <c r="P20779" s="94">
        <v>37080</v>
      </c>
      <c r="Q20779" s="94">
        <v>-16</v>
      </c>
      <c r="AS20779" s="94">
        <v>43</v>
      </c>
      <c r="AU20779" s="94">
        <v>-59</v>
      </c>
    </row>
    <row r="20780" spans="1:47">
      <c r="A20780" s="85" t="s">
        <v>156</v>
      </c>
      <c r="B20780" s="86">
        <v>43052</v>
      </c>
      <c r="C20780" s="87">
        <v>43051</v>
      </c>
      <c r="D20780" s="85">
        <v>18</v>
      </c>
      <c r="E20780" s="86">
        <v>43051.75</v>
      </c>
      <c r="F20780" s="88" t="s">
        <v>55</v>
      </c>
      <c r="G20780" s="89" t="s">
        <v>418</v>
      </c>
      <c r="H20780" s="94">
        <v>37055</v>
      </c>
      <c r="I20780" s="94">
        <v>38112</v>
      </c>
      <c r="J20780" s="94">
        <v>38085</v>
      </c>
      <c r="K20780" s="94">
        <v>-27</v>
      </c>
      <c r="O20780" s="94">
        <v>38112</v>
      </c>
      <c r="P20780" s="94">
        <v>38085</v>
      </c>
      <c r="Q20780" s="94">
        <v>-27</v>
      </c>
      <c r="AS20780" s="94">
        <v>33</v>
      </c>
      <c r="AU20780" s="94">
        <v>-60</v>
      </c>
    </row>
    <row r="20781" spans="1:47">
      <c r="A20781" s="85" t="s">
        <v>156</v>
      </c>
      <c r="B20781" s="86">
        <v>43052.041666666664</v>
      </c>
      <c r="C20781" s="87">
        <v>43051</v>
      </c>
      <c r="D20781" s="85">
        <v>19</v>
      </c>
      <c r="E20781" s="86">
        <v>43051.791666666664</v>
      </c>
      <c r="F20781" s="88" t="s">
        <v>55</v>
      </c>
      <c r="G20781" s="89" t="s">
        <v>418</v>
      </c>
      <c r="H20781" s="94">
        <v>38798</v>
      </c>
      <c r="I20781" s="94">
        <v>39222</v>
      </c>
      <c r="J20781" s="94">
        <v>39188</v>
      </c>
      <c r="K20781" s="94">
        <v>-35</v>
      </c>
      <c r="O20781" s="94">
        <v>39222</v>
      </c>
      <c r="P20781" s="94">
        <v>39188</v>
      </c>
      <c r="Q20781" s="94">
        <v>-35</v>
      </c>
      <c r="AS20781" s="94">
        <v>33</v>
      </c>
      <c r="AU20781" s="94">
        <v>-68</v>
      </c>
    </row>
    <row r="20782" spans="1:47">
      <c r="A20782" s="85" t="s">
        <v>156</v>
      </c>
      <c r="B20782" s="86">
        <v>43052.083333333336</v>
      </c>
      <c r="C20782" s="87">
        <v>43051</v>
      </c>
      <c r="D20782" s="85">
        <v>20</v>
      </c>
      <c r="E20782" s="86">
        <v>43051.833333333336</v>
      </c>
      <c r="F20782" s="88" t="s">
        <v>55</v>
      </c>
      <c r="G20782" s="89" t="s">
        <v>418</v>
      </c>
      <c r="H20782" s="94">
        <v>37640</v>
      </c>
      <c r="I20782" s="94">
        <v>38739</v>
      </c>
      <c r="J20782" s="94">
        <v>38582</v>
      </c>
      <c r="K20782" s="94">
        <v>-157</v>
      </c>
      <c r="O20782" s="94">
        <v>38739</v>
      </c>
      <c r="P20782" s="94">
        <v>38582</v>
      </c>
      <c r="Q20782" s="94">
        <v>-157</v>
      </c>
      <c r="AS20782" s="94">
        <v>32</v>
      </c>
      <c r="AU20782" s="94">
        <v>-189</v>
      </c>
    </row>
    <row r="20783" spans="1:47">
      <c r="A20783" s="85" t="s">
        <v>156</v>
      </c>
      <c r="B20783" s="86">
        <v>43052.125</v>
      </c>
      <c r="C20783" s="87">
        <v>43051</v>
      </c>
      <c r="D20783" s="85">
        <v>21</v>
      </c>
      <c r="E20783" s="86">
        <v>43051.875</v>
      </c>
      <c r="F20783" s="88" t="s">
        <v>55</v>
      </c>
      <c r="G20783" s="89" t="s">
        <v>418</v>
      </c>
      <c r="H20783" s="94">
        <v>36104</v>
      </c>
      <c r="I20783" s="94">
        <v>37725</v>
      </c>
      <c r="J20783" s="94">
        <v>37571</v>
      </c>
      <c r="K20783" s="94">
        <v>-154</v>
      </c>
      <c r="O20783" s="94">
        <v>37725</v>
      </c>
      <c r="P20783" s="94">
        <v>37571</v>
      </c>
      <c r="Q20783" s="94">
        <v>-154</v>
      </c>
      <c r="AS20783" s="94">
        <v>1</v>
      </c>
      <c r="AU20783" s="94">
        <v>-156</v>
      </c>
    </row>
    <row r="20784" spans="1:47">
      <c r="A20784" s="85" t="s">
        <v>156</v>
      </c>
      <c r="B20784" s="86">
        <v>43052.166666666664</v>
      </c>
      <c r="C20784" s="87">
        <v>43051</v>
      </c>
      <c r="D20784" s="85">
        <v>22</v>
      </c>
      <c r="E20784" s="86">
        <v>43051.916666666664</v>
      </c>
      <c r="F20784" s="88" t="s">
        <v>55</v>
      </c>
      <c r="G20784" s="89" t="s">
        <v>418</v>
      </c>
      <c r="H20784" s="94">
        <v>34721</v>
      </c>
      <c r="I20784" s="94">
        <v>36249</v>
      </c>
      <c r="J20784" s="94">
        <v>36114</v>
      </c>
      <c r="K20784" s="94">
        <v>-135</v>
      </c>
      <c r="O20784" s="94">
        <v>36249</v>
      </c>
      <c r="P20784" s="94">
        <v>36114</v>
      </c>
      <c r="Q20784" s="94">
        <v>-135</v>
      </c>
      <c r="AS20784" s="94">
        <v>0</v>
      </c>
      <c r="AU20784" s="94">
        <v>-136</v>
      </c>
    </row>
    <row r="20785" spans="1:47">
      <c r="A20785" s="85" t="s">
        <v>156</v>
      </c>
      <c r="B20785" s="86">
        <v>43052.208333333336</v>
      </c>
      <c r="C20785" s="87">
        <v>43051</v>
      </c>
      <c r="D20785" s="85">
        <v>23</v>
      </c>
      <c r="E20785" s="86">
        <v>43051.958333333336</v>
      </c>
      <c r="F20785" s="88" t="s">
        <v>55</v>
      </c>
      <c r="G20785" s="89" t="s">
        <v>418</v>
      </c>
      <c r="H20785" s="94">
        <v>32614</v>
      </c>
      <c r="I20785" s="94">
        <v>33990</v>
      </c>
      <c r="J20785" s="94">
        <v>33891</v>
      </c>
      <c r="K20785" s="94">
        <v>-99</v>
      </c>
      <c r="O20785" s="94">
        <v>33990</v>
      </c>
      <c r="P20785" s="94">
        <v>33891</v>
      </c>
      <c r="Q20785" s="94">
        <v>-99</v>
      </c>
      <c r="AS20785" s="94">
        <v>0</v>
      </c>
      <c r="AU20785" s="94">
        <v>-99</v>
      </c>
    </row>
    <row r="20786" spans="1:47">
      <c r="A20786" s="85" t="s">
        <v>156</v>
      </c>
      <c r="B20786" s="86">
        <v>43052.25</v>
      </c>
      <c r="C20786" s="87">
        <v>43051</v>
      </c>
      <c r="D20786" s="85">
        <v>24</v>
      </c>
      <c r="E20786" s="86">
        <v>43052</v>
      </c>
      <c r="F20786" s="88" t="s">
        <v>55</v>
      </c>
      <c r="G20786" s="89" t="s">
        <v>418</v>
      </c>
      <c r="H20786" s="94">
        <v>30805</v>
      </c>
      <c r="I20786" s="94">
        <v>31594</v>
      </c>
      <c r="J20786" s="94">
        <v>31595</v>
      </c>
      <c r="K20786" s="94">
        <v>0</v>
      </c>
      <c r="O20786" s="94">
        <v>31594</v>
      </c>
      <c r="P20786" s="94">
        <v>31595</v>
      </c>
      <c r="Q20786" s="94">
        <v>0</v>
      </c>
      <c r="AS20786" s="94">
        <v>2</v>
      </c>
      <c r="AU20786" s="94">
        <v>-2</v>
      </c>
    </row>
    <row r="20787" spans="1:47">
      <c r="A20787" s="85" t="s">
        <v>156</v>
      </c>
      <c r="B20787" s="86">
        <v>43052.291666666664</v>
      </c>
      <c r="C20787" s="87">
        <v>43052</v>
      </c>
      <c r="D20787" s="85">
        <v>1</v>
      </c>
      <c r="E20787" s="86">
        <v>43052.041666666664</v>
      </c>
      <c r="F20787" s="88" t="s">
        <v>55</v>
      </c>
      <c r="G20787" s="89" t="s">
        <v>418</v>
      </c>
      <c r="H20787" s="94">
        <v>30194</v>
      </c>
      <c r="I20787" s="94">
        <v>29821</v>
      </c>
      <c r="J20787" s="94">
        <v>29904</v>
      </c>
      <c r="K20787" s="94">
        <v>82</v>
      </c>
      <c r="O20787" s="94">
        <v>29821</v>
      </c>
      <c r="P20787" s="94">
        <v>29904</v>
      </c>
      <c r="Q20787" s="94">
        <v>82</v>
      </c>
      <c r="AS20787" s="94">
        <v>82</v>
      </c>
      <c r="AU20787" s="94">
        <v>0</v>
      </c>
    </row>
    <row r="20788" spans="1:47">
      <c r="A20788" s="85" t="s">
        <v>156</v>
      </c>
      <c r="B20788" s="86">
        <v>43052.333333333336</v>
      </c>
      <c r="C20788" s="87">
        <v>43052</v>
      </c>
      <c r="D20788" s="85">
        <v>2</v>
      </c>
      <c r="E20788" s="86">
        <v>43052.083333333336</v>
      </c>
      <c r="F20788" s="88" t="s">
        <v>55</v>
      </c>
      <c r="G20788" s="89" t="s">
        <v>418</v>
      </c>
      <c r="H20788" s="94">
        <v>29237</v>
      </c>
      <c r="I20788" s="94">
        <v>28774</v>
      </c>
      <c r="J20788" s="94">
        <v>28858</v>
      </c>
      <c r="K20788" s="94">
        <v>84</v>
      </c>
      <c r="O20788" s="94">
        <v>28774</v>
      </c>
      <c r="P20788" s="94">
        <v>28858</v>
      </c>
      <c r="Q20788" s="94">
        <v>84</v>
      </c>
      <c r="AS20788" s="94">
        <v>83</v>
      </c>
      <c r="AU20788" s="94">
        <v>0</v>
      </c>
    </row>
    <row r="20789" spans="1:47">
      <c r="A20789" s="85" t="s">
        <v>156</v>
      </c>
      <c r="B20789" s="86">
        <v>43052.375</v>
      </c>
      <c r="C20789" s="87">
        <v>43052</v>
      </c>
      <c r="D20789" s="85">
        <v>3</v>
      </c>
      <c r="E20789" s="86">
        <v>43052.125</v>
      </c>
      <c r="F20789" s="88" t="s">
        <v>55</v>
      </c>
      <c r="G20789" s="89" t="s">
        <v>418</v>
      </c>
      <c r="H20789" s="94">
        <v>28946</v>
      </c>
      <c r="I20789" s="94">
        <v>28117</v>
      </c>
      <c r="J20789" s="94">
        <v>28201</v>
      </c>
      <c r="K20789" s="94">
        <v>84</v>
      </c>
      <c r="O20789" s="94">
        <v>28117</v>
      </c>
      <c r="P20789" s="94">
        <v>28201</v>
      </c>
      <c r="Q20789" s="94">
        <v>84</v>
      </c>
      <c r="AS20789" s="94">
        <v>83</v>
      </c>
      <c r="AU20789" s="94">
        <v>0</v>
      </c>
    </row>
    <row r="20790" spans="1:47">
      <c r="A20790" s="85" t="s">
        <v>156</v>
      </c>
      <c r="B20790" s="86">
        <v>43052.416666666664</v>
      </c>
      <c r="C20790" s="87">
        <v>43052</v>
      </c>
      <c r="D20790" s="85">
        <v>4</v>
      </c>
      <c r="E20790" s="86">
        <v>43052.166666666664</v>
      </c>
      <c r="F20790" s="88" t="s">
        <v>55</v>
      </c>
      <c r="G20790" s="89" t="s">
        <v>418</v>
      </c>
      <c r="H20790" s="94">
        <v>28927</v>
      </c>
      <c r="I20790" s="94">
        <v>28045</v>
      </c>
      <c r="J20790" s="94">
        <v>28125</v>
      </c>
      <c r="K20790" s="94">
        <v>80</v>
      </c>
      <c r="O20790" s="94">
        <v>28045</v>
      </c>
      <c r="P20790" s="94">
        <v>28125</v>
      </c>
      <c r="Q20790" s="94">
        <v>80</v>
      </c>
      <c r="AS20790" s="94">
        <v>79</v>
      </c>
      <c r="AU20790" s="94">
        <v>0</v>
      </c>
    </row>
    <row r="20791" spans="1:47">
      <c r="A20791" s="85" t="s">
        <v>156</v>
      </c>
      <c r="B20791" s="86">
        <v>43052.458333333336</v>
      </c>
      <c r="C20791" s="87">
        <v>43052</v>
      </c>
      <c r="D20791" s="85">
        <v>5</v>
      </c>
      <c r="E20791" s="86">
        <v>43052.208333333336</v>
      </c>
      <c r="F20791" s="88" t="s">
        <v>55</v>
      </c>
      <c r="G20791" s="89" t="s">
        <v>418</v>
      </c>
      <c r="H20791" s="94">
        <v>29377</v>
      </c>
      <c r="I20791" s="94">
        <v>28772</v>
      </c>
      <c r="J20791" s="94">
        <v>28774</v>
      </c>
      <c r="K20791" s="94">
        <v>2</v>
      </c>
      <c r="O20791" s="94">
        <v>28772</v>
      </c>
      <c r="P20791" s="94">
        <v>28774</v>
      </c>
      <c r="Q20791" s="94">
        <v>2</v>
      </c>
      <c r="AS20791" s="94">
        <v>1</v>
      </c>
      <c r="AU20791" s="94">
        <v>0</v>
      </c>
    </row>
    <row r="20792" spans="1:47">
      <c r="A20792" s="85" t="s">
        <v>156</v>
      </c>
      <c r="B20792" s="86">
        <v>43052.5</v>
      </c>
      <c r="C20792" s="87">
        <v>43052</v>
      </c>
      <c r="D20792" s="85">
        <v>6</v>
      </c>
      <c r="E20792" s="86">
        <v>43052.25</v>
      </c>
      <c r="F20792" s="88" t="s">
        <v>55</v>
      </c>
      <c r="G20792" s="89" t="s">
        <v>418</v>
      </c>
      <c r="H20792" s="94">
        <v>31531</v>
      </c>
      <c r="I20792" s="94">
        <v>30895</v>
      </c>
      <c r="J20792" s="94">
        <v>30897</v>
      </c>
      <c r="K20792" s="94">
        <v>1</v>
      </c>
      <c r="O20792" s="94">
        <v>30895</v>
      </c>
      <c r="P20792" s="94">
        <v>30897</v>
      </c>
      <c r="Q20792" s="94">
        <v>1</v>
      </c>
      <c r="AS20792" s="94">
        <v>0</v>
      </c>
      <c r="AU20792" s="94">
        <v>0</v>
      </c>
    </row>
    <row r="20793" spans="1:47">
      <c r="A20793" s="85" t="s">
        <v>156</v>
      </c>
      <c r="B20793" s="86">
        <v>43052.541666666664</v>
      </c>
      <c r="C20793" s="87">
        <v>43052</v>
      </c>
      <c r="D20793" s="85">
        <v>7</v>
      </c>
      <c r="E20793" s="86">
        <v>43052.291666666664</v>
      </c>
      <c r="F20793" s="88" t="s">
        <v>55</v>
      </c>
      <c r="G20793" s="89" t="s">
        <v>418</v>
      </c>
      <c r="H20793" s="94">
        <v>35388</v>
      </c>
      <c r="I20793" s="94">
        <v>34311</v>
      </c>
      <c r="J20793" s="94">
        <v>34312</v>
      </c>
      <c r="K20793" s="94">
        <v>1</v>
      </c>
      <c r="O20793" s="94">
        <v>34311</v>
      </c>
      <c r="P20793" s="94">
        <v>34312</v>
      </c>
      <c r="Q20793" s="94">
        <v>1</v>
      </c>
      <c r="AS20793" s="94">
        <v>0</v>
      </c>
      <c r="AU20793" s="94">
        <v>0</v>
      </c>
    </row>
    <row r="20794" spans="1:47">
      <c r="A20794" s="85" t="s">
        <v>156</v>
      </c>
      <c r="B20794" s="86">
        <v>43052.583333333336</v>
      </c>
      <c r="C20794" s="87">
        <v>43052</v>
      </c>
      <c r="D20794" s="85">
        <v>8</v>
      </c>
      <c r="E20794" s="86">
        <v>43052.333333333336</v>
      </c>
      <c r="F20794" s="88" t="s">
        <v>55</v>
      </c>
      <c r="G20794" s="89" t="s">
        <v>418</v>
      </c>
      <c r="H20794" s="94">
        <v>36326</v>
      </c>
      <c r="I20794" s="94">
        <v>35380</v>
      </c>
      <c r="J20794" s="94">
        <v>35386</v>
      </c>
      <c r="K20794" s="94">
        <v>5</v>
      </c>
      <c r="O20794" s="94">
        <v>35380</v>
      </c>
      <c r="P20794" s="94">
        <v>35386</v>
      </c>
      <c r="Q20794" s="94">
        <v>5</v>
      </c>
      <c r="AS20794" s="94">
        <v>4</v>
      </c>
      <c r="AU20794" s="94">
        <v>0</v>
      </c>
    </row>
    <row r="20795" spans="1:47">
      <c r="A20795" s="85" t="s">
        <v>156</v>
      </c>
      <c r="B20795" s="86">
        <v>43052.625</v>
      </c>
      <c r="C20795" s="87">
        <v>43052</v>
      </c>
      <c r="D20795" s="85">
        <v>9</v>
      </c>
      <c r="E20795" s="86">
        <v>43052.375</v>
      </c>
      <c r="F20795" s="88" t="s">
        <v>55</v>
      </c>
      <c r="G20795" s="89" t="s">
        <v>418</v>
      </c>
      <c r="H20795" s="94">
        <v>36556</v>
      </c>
      <c r="I20795" s="94">
        <v>36015</v>
      </c>
      <c r="J20795" s="94">
        <v>36166</v>
      </c>
      <c r="K20795" s="94">
        <v>150</v>
      </c>
      <c r="O20795" s="94">
        <v>36015</v>
      </c>
      <c r="P20795" s="94">
        <v>36166</v>
      </c>
      <c r="Q20795" s="94">
        <v>150</v>
      </c>
      <c r="AS20795" s="94">
        <v>148</v>
      </c>
      <c r="AU20795" s="94">
        <v>2</v>
      </c>
    </row>
    <row r="20796" spans="1:47">
      <c r="A20796" s="85" t="s">
        <v>156</v>
      </c>
      <c r="B20796" s="86">
        <v>43052.666666666664</v>
      </c>
      <c r="C20796" s="87">
        <v>43052</v>
      </c>
      <c r="D20796" s="85">
        <v>10</v>
      </c>
      <c r="E20796" s="86">
        <v>43052.416666666664</v>
      </c>
      <c r="F20796" s="88" t="s">
        <v>55</v>
      </c>
      <c r="G20796" s="89" t="s">
        <v>418</v>
      </c>
      <c r="H20796" s="94">
        <v>36673</v>
      </c>
      <c r="I20796" s="94">
        <v>36940</v>
      </c>
      <c r="J20796" s="94">
        <v>37243</v>
      </c>
      <c r="K20796" s="94">
        <v>302</v>
      </c>
      <c r="O20796" s="94">
        <v>36940</v>
      </c>
      <c r="P20796" s="94">
        <v>37243</v>
      </c>
      <c r="Q20796" s="94">
        <v>302</v>
      </c>
      <c r="AS20796" s="94">
        <v>173</v>
      </c>
      <c r="AU20796" s="94">
        <v>129</v>
      </c>
    </row>
    <row r="20797" spans="1:47">
      <c r="A20797" s="85" t="s">
        <v>156</v>
      </c>
      <c r="B20797" s="86">
        <v>43052.708333333336</v>
      </c>
      <c r="C20797" s="87">
        <v>43052</v>
      </c>
      <c r="D20797" s="85">
        <v>11</v>
      </c>
      <c r="E20797" s="86">
        <v>43052.458333333336</v>
      </c>
      <c r="F20797" s="88" t="s">
        <v>55</v>
      </c>
      <c r="G20797" s="89" t="s">
        <v>418</v>
      </c>
      <c r="H20797" s="94">
        <v>37536</v>
      </c>
      <c r="I20797" s="94">
        <v>37921</v>
      </c>
      <c r="J20797" s="94">
        <v>38098</v>
      </c>
      <c r="K20797" s="94">
        <v>177</v>
      </c>
      <c r="O20797" s="94">
        <v>37921</v>
      </c>
      <c r="P20797" s="94">
        <v>38098</v>
      </c>
      <c r="Q20797" s="94">
        <v>177</v>
      </c>
      <c r="AS20797" s="94">
        <v>173</v>
      </c>
      <c r="AU20797" s="94">
        <v>4</v>
      </c>
    </row>
    <row r="20798" spans="1:47">
      <c r="A20798" s="85" t="s">
        <v>156</v>
      </c>
      <c r="B20798" s="86">
        <v>43052.75</v>
      </c>
      <c r="C20798" s="87">
        <v>43052</v>
      </c>
      <c r="D20798" s="85">
        <v>12</v>
      </c>
      <c r="E20798" s="86">
        <v>43052.5</v>
      </c>
      <c r="F20798" s="88" t="s">
        <v>55</v>
      </c>
      <c r="G20798" s="89" t="s">
        <v>418</v>
      </c>
      <c r="H20798" s="94">
        <v>37632</v>
      </c>
      <c r="I20798" s="94">
        <v>38580</v>
      </c>
      <c r="J20798" s="94">
        <v>38754</v>
      </c>
      <c r="K20798" s="94">
        <v>174</v>
      </c>
      <c r="O20798" s="94">
        <v>38580</v>
      </c>
      <c r="P20798" s="94">
        <v>38754</v>
      </c>
      <c r="Q20798" s="94">
        <v>174</v>
      </c>
      <c r="AS20798" s="94">
        <v>173</v>
      </c>
      <c r="AU20798" s="94">
        <v>0</v>
      </c>
    </row>
    <row r="20799" spans="1:47">
      <c r="A20799" s="85" t="s">
        <v>156</v>
      </c>
      <c r="B20799" s="86">
        <v>43052.791666666664</v>
      </c>
      <c r="C20799" s="87">
        <v>43052</v>
      </c>
      <c r="D20799" s="85">
        <v>13</v>
      </c>
      <c r="E20799" s="86">
        <v>43052.541666666664</v>
      </c>
      <c r="F20799" s="88" t="s">
        <v>55</v>
      </c>
      <c r="G20799" s="89" t="s">
        <v>418</v>
      </c>
      <c r="H20799" s="94">
        <v>38073</v>
      </c>
      <c r="I20799" s="94">
        <v>39154</v>
      </c>
      <c r="J20799" s="94">
        <v>39293</v>
      </c>
      <c r="K20799" s="94">
        <v>138</v>
      </c>
      <c r="O20799" s="94">
        <v>39154</v>
      </c>
      <c r="P20799" s="94">
        <v>39293</v>
      </c>
      <c r="Q20799" s="94">
        <v>138</v>
      </c>
      <c r="AS20799" s="94">
        <v>138</v>
      </c>
      <c r="AU20799" s="94">
        <v>0</v>
      </c>
    </row>
    <row r="20800" spans="1:47">
      <c r="A20800" s="85" t="s">
        <v>156</v>
      </c>
      <c r="B20800" s="86">
        <v>43052.833333333336</v>
      </c>
      <c r="C20800" s="87">
        <v>43052</v>
      </c>
      <c r="D20800" s="85">
        <v>14</v>
      </c>
      <c r="E20800" s="86">
        <v>43052.583333333336</v>
      </c>
      <c r="F20800" s="88" t="s">
        <v>55</v>
      </c>
      <c r="G20800" s="89" t="s">
        <v>418</v>
      </c>
      <c r="H20800" s="94">
        <v>38213</v>
      </c>
      <c r="I20800" s="94">
        <v>39722</v>
      </c>
      <c r="J20800" s="94">
        <v>39862</v>
      </c>
      <c r="K20800" s="94">
        <v>139</v>
      </c>
      <c r="O20800" s="94">
        <v>39722</v>
      </c>
      <c r="P20800" s="94">
        <v>39862</v>
      </c>
      <c r="Q20800" s="94">
        <v>139</v>
      </c>
      <c r="AS20800" s="94">
        <v>138</v>
      </c>
      <c r="AU20800" s="94">
        <v>0</v>
      </c>
    </row>
    <row r="20801" spans="1:47">
      <c r="A20801" s="85" t="s">
        <v>156</v>
      </c>
      <c r="B20801" s="86">
        <v>43052.875</v>
      </c>
      <c r="C20801" s="87">
        <v>43052</v>
      </c>
      <c r="D20801" s="85">
        <v>15</v>
      </c>
      <c r="E20801" s="86">
        <v>43052.625</v>
      </c>
      <c r="F20801" s="88" t="s">
        <v>55</v>
      </c>
      <c r="G20801" s="89" t="s">
        <v>418</v>
      </c>
      <c r="H20801" s="94">
        <v>38727</v>
      </c>
      <c r="I20801" s="94">
        <v>39861</v>
      </c>
      <c r="J20801" s="94">
        <v>40016</v>
      </c>
      <c r="K20801" s="94">
        <v>154</v>
      </c>
      <c r="O20801" s="94">
        <v>39861</v>
      </c>
      <c r="P20801" s="94">
        <v>40016</v>
      </c>
      <c r="Q20801" s="94">
        <v>154</v>
      </c>
      <c r="AS20801" s="94">
        <v>153</v>
      </c>
      <c r="AU20801" s="94">
        <v>0</v>
      </c>
    </row>
    <row r="20802" spans="1:47">
      <c r="A20802" s="85" t="s">
        <v>156</v>
      </c>
      <c r="B20802" s="86">
        <v>43052.916666666664</v>
      </c>
      <c r="C20802" s="87">
        <v>43052</v>
      </c>
      <c r="D20802" s="85">
        <v>16</v>
      </c>
      <c r="E20802" s="86">
        <v>43052.666666666664</v>
      </c>
      <c r="F20802" s="88" t="s">
        <v>55</v>
      </c>
      <c r="G20802" s="89" t="s">
        <v>418</v>
      </c>
      <c r="H20802" s="94">
        <v>38675</v>
      </c>
      <c r="I20802" s="94">
        <v>39737</v>
      </c>
      <c r="J20802" s="94">
        <v>39878</v>
      </c>
      <c r="K20802" s="94">
        <v>139</v>
      </c>
      <c r="O20802" s="94">
        <v>39737</v>
      </c>
      <c r="P20802" s="94">
        <v>39878</v>
      </c>
      <c r="Q20802" s="94">
        <v>139</v>
      </c>
      <c r="AS20802" s="94">
        <v>139</v>
      </c>
      <c r="AU20802" s="94">
        <v>0</v>
      </c>
    </row>
    <row r="20803" spans="1:47">
      <c r="A20803" s="85" t="s">
        <v>156</v>
      </c>
      <c r="B20803" s="86">
        <v>43052.958333333336</v>
      </c>
      <c r="C20803" s="87">
        <v>43052</v>
      </c>
      <c r="D20803" s="85">
        <v>17</v>
      </c>
      <c r="E20803" s="86">
        <v>43052.708333333336</v>
      </c>
      <c r="F20803" s="88" t="s">
        <v>55</v>
      </c>
      <c r="G20803" s="89" t="s">
        <v>418</v>
      </c>
      <c r="H20803" s="94">
        <v>38136</v>
      </c>
      <c r="I20803" s="94">
        <v>39775</v>
      </c>
      <c r="J20803" s="94">
        <v>39930</v>
      </c>
      <c r="K20803" s="94">
        <v>154</v>
      </c>
      <c r="O20803" s="94">
        <v>39775</v>
      </c>
      <c r="P20803" s="94">
        <v>39930</v>
      </c>
      <c r="Q20803" s="94">
        <v>154</v>
      </c>
      <c r="AS20803" s="94">
        <v>153</v>
      </c>
      <c r="AU20803" s="94">
        <v>0</v>
      </c>
    </row>
    <row r="20804" spans="1:47">
      <c r="A20804" s="85" t="s">
        <v>156</v>
      </c>
      <c r="B20804" s="86">
        <v>43053</v>
      </c>
      <c r="C20804" s="87">
        <v>43052</v>
      </c>
      <c r="D20804" s="85">
        <v>18</v>
      </c>
      <c r="E20804" s="86">
        <v>43052.75</v>
      </c>
      <c r="F20804" s="88" t="s">
        <v>55</v>
      </c>
      <c r="G20804" s="89" t="s">
        <v>418</v>
      </c>
      <c r="H20804" s="94">
        <v>38471</v>
      </c>
      <c r="I20804" s="94">
        <v>40444</v>
      </c>
      <c r="J20804" s="94">
        <v>40639</v>
      </c>
      <c r="K20804" s="94">
        <v>194</v>
      </c>
      <c r="O20804" s="94">
        <v>40444</v>
      </c>
      <c r="P20804" s="94">
        <v>40639</v>
      </c>
      <c r="Q20804" s="94">
        <v>194</v>
      </c>
      <c r="AS20804" s="94">
        <v>194</v>
      </c>
      <c r="AU20804" s="94">
        <v>0</v>
      </c>
    </row>
    <row r="20805" spans="1:47">
      <c r="A20805" s="85" t="s">
        <v>156</v>
      </c>
      <c r="B20805" s="86">
        <v>43053.041666666664</v>
      </c>
      <c r="C20805" s="87">
        <v>43052</v>
      </c>
      <c r="D20805" s="85">
        <v>19</v>
      </c>
      <c r="E20805" s="86">
        <v>43052.791666666664</v>
      </c>
      <c r="F20805" s="88" t="s">
        <v>55</v>
      </c>
      <c r="G20805" s="89" t="s">
        <v>418</v>
      </c>
      <c r="H20805" s="94">
        <v>39670</v>
      </c>
      <c r="I20805" s="94">
        <v>41211</v>
      </c>
      <c r="J20805" s="94">
        <v>41407</v>
      </c>
      <c r="K20805" s="94">
        <v>194</v>
      </c>
      <c r="O20805" s="94">
        <v>41211</v>
      </c>
      <c r="P20805" s="94">
        <v>41407</v>
      </c>
      <c r="Q20805" s="94">
        <v>194</v>
      </c>
      <c r="AS20805" s="94">
        <v>194</v>
      </c>
      <c r="AU20805" s="94">
        <v>0</v>
      </c>
    </row>
    <row r="20806" spans="1:47">
      <c r="A20806" s="85" t="s">
        <v>156</v>
      </c>
      <c r="B20806" s="86">
        <v>43053.083333333336</v>
      </c>
      <c r="C20806" s="87">
        <v>43052</v>
      </c>
      <c r="D20806" s="85">
        <v>20</v>
      </c>
      <c r="E20806" s="86">
        <v>43052.833333333336</v>
      </c>
      <c r="F20806" s="88" t="s">
        <v>55</v>
      </c>
      <c r="G20806" s="89" t="s">
        <v>418</v>
      </c>
      <c r="H20806" s="94">
        <v>38602</v>
      </c>
      <c r="I20806" s="94">
        <v>40425</v>
      </c>
      <c r="J20806" s="94">
        <v>40570</v>
      </c>
      <c r="K20806" s="94">
        <v>145</v>
      </c>
      <c r="O20806" s="94">
        <v>40425</v>
      </c>
      <c r="P20806" s="94">
        <v>40570</v>
      </c>
      <c r="Q20806" s="94">
        <v>145</v>
      </c>
      <c r="AS20806" s="94">
        <v>193</v>
      </c>
      <c r="AU20806" s="94">
        <v>-48</v>
      </c>
    </row>
    <row r="20807" spans="1:47">
      <c r="A20807" s="85" t="s">
        <v>156</v>
      </c>
      <c r="B20807" s="86">
        <v>43053.125</v>
      </c>
      <c r="C20807" s="87">
        <v>43052</v>
      </c>
      <c r="D20807" s="85">
        <v>21</v>
      </c>
      <c r="E20807" s="86">
        <v>43052.875</v>
      </c>
      <c r="F20807" s="88" t="s">
        <v>55</v>
      </c>
      <c r="G20807" s="89" t="s">
        <v>418</v>
      </c>
      <c r="H20807" s="94">
        <v>37643</v>
      </c>
      <c r="I20807" s="94">
        <v>39371</v>
      </c>
      <c r="J20807" s="94">
        <v>39557</v>
      </c>
      <c r="K20807" s="94">
        <v>185</v>
      </c>
      <c r="O20807" s="94">
        <v>39371</v>
      </c>
      <c r="P20807" s="94">
        <v>39557</v>
      </c>
      <c r="Q20807" s="94">
        <v>185</v>
      </c>
      <c r="AS20807" s="94">
        <v>185</v>
      </c>
      <c r="AU20807" s="94">
        <v>0</v>
      </c>
    </row>
    <row r="20808" spans="1:47">
      <c r="A20808" s="85" t="s">
        <v>156</v>
      </c>
      <c r="B20808" s="86">
        <v>43053.166666666664</v>
      </c>
      <c r="C20808" s="87">
        <v>43052</v>
      </c>
      <c r="D20808" s="85">
        <v>22</v>
      </c>
      <c r="E20808" s="86">
        <v>43052.916666666664</v>
      </c>
      <c r="F20808" s="88" t="s">
        <v>55</v>
      </c>
      <c r="G20808" s="89" t="s">
        <v>418</v>
      </c>
      <c r="H20808" s="94">
        <v>36158</v>
      </c>
      <c r="I20808" s="94">
        <v>37454</v>
      </c>
      <c r="J20808" s="94">
        <v>37709</v>
      </c>
      <c r="K20808" s="94">
        <v>253</v>
      </c>
      <c r="O20808" s="94">
        <v>37454</v>
      </c>
      <c r="P20808" s="94">
        <v>37709</v>
      </c>
      <c r="Q20808" s="94">
        <v>253</v>
      </c>
      <c r="AS20808" s="94">
        <v>145</v>
      </c>
      <c r="AU20808" s="94">
        <v>109</v>
      </c>
    </row>
    <row r="20809" spans="1:47">
      <c r="A20809" s="85" t="s">
        <v>156</v>
      </c>
      <c r="B20809" s="86">
        <v>43053.208333333336</v>
      </c>
      <c r="C20809" s="87">
        <v>43052</v>
      </c>
      <c r="D20809" s="85">
        <v>23</v>
      </c>
      <c r="E20809" s="86">
        <v>43052.958333333336</v>
      </c>
      <c r="F20809" s="88" t="s">
        <v>55</v>
      </c>
      <c r="G20809" s="89" t="s">
        <v>418</v>
      </c>
      <c r="H20809" s="94">
        <v>34070</v>
      </c>
      <c r="I20809" s="94">
        <v>34896</v>
      </c>
      <c r="J20809" s="94">
        <v>35213</v>
      </c>
      <c r="K20809" s="94">
        <v>314</v>
      </c>
      <c r="O20809" s="94">
        <v>34896</v>
      </c>
      <c r="P20809" s="94">
        <v>35213</v>
      </c>
      <c r="Q20809" s="94">
        <v>314</v>
      </c>
      <c r="AS20809" s="94">
        <v>145</v>
      </c>
      <c r="AU20809" s="94">
        <v>170</v>
      </c>
    </row>
    <row r="20810" spans="1:47">
      <c r="A20810" s="85" t="s">
        <v>156</v>
      </c>
      <c r="B20810" s="86">
        <v>43053.25</v>
      </c>
      <c r="C20810" s="87">
        <v>43052</v>
      </c>
      <c r="D20810" s="85">
        <v>24</v>
      </c>
      <c r="E20810" s="86">
        <v>43053</v>
      </c>
      <c r="F20810" s="88" t="s">
        <v>55</v>
      </c>
      <c r="G20810" s="89" t="s">
        <v>418</v>
      </c>
      <c r="H20810" s="94">
        <v>31948</v>
      </c>
      <c r="I20810" s="94">
        <v>32266</v>
      </c>
      <c r="J20810" s="94">
        <v>32527</v>
      </c>
      <c r="K20810" s="94">
        <v>259</v>
      </c>
      <c r="O20810" s="94">
        <v>32266</v>
      </c>
      <c r="P20810" s="94">
        <v>32527</v>
      </c>
      <c r="Q20810" s="94">
        <v>259</v>
      </c>
      <c r="AS20810" s="94">
        <v>145</v>
      </c>
      <c r="AU20810" s="94">
        <v>114</v>
      </c>
    </row>
    <row r="20811" spans="1:47">
      <c r="A20811" s="85" t="s">
        <v>156</v>
      </c>
      <c r="B20811" s="86">
        <v>43053.291666666664</v>
      </c>
      <c r="C20811" s="87">
        <v>43053</v>
      </c>
      <c r="D20811" s="85">
        <v>1</v>
      </c>
      <c r="E20811" s="86">
        <v>43053.041666666664</v>
      </c>
      <c r="F20811" s="88" t="s">
        <v>55</v>
      </c>
      <c r="G20811" s="89" t="s">
        <v>418</v>
      </c>
      <c r="H20811" s="94">
        <v>30831</v>
      </c>
      <c r="I20811" s="94">
        <v>30419</v>
      </c>
      <c r="J20811" s="94">
        <v>31031</v>
      </c>
      <c r="K20811" s="94">
        <v>610</v>
      </c>
      <c r="O20811" s="94">
        <v>30419</v>
      </c>
      <c r="P20811" s="94">
        <v>31031</v>
      </c>
      <c r="Q20811" s="94">
        <v>610</v>
      </c>
      <c r="AS20811" s="94">
        <v>393</v>
      </c>
      <c r="AU20811" s="94">
        <v>216</v>
      </c>
    </row>
    <row r="20812" spans="1:47">
      <c r="A20812" s="85" t="s">
        <v>156</v>
      </c>
      <c r="B20812" s="86">
        <v>43053.333333333336</v>
      </c>
      <c r="C20812" s="87">
        <v>43053</v>
      </c>
      <c r="D20812" s="85">
        <v>2</v>
      </c>
      <c r="E20812" s="86">
        <v>43053.083333333336</v>
      </c>
      <c r="F20812" s="88" t="s">
        <v>55</v>
      </c>
      <c r="G20812" s="89" t="s">
        <v>418</v>
      </c>
      <c r="H20812" s="94">
        <v>29692</v>
      </c>
      <c r="I20812" s="94">
        <v>29285</v>
      </c>
      <c r="J20812" s="94">
        <v>29912</v>
      </c>
      <c r="K20812" s="94">
        <v>624</v>
      </c>
      <c r="O20812" s="94">
        <v>29285</v>
      </c>
      <c r="P20812" s="94">
        <v>29912</v>
      </c>
      <c r="Q20812" s="94">
        <v>624</v>
      </c>
      <c r="AS20812" s="94">
        <v>404</v>
      </c>
      <c r="AU20812" s="94">
        <v>220</v>
      </c>
    </row>
    <row r="20813" spans="1:47">
      <c r="A20813" s="85" t="s">
        <v>156</v>
      </c>
      <c r="B20813" s="86">
        <v>43053.375</v>
      </c>
      <c r="C20813" s="87">
        <v>43053</v>
      </c>
      <c r="D20813" s="85">
        <v>3</v>
      </c>
      <c r="E20813" s="86">
        <v>43053.125</v>
      </c>
      <c r="F20813" s="88" t="s">
        <v>55</v>
      </c>
      <c r="G20813" s="89" t="s">
        <v>418</v>
      </c>
      <c r="H20813" s="94">
        <v>29377</v>
      </c>
      <c r="I20813" s="94">
        <v>28760</v>
      </c>
      <c r="J20813" s="94">
        <v>29122</v>
      </c>
      <c r="K20813" s="94">
        <v>361</v>
      </c>
      <c r="O20813" s="94">
        <v>28760</v>
      </c>
      <c r="P20813" s="94">
        <v>29122</v>
      </c>
      <c r="Q20813" s="94">
        <v>361</v>
      </c>
      <c r="AS20813" s="94">
        <v>354</v>
      </c>
      <c r="AU20813" s="94">
        <v>7</v>
      </c>
    </row>
    <row r="20814" spans="1:47">
      <c r="A20814" s="85" t="s">
        <v>156</v>
      </c>
      <c r="B20814" s="86">
        <v>43053.416666666664</v>
      </c>
      <c r="C20814" s="87">
        <v>43053</v>
      </c>
      <c r="D20814" s="85">
        <v>4</v>
      </c>
      <c r="E20814" s="86">
        <v>43053.166666666664</v>
      </c>
      <c r="F20814" s="88" t="s">
        <v>55</v>
      </c>
      <c r="G20814" s="89" t="s">
        <v>418</v>
      </c>
      <c r="H20814" s="94">
        <v>29431</v>
      </c>
      <c r="I20814" s="94">
        <v>28475</v>
      </c>
      <c r="J20814" s="94">
        <v>28707</v>
      </c>
      <c r="K20814" s="94">
        <v>231</v>
      </c>
      <c r="O20814" s="94">
        <v>28475</v>
      </c>
      <c r="P20814" s="94">
        <v>28707</v>
      </c>
      <c r="Q20814" s="94">
        <v>231</v>
      </c>
      <c r="AS20814" s="94">
        <v>231</v>
      </c>
      <c r="AU20814" s="94">
        <v>0</v>
      </c>
    </row>
    <row r="20815" spans="1:47">
      <c r="A20815" s="85" t="s">
        <v>156</v>
      </c>
      <c r="B20815" s="86">
        <v>43053.458333333336</v>
      </c>
      <c r="C20815" s="87">
        <v>43053</v>
      </c>
      <c r="D20815" s="85">
        <v>5</v>
      </c>
      <c r="E20815" s="86">
        <v>43053.208333333336</v>
      </c>
      <c r="F20815" s="88" t="s">
        <v>55</v>
      </c>
      <c r="G20815" s="89" t="s">
        <v>418</v>
      </c>
      <c r="H20815" s="94">
        <v>30157</v>
      </c>
      <c r="I20815" s="94">
        <v>29046</v>
      </c>
      <c r="J20815" s="94">
        <v>29228</v>
      </c>
      <c r="K20815" s="94">
        <v>180</v>
      </c>
      <c r="O20815" s="94">
        <v>29046</v>
      </c>
      <c r="P20815" s="94">
        <v>29228</v>
      </c>
      <c r="Q20815" s="94">
        <v>180</v>
      </c>
      <c r="AS20815" s="94">
        <v>180</v>
      </c>
      <c r="AU20815" s="94">
        <v>0</v>
      </c>
    </row>
    <row r="20816" spans="1:47">
      <c r="A20816" s="85" t="s">
        <v>156</v>
      </c>
      <c r="B20816" s="86">
        <v>43053.5</v>
      </c>
      <c r="C20816" s="87">
        <v>43053</v>
      </c>
      <c r="D20816" s="85">
        <v>6</v>
      </c>
      <c r="E20816" s="86">
        <v>43053.25</v>
      </c>
      <c r="F20816" s="88" t="s">
        <v>55</v>
      </c>
      <c r="G20816" s="89" t="s">
        <v>418</v>
      </c>
      <c r="H20816" s="94">
        <v>31991</v>
      </c>
      <c r="I20816" s="94">
        <v>30958</v>
      </c>
      <c r="J20816" s="94">
        <v>31139</v>
      </c>
      <c r="K20816" s="94">
        <v>180</v>
      </c>
      <c r="O20816" s="94">
        <v>30958</v>
      </c>
      <c r="P20816" s="94">
        <v>31139</v>
      </c>
      <c r="Q20816" s="94">
        <v>180</v>
      </c>
      <c r="AS20816" s="94">
        <v>180</v>
      </c>
      <c r="AU20816" s="94">
        <v>0</v>
      </c>
    </row>
    <row r="20817" spans="1:47">
      <c r="A20817" s="85" t="s">
        <v>156</v>
      </c>
      <c r="B20817" s="86">
        <v>43053.541666666664</v>
      </c>
      <c r="C20817" s="87">
        <v>43053</v>
      </c>
      <c r="D20817" s="85">
        <v>7</v>
      </c>
      <c r="E20817" s="86">
        <v>43053.291666666664</v>
      </c>
      <c r="F20817" s="88" t="s">
        <v>55</v>
      </c>
      <c r="G20817" s="89" t="s">
        <v>418</v>
      </c>
      <c r="H20817" s="94">
        <v>36188</v>
      </c>
      <c r="I20817" s="94">
        <v>34260</v>
      </c>
      <c r="J20817" s="94">
        <v>34517</v>
      </c>
      <c r="K20817" s="94">
        <v>255</v>
      </c>
      <c r="O20817" s="94">
        <v>34260</v>
      </c>
      <c r="P20817" s="94">
        <v>34517</v>
      </c>
      <c r="Q20817" s="94">
        <v>255</v>
      </c>
      <c r="AS20817" s="94">
        <v>255</v>
      </c>
      <c r="AU20817" s="94">
        <v>0</v>
      </c>
    </row>
    <row r="20818" spans="1:47">
      <c r="A20818" s="85" t="s">
        <v>156</v>
      </c>
      <c r="B20818" s="86">
        <v>43053.583333333336</v>
      </c>
      <c r="C20818" s="87">
        <v>43053</v>
      </c>
      <c r="D20818" s="85">
        <v>8</v>
      </c>
      <c r="E20818" s="86">
        <v>43053.333333333336</v>
      </c>
      <c r="F20818" s="88" t="s">
        <v>55</v>
      </c>
      <c r="G20818" s="89" t="s">
        <v>418</v>
      </c>
      <c r="H20818" s="94">
        <v>37126</v>
      </c>
      <c r="I20818" s="94">
        <v>35380</v>
      </c>
      <c r="J20818" s="94">
        <v>35736</v>
      </c>
      <c r="K20818" s="94">
        <v>355</v>
      </c>
      <c r="O20818" s="94">
        <v>35380</v>
      </c>
      <c r="P20818" s="94">
        <v>35736</v>
      </c>
      <c r="Q20818" s="94">
        <v>355</v>
      </c>
      <c r="AS20818" s="94">
        <v>354</v>
      </c>
      <c r="AU20818" s="94">
        <v>0</v>
      </c>
    </row>
    <row r="20819" spans="1:47">
      <c r="A20819" s="85" t="s">
        <v>156</v>
      </c>
      <c r="B20819" s="86">
        <v>43053.625</v>
      </c>
      <c r="C20819" s="87">
        <v>43053</v>
      </c>
      <c r="D20819" s="85">
        <v>9</v>
      </c>
      <c r="E20819" s="86">
        <v>43053.375</v>
      </c>
      <c r="F20819" s="88" t="s">
        <v>55</v>
      </c>
      <c r="G20819" s="89" t="s">
        <v>418</v>
      </c>
      <c r="H20819" s="94">
        <v>37145</v>
      </c>
      <c r="I20819" s="94">
        <v>35878</v>
      </c>
      <c r="J20819" s="94">
        <v>36261</v>
      </c>
      <c r="K20819" s="94">
        <v>382</v>
      </c>
      <c r="O20819" s="94">
        <v>35878</v>
      </c>
      <c r="P20819" s="94">
        <v>36261</v>
      </c>
      <c r="Q20819" s="94">
        <v>382</v>
      </c>
      <c r="AS20819" s="94">
        <v>380</v>
      </c>
      <c r="AU20819" s="94">
        <v>2</v>
      </c>
    </row>
    <row r="20820" spans="1:47">
      <c r="A20820" s="85" t="s">
        <v>156</v>
      </c>
      <c r="B20820" s="86">
        <v>43053.666666666664</v>
      </c>
      <c r="C20820" s="87">
        <v>43053</v>
      </c>
      <c r="D20820" s="85">
        <v>10</v>
      </c>
      <c r="E20820" s="86">
        <v>43053.416666666664</v>
      </c>
      <c r="F20820" s="88" t="s">
        <v>55</v>
      </c>
      <c r="G20820" s="89" t="s">
        <v>418</v>
      </c>
      <c r="H20820" s="94">
        <v>36760</v>
      </c>
      <c r="I20820" s="94">
        <v>36781</v>
      </c>
      <c r="J20820" s="94">
        <v>37293</v>
      </c>
      <c r="K20820" s="94">
        <v>511</v>
      </c>
      <c r="O20820" s="94">
        <v>36781</v>
      </c>
      <c r="P20820" s="94">
        <v>37293</v>
      </c>
      <c r="Q20820" s="94">
        <v>511</v>
      </c>
      <c r="AS20820" s="94">
        <v>379</v>
      </c>
      <c r="AU20820" s="94">
        <v>131</v>
      </c>
    </row>
    <row r="20821" spans="1:47">
      <c r="A20821" s="85" t="s">
        <v>156</v>
      </c>
      <c r="B20821" s="86">
        <v>43053.708333333336</v>
      </c>
      <c r="C20821" s="87">
        <v>43053</v>
      </c>
      <c r="D20821" s="85">
        <v>11</v>
      </c>
      <c r="E20821" s="86">
        <v>43053.458333333336</v>
      </c>
      <c r="F20821" s="88" t="s">
        <v>55</v>
      </c>
      <c r="G20821" s="89" t="s">
        <v>418</v>
      </c>
      <c r="H20821" s="94">
        <v>38211</v>
      </c>
      <c r="I20821" s="94">
        <v>37777</v>
      </c>
      <c r="J20821" s="94">
        <v>38293</v>
      </c>
      <c r="K20821" s="94">
        <v>515</v>
      </c>
      <c r="O20821" s="94">
        <v>37777</v>
      </c>
      <c r="P20821" s="94">
        <v>38293</v>
      </c>
      <c r="Q20821" s="94">
        <v>515</v>
      </c>
      <c r="AS20821" s="94">
        <v>379</v>
      </c>
      <c r="AU20821" s="94">
        <v>135</v>
      </c>
    </row>
    <row r="20822" spans="1:47">
      <c r="A20822" s="85" t="s">
        <v>156</v>
      </c>
      <c r="B20822" s="86">
        <v>43053.75</v>
      </c>
      <c r="C20822" s="87">
        <v>43053</v>
      </c>
      <c r="D20822" s="85">
        <v>12</v>
      </c>
      <c r="E20822" s="86">
        <v>43053.5</v>
      </c>
      <c r="F20822" s="88" t="s">
        <v>55</v>
      </c>
      <c r="G20822" s="89" t="s">
        <v>418</v>
      </c>
      <c r="H20822" s="94">
        <v>38490</v>
      </c>
      <c r="I20822" s="94">
        <v>38695</v>
      </c>
      <c r="J20822" s="94">
        <v>39211</v>
      </c>
      <c r="K20822" s="94">
        <v>515</v>
      </c>
      <c r="O20822" s="94">
        <v>38695</v>
      </c>
      <c r="P20822" s="94">
        <v>39211</v>
      </c>
      <c r="Q20822" s="94">
        <v>515</v>
      </c>
      <c r="AS20822" s="94">
        <v>379</v>
      </c>
      <c r="AU20822" s="94">
        <v>135</v>
      </c>
    </row>
    <row r="20823" spans="1:47">
      <c r="A20823" s="85" t="s">
        <v>156</v>
      </c>
      <c r="B20823" s="86">
        <v>43053.791666666664</v>
      </c>
      <c r="C20823" s="87">
        <v>43053</v>
      </c>
      <c r="D20823" s="85">
        <v>13</v>
      </c>
      <c r="E20823" s="86">
        <v>43053.541666666664</v>
      </c>
      <c r="F20823" s="88" t="s">
        <v>55</v>
      </c>
      <c r="G20823" s="89" t="s">
        <v>418</v>
      </c>
      <c r="H20823" s="94">
        <v>39036</v>
      </c>
      <c r="I20823" s="94">
        <v>39604</v>
      </c>
      <c r="J20823" s="94">
        <v>40118</v>
      </c>
      <c r="K20823" s="94">
        <v>508</v>
      </c>
      <c r="O20823" s="94">
        <v>39604</v>
      </c>
      <c r="P20823" s="94">
        <v>40118</v>
      </c>
      <c r="Q20823" s="94">
        <v>508</v>
      </c>
      <c r="AS20823" s="94">
        <v>379</v>
      </c>
      <c r="AU20823" s="94">
        <v>129</v>
      </c>
    </row>
    <row r="20824" spans="1:47">
      <c r="A20824" s="85" t="s">
        <v>156</v>
      </c>
      <c r="B20824" s="86">
        <v>43053.833333333336</v>
      </c>
      <c r="C20824" s="87">
        <v>43053</v>
      </c>
      <c r="D20824" s="85">
        <v>14</v>
      </c>
      <c r="E20824" s="86">
        <v>43053.583333333336</v>
      </c>
      <c r="F20824" s="88" t="s">
        <v>55</v>
      </c>
      <c r="G20824" s="89" t="s">
        <v>418</v>
      </c>
      <c r="H20824" s="94">
        <v>39412</v>
      </c>
      <c r="I20824" s="94">
        <v>40659</v>
      </c>
      <c r="J20824" s="94">
        <v>41049</v>
      </c>
      <c r="K20824" s="94">
        <v>388</v>
      </c>
      <c r="O20824" s="94">
        <v>40659</v>
      </c>
      <c r="P20824" s="94">
        <v>41049</v>
      </c>
      <c r="Q20824" s="94">
        <v>388</v>
      </c>
      <c r="AS20824" s="94">
        <v>384</v>
      </c>
      <c r="AU20824" s="94">
        <v>4</v>
      </c>
    </row>
    <row r="20825" spans="1:47">
      <c r="A20825" s="85" t="s">
        <v>156</v>
      </c>
      <c r="B20825" s="86">
        <v>43053.875</v>
      </c>
      <c r="C20825" s="87">
        <v>43053</v>
      </c>
      <c r="D20825" s="85">
        <v>15</v>
      </c>
      <c r="E20825" s="86">
        <v>43053.625</v>
      </c>
      <c r="F20825" s="88" t="s">
        <v>55</v>
      </c>
      <c r="G20825" s="89" t="s">
        <v>418</v>
      </c>
      <c r="H20825" s="94">
        <v>39861</v>
      </c>
      <c r="I20825" s="94">
        <v>41349</v>
      </c>
      <c r="J20825" s="94">
        <v>41735</v>
      </c>
      <c r="K20825" s="94">
        <v>385</v>
      </c>
      <c r="O20825" s="94">
        <v>41349</v>
      </c>
      <c r="P20825" s="94">
        <v>41735</v>
      </c>
      <c r="Q20825" s="94">
        <v>385</v>
      </c>
      <c r="AS20825" s="94">
        <v>384</v>
      </c>
      <c r="AU20825" s="94">
        <v>0</v>
      </c>
    </row>
    <row r="20826" spans="1:47">
      <c r="A20826" s="85" t="s">
        <v>156</v>
      </c>
      <c r="B20826" s="86">
        <v>43053.916666666664</v>
      </c>
      <c r="C20826" s="87">
        <v>43053</v>
      </c>
      <c r="D20826" s="85">
        <v>16</v>
      </c>
      <c r="E20826" s="86">
        <v>43053.666666666664</v>
      </c>
      <c r="F20826" s="88" t="s">
        <v>55</v>
      </c>
      <c r="G20826" s="89" t="s">
        <v>418</v>
      </c>
      <c r="H20826" s="94">
        <v>40088</v>
      </c>
      <c r="I20826" s="94">
        <v>41415</v>
      </c>
      <c r="J20826" s="94">
        <v>41801</v>
      </c>
      <c r="K20826" s="94">
        <v>385</v>
      </c>
      <c r="O20826" s="94">
        <v>41415</v>
      </c>
      <c r="P20826" s="94">
        <v>41801</v>
      </c>
      <c r="Q20826" s="94">
        <v>385</v>
      </c>
      <c r="AS20826" s="94">
        <v>385</v>
      </c>
      <c r="AU20826" s="94">
        <v>0</v>
      </c>
    </row>
    <row r="20827" spans="1:47">
      <c r="A20827" s="85" t="s">
        <v>156</v>
      </c>
      <c r="B20827" s="86">
        <v>43053.958333333336</v>
      </c>
      <c r="C20827" s="87">
        <v>43053</v>
      </c>
      <c r="D20827" s="85">
        <v>17</v>
      </c>
      <c r="E20827" s="86">
        <v>43053.708333333336</v>
      </c>
      <c r="F20827" s="88" t="s">
        <v>55</v>
      </c>
      <c r="G20827" s="89" t="s">
        <v>418</v>
      </c>
      <c r="H20827" s="94">
        <v>40024</v>
      </c>
      <c r="I20827" s="94">
        <v>41120</v>
      </c>
      <c r="J20827" s="94">
        <v>41506</v>
      </c>
      <c r="K20827" s="94">
        <v>385</v>
      </c>
      <c r="O20827" s="94">
        <v>41120</v>
      </c>
      <c r="P20827" s="94">
        <v>41506</v>
      </c>
      <c r="Q20827" s="94">
        <v>385</v>
      </c>
      <c r="AS20827" s="94">
        <v>384</v>
      </c>
      <c r="AU20827" s="94">
        <v>0</v>
      </c>
    </row>
    <row r="20828" spans="1:47">
      <c r="A20828" s="85" t="s">
        <v>156</v>
      </c>
      <c r="B20828" s="86">
        <v>43054</v>
      </c>
      <c r="C20828" s="87">
        <v>43053</v>
      </c>
      <c r="D20828" s="85">
        <v>18</v>
      </c>
      <c r="E20828" s="86">
        <v>43053.75</v>
      </c>
      <c r="F20828" s="88" t="s">
        <v>55</v>
      </c>
      <c r="G20828" s="89" t="s">
        <v>418</v>
      </c>
      <c r="H20828" s="94">
        <v>40460</v>
      </c>
      <c r="I20828" s="94">
        <v>41283</v>
      </c>
      <c r="J20828" s="94">
        <v>41619</v>
      </c>
      <c r="K20828" s="94">
        <v>334</v>
      </c>
      <c r="O20828" s="94">
        <v>41283</v>
      </c>
      <c r="P20828" s="94">
        <v>41619</v>
      </c>
      <c r="Q20828" s="94">
        <v>334</v>
      </c>
      <c r="AS20828" s="94">
        <v>334</v>
      </c>
      <c r="AU20828" s="94">
        <v>0</v>
      </c>
    </row>
    <row r="20829" spans="1:47">
      <c r="A20829" s="85" t="s">
        <v>156</v>
      </c>
      <c r="B20829" s="86">
        <v>43054.041666666664</v>
      </c>
      <c r="C20829" s="87">
        <v>43053</v>
      </c>
      <c r="D20829" s="85">
        <v>19</v>
      </c>
      <c r="E20829" s="86">
        <v>43053.791666666664</v>
      </c>
      <c r="F20829" s="88" t="s">
        <v>55</v>
      </c>
      <c r="G20829" s="89" t="s">
        <v>418</v>
      </c>
      <c r="H20829" s="94">
        <v>41029</v>
      </c>
      <c r="I20829" s="94">
        <v>42114</v>
      </c>
      <c r="J20829" s="94">
        <v>42449</v>
      </c>
      <c r="K20829" s="94">
        <v>334</v>
      </c>
      <c r="O20829" s="94">
        <v>42114</v>
      </c>
      <c r="P20829" s="94">
        <v>42449</v>
      </c>
      <c r="Q20829" s="94">
        <v>334</v>
      </c>
      <c r="AS20829" s="94">
        <v>334</v>
      </c>
      <c r="AU20829" s="94">
        <v>0</v>
      </c>
    </row>
    <row r="20830" spans="1:47">
      <c r="A20830" s="85" t="s">
        <v>156</v>
      </c>
      <c r="B20830" s="86">
        <v>43054.083333333336</v>
      </c>
      <c r="C20830" s="87">
        <v>43053</v>
      </c>
      <c r="D20830" s="85">
        <v>20</v>
      </c>
      <c r="E20830" s="86">
        <v>43053.833333333336</v>
      </c>
      <c r="F20830" s="88" t="s">
        <v>55</v>
      </c>
      <c r="G20830" s="89" t="s">
        <v>418</v>
      </c>
      <c r="H20830" s="94">
        <v>39742</v>
      </c>
      <c r="I20830" s="94">
        <v>41529</v>
      </c>
      <c r="J20830" s="94">
        <v>41869</v>
      </c>
      <c r="K20830" s="94">
        <v>338</v>
      </c>
      <c r="O20830" s="94">
        <v>41529</v>
      </c>
      <c r="P20830" s="94">
        <v>41869</v>
      </c>
      <c r="Q20830" s="94">
        <v>338</v>
      </c>
      <c r="AS20830" s="94">
        <v>419</v>
      </c>
      <c r="AU20830" s="94">
        <v>-81</v>
      </c>
    </row>
    <row r="20831" spans="1:47">
      <c r="A20831" s="85" t="s">
        <v>156</v>
      </c>
      <c r="B20831" s="86">
        <v>43054.125</v>
      </c>
      <c r="C20831" s="87">
        <v>43053</v>
      </c>
      <c r="D20831" s="85">
        <v>21</v>
      </c>
      <c r="E20831" s="86">
        <v>43053.875</v>
      </c>
      <c r="F20831" s="88" t="s">
        <v>55</v>
      </c>
      <c r="G20831" s="89" t="s">
        <v>418</v>
      </c>
      <c r="H20831" s="94">
        <v>38865</v>
      </c>
      <c r="I20831" s="94">
        <v>40463</v>
      </c>
      <c r="J20831" s="94">
        <v>40813</v>
      </c>
      <c r="K20831" s="94">
        <v>349</v>
      </c>
      <c r="O20831" s="94">
        <v>40463</v>
      </c>
      <c r="P20831" s="94">
        <v>40813</v>
      </c>
      <c r="Q20831" s="94">
        <v>349</v>
      </c>
      <c r="AS20831" s="94">
        <v>420</v>
      </c>
      <c r="AU20831" s="94">
        <v>-71</v>
      </c>
    </row>
    <row r="20832" spans="1:47">
      <c r="A20832" s="85" t="s">
        <v>156</v>
      </c>
      <c r="B20832" s="86">
        <v>43054.166666666664</v>
      </c>
      <c r="C20832" s="87">
        <v>43053</v>
      </c>
      <c r="D20832" s="85">
        <v>22</v>
      </c>
      <c r="E20832" s="86">
        <v>43053.916666666664</v>
      </c>
      <c r="F20832" s="88" t="s">
        <v>55</v>
      </c>
      <c r="G20832" s="89" t="s">
        <v>418</v>
      </c>
      <c r="H20832" s="94">
        <v>37239</v>
      </c>
      <c r="I20832" s="94">
        <v>38619</v>
      </c>
      <c r="J20832" s="94">
        <v>39015</v>
      </c>
      <c r="K20832" s="94">
        <v>395</v>
      </c>
      <c r="O20832" s="94">
        <v>38619</v>
      </c>
      <c r="P20832" s="94">
        <v>39015</v>
      </c>
      <c r="Q20832" s="94">
        <v>395</v>
      </c>
      <c r="AS20832" s="94">
        <v>419</v>
      </c>
      <c r="AU20832" s="94">
        <v>-23</v>
      </c>
    </row>
    <row r="20833" spans="1:47">
      <c r="A20833" s="85" t="s">
        <v>156</v>
      </c>
      <c r="B20833" s="86">
        <v>43054.208333333336</v>
      </c>
      <c r="C20833" s="87">
        <v>43053</v>
      </c>
      <c r="D20833" s="85">
        <v>23</v>
      </c>
      <c r="E20833" s="86">
        <v>43053.958333333336</v>
      </c>
      <c r="F20833" s="88" t="s">
        <v>55</v>
      </c>
      <c r="G20833" s="89" t="s">
        <v>418</v>
      </c>
      <c r="H20833" s="94">
        <v>34912</v>
      </c>
      <c r="I20833" s="94">
        <v>35884</v>
      </c>
      <c r="J20833" s="94">
        <v>36305</v>
      </c>
      <c r="K20833" s="94">
        <v>420</v>
      </c>
      <c r="O20833" s="94">
        <v>35884</v>
      </c>
      <c r="P20833" s="94">
        <v>36305</v>
      </c>
      <c r="Q20833" s="94">
        <v>420</v>
      </c>
      <c r="AS20833" s="94">
        <v>420</v>
      </c>
      <c r="AU20833" s="94">
        <v>0</v>
      </c>
    </row>
    <row r="20834" spans="1:47">
      <c r="A20834" s="85" t="s">
        <v>156</v>
      </c>
      <c r="B20834" s="86">
        <v>43054.25</v>
      </c>
      <c r="C20834" s="87">
        <v>43053</v>
      </c>
      <c r="D20834" s="85">
        <v>24</v>
      </c>
      <c r="E20834" s="86">
        <v>43054</v>
      </c>
      <c r="F20834" s="88" t="s">
        <v>55</v>
      </c>
      <c r="G20834" s="89" t="s">
        <v>418</v>
      </c>
      <c r="H20834" s="94">
        <v>32695</v>
      </c>
      <c r="I20834" s="94">
        <v>33135</v>
      </c>
      <c r="J20834" s="94">
        <v>33509</v>
      </c>
      <c r="K20834" s="94">
        <v>378</v>
      </c>
      <c r="O20834" s="94">
        <v>33135</v>
      </c>
      <c r="P20834" s="94">
        <v>33509</v>
      </c>
      <c r="Q20834" s="94">
        <v>378</v>
      </c>
      <c r="AS20834" s="94">
        <v>420</v>
      </c>
      <c r="AU20834" s="94">
        <v>-42</v>
      </c>
    </row>
    <row r="20835" spans="1:47">
      <c r="A20835" s="85" t="s">
        <v>156</v>
      </c>
      <c r="B20835" s="86">
        <v>43054.291666666664</v>
      </c>
      <c r="C20835" s="87">
        <v>43054</v>
      </c>
      <c r="D20835" s="85">
        <v>1</v>
      </c>
      <c r="E20835" s="86">
        <v>43054.041666666664</v>
      </c>
      <c r="F20835" s="88" t="s">
        <v>55</v>
      </c>
      <c r="G20835" s="89" t="s">
        <v>418</v>
      </c>
      <c r="H20835" s="94">
        <v>30646</v>
      </c>
      <c r="I20835" s="94">
        <v>31125</v>
      </c>
      <c r="J20835" s="94">
        <v>31329</v>
      </c>
      <c r="K20835" s="94">
        <v>203</v>
      </c>
      <c r="O20835" s="94">
        <v>31125</v>
      </c>
      <c r="P20835" s="94">
        <v>31329</v>
      </c>
      <c r="Q20835" s="94">
        <v>203</v>
      </c>
      <c r="AS20835" s="94">
        <v>416</v>
      </c>
      <c r="AU20835" s="94">
        <v>-212</v>
      </c>
    </row>
    <row r="20836" spans="1:47">
      <c r="A20836" s="85" t="s">
        <v>156</v>
      </c>
      <c r="B20836" s="86">
        <v>43054.333333333336</v>
      </c>
      <c r="C20836" s="87">
        <v>43054</v>
      </c>
      <c r="D20836" s="85">
        <v>2</v>
      </c>
      <c r="E20836" s="86">
        <v>43054.083333333336</v>
      </c>
      <c r="F20836" s="88" t="s">
        <v>55</v>
      </c>
      <c r="G20836" s="89" t="s">
        <v>418</v>
      </c>
      <c r="H20836" s="94">
        <v>29392</v>
      </c>
      <c r="I20836" s="94">
        <v>29942</v>
      </c>
      <c r="J20836" s="94">
        <v>30243</v>
      </c>
      <c r="K20836" s="94">
        <v>299</v>
      </c>
      <c r="O20836" s="94">
        <v>29942</v>
      </c>
      <c r="P20836" s="94">
        <v>30243</v>
      </c>
      <c r="Q20836" s="94">
        <v>299</v>
      </c>
      <c r="AS20836" s="94">
        <v>416</v>
      </c>
      <c r="AU20836" s="94">
        <v>-117</v>
      </c>
    </row>
    <row r="20837" spans="1:47">
      <c r="A20837" s="85" t="s">
        <v>156</v>
      </c>
      <c r="B20837" s="86">
        <v>43054.375</v>
      </c>
      <c r="C20837" s="87">
        <v>43054</v>
      </c>
      <c r="D20837" s="85">
        <v>3</v>
      </c>
      <c r="E20837" s="86">
        <v>43054.125</v>
      </c>
      <c r="F20837" s="88" t="s">
        <v>55</v>
      </c>
      <c r="G20837" s="89" t="s">
        <v>418</v>
      </c>
      <c r="H20837" s="94">
        <v>28612</v>
      </c>
      <c r="I20837" s="94">
        <v>29194</v>
      </c>
      <c r="J20837" s="94">
        <v>29706</v>
      </c>
      <c r="K20837" s="94">
        <v>510</v>
      </c>
      <c r="O20837" s="94">
        <v>29194</v>
      </c>
      <c r="P20837" s="94">
        <v>29706</v>
      </c>
      <c r="Q20837" s="94">
        <v>510</v>
      </c>
      <c r="AS20837" s="94">
        <v>416</v>
      </c>
      <c r="AU20837" s="94">
        <v>94</v>
      </c>
    </row>
    <row r="20838" spans="1:47">
      <c r="A20838" s="85" t="s">
        <v>156</v>
      </c>
      <c r="B20838" s="86">
        <v>43054.416666666664</v>
      </c>
      <c r="C20838" s="87">
        <v>43054</v>
      </c>
      <c r="D20838" s="85">
        <v>4</v>
      </c>
      <c r="E20838" s="86">
        <v>43054.166666666664</v>
      </c>
      <c r="F20838" s="88" t="s">
        <v>55</v>
      </c>
      <c r="G20838" s="89" t="s">
        <v>418</v>
      </c>
      <c r="H20838" s="94">
        <v>28425</v>
      </c>
      <c r="I20838" s="94">
        <v>29079</v>
      </c>
      <c r="J20838" s="94">
        <v>29275</v>
      </c>
      <c r="K20838" s="94">
        <v>195</v>
      </c>
      <c r="O20838" s="94">
        <v>29079</v>
      </c>
      <c r="P20838" s="94">
        <v>29275</v>
      </c>
      <c r="Q20838" s="94">
        <v>195</v>
      </c>
      <c r="AS20838" s="94">
        <v>386</v>
      </c>
      <c r="AU20838" s="94">
        <v>-190</v>
      </c>
    </row>
    <row r="20839" spans="1:47">
      <c r="A20839" s="85" t="s">
        <v>156</v>
      </c>
      <c r="B20839" s="86">
        <v>43054.458333333336</v>
      </c>
      <c r="C20839" s="87">
        <v>43054</v>
      </c>
      <c r="D20839" s="85">
        <v>5</v>
      </c>
      <c r="E20839" s="86">
        <v>43054.208333333336</v>
      </c>
      <c r="F20839" s="88" t="s">
        <v>55</v>
      </c>
      <c r="G20839" s="89" t="s">
        <v>418</v>
      </c>
      <c r="H20839" s="94">
        <v>28983</v>
      </c>
      <c r="I20839" s="94">
        <v>29530</v>
      </c>
      <c r="J20839" s="94">
        <v>29798</v>
      </c>
      <c r="K20839" s="94">
        <v>267</v>
      </c>
      <c r="O20839" s="94">
        <v>29530</v>
      </c>
      <c r="P20839" s="94">
        <v>29798</v>
      </c>
      <c r="Q20839" s="94">
        <v>267</v>
      </c>
      <c r="AS20839" s="94">
        <v>386</v>
      </c>
      <c r="AU20839" s="94">
        <v>-118</v>
      </c>
    </row>
    <row r="20840" spans="1:47">
      <c r="A20840" s="85" t="s">
        <v>156</v>
      </c>
      <c r="B20840" s="86">
        <v>43054.5</v>
      </c>
      <c r="C20840" s="87">
        <v>43054</v>
      </c>
      <c r="D20840" s="85">
        <v>6</v>
      </c>
      <c r="E20840" s="86">
        <v>43054.25</v>
      </c>
      <c r="F20840" s="88" t="s">
        <v>55</v>
      </c>
      <c r="G20840" s="89" t="s">
        <v>418</v>
      </c>
      <c r="H20840" s="94">
        <v>30893</v>
      </c>
      <c r="I20840" s="94">
        <v>31607</v>
      </c>
      <c r="J20840" s="94">
        <v>31922</v>
      </c>
      <c r="K20840" s="94">
        <v>315</v>
      </c>
      <c r="O20840" s="94">
        <v>31607</v>
      </c>
      <c r="P20840" s="94">
        <v>31922</v>
      </c>
      <c r="Q20840" s="94">
        <v>315</v>
      </c>
      <c r="AS20840" s="94">
        <v>385</v>
      </c>
      <c r="AU20840" s="94">
        <v>-71</v>
      </c>
    </row>
    <row r="20841" spans="1:47">
      <c r="A20841" s="85" t="s">
        <v>156</v>
      </c>
      <c r="B20841" s="86">
        <v>43054.541666666664</v>
      </c>
      <c r="C20841" s="87">
        <v>43054</v>
      </c>
      <c r="D20841" s="85">
        <v>7</v>
      </c>
      <c r="E20841" s="86">
        <v>43054.291666666664</v>
      </c>
      <c r="F20841" s="88" t="s">
        <v>55</v>
      </c>
      <c r="G20841" s="89" t="s">
        <v>418</v>
      </c>
      <c r="H20841" s="94">
        <v>34419</v>
      </c>
      <c r="I20841" s="94">
        <v>34732</v>
      </c>
      <c r="J20841" s="94">
        <v>35116</v>
      </c>
      <c r="K20841" s="94">
        <v>382</v>
      </c>
      <c r="O20841" s="94">
        <v>34732</v>
      </c>
      <c r="P20841" s="94">
        <v>35116</v>
      </c>
      <c r="Q20841" s="94">
        <v>382</v>
      </c>
      <c r="AS20841" s="94">
        <v>385</v>
      </c>
      <c r="AU20841" s="94">
        <v>-3</v>
      </c>
    </row>
    <row r="20842" spans="1:47">
      <c r="A20842" s="85" t="s">
        <v>156</v>
      </c>
      <c r="B20842" s="86">
        <v>43054.583333333336</v>
      </c>
      <c r="C20842" s="87">
        <v>43054</v>
      </c>
      <c r="D20842" s="85">
        <v>8</v>
      </c>
      <c r="E20842" s="86">
        <v>43054.333333333336</v>
      </c>
      <c r="F20842" s="88" t="s">
        <v>55</v>
      </c>
      <c r="G20842" s="89" t="s">
        <v>418</v>
      </c>
      <c r="H20842" s="94">
        <v>35395</v>
      </c>
      <c r="I20842" s="94">
        <v>35854</v>
      </c>
      <c r="J20842" s="94">
        <v>36241</v>
      </c>
      <c r="K20842" s="94">
        <v>386</v>
      </c>
      <c r="O20842" s="94">
        <v>35854</v>
      </c>
      <c r="P20842" s="94">
        <v>36241</v>
      </c>
      <c r="Q20842" s="94">
        <v>386</v>
      </c>
      <c r="AS20842" s="94">
        <v>385</v>
      </c>
      <c r="AU20842" s="94">
        <v>0</v>
      </c>
    </row>
    <row r="20843" spans="1:47">
      <c r="A20843" s="85" t="s">
        <v>156</v>
      </c>
      <c r="B20843" s="86">
        <v>43054.625</v>
      </c>
      <c r="C20843" s="87">
        <v>43054</v>
      </c>
      <c r="D20843" s="85">
        <v>9</v>
      </c>
      <c r="E20843" s="86">
        <v>43054.375</v>
      </c>
      <c r="F20843" s="88" t="s">
        <v>55</v>
      </c>
      <c r="G20843" s="89" t="s">
        <v>418</v>
      </c>
      <c r="H20843" s="94">
        <v>35928</v>
      </c>
      <c r="I20843" s="94">
        <v>36640</v>
      </c>
      <c r="J20843" s="94">
        <v>37013</v>
      </c>
      <c r="K20843" s="94">
        <v>372</v>
      </c>
      <c r="O20843" s="94">
        <v>36640</v>
      </c>
      <c r="P20843" s="94">
        <v>37013</v>
      </c>
      <c r="Q20843" s="94">
        <v>372</v>
      </c>
      <c r="AS20843" s="94">
        <v>400</v>
      </c>
      <c r="AU20843" s="94">
        <v>-28</v>
      </c>
    </row>
    <row r="20844" spans="1:47">
      <c r="A20844" s="85" t="s">
        <v>156</v>
      </c>
      <c r="B20844" s="86">
        <v>43054.666666666664</v>
      </c>
      <c r="C20844" s="87">
        <v>43054</v>
      </c>
      <c r="D20844" s="85">
        <v>10</v>
      </c>
      <c r="E20844" s="86">
        <v>43054.416666666664</v>
      </c>
      <c r="F20844" s="88" t="s">
        <v>55</v>
      </c>
      <c r="G20844" s="89" t="s">
        <v>418</v>
      </c>
      <c r="H20844" s="94">
        <v>36824</v>
      </c>
      <c r="I20844" s="94">
        <v>37864</v>
      </c>
      <c r="J20844" s="94">
        <v>38147</v>
      </c>
      <c r="K20844" s="94">
        <v>282</v>
      </c>
      <c r="O20844" s="94">
        <v>37864</v>
      </c>
      <c r="P20844" s="94">
        <v>38147</v>
      </c>
      <c r="Q20844" s="94">
        <v>282</v>
      </c>
      <c r="AS20844" s="94">
        <v>400</v>
      </c>
      <c r="AU20844" s="94">
        <v>-118</v>
      </c>
    </row>
    <row r="20845" spans="1:47">
      <c r="A20845" s="85" t="s">
        <v>156</v>
      </c>
      <c r="B20845" s="86">
        <v>43054.708333333336</v>
      </c>
      <c r="C20845" s="87">
        <v>43054</v>
      </c>
      <c r="D20845" s="85">
        <v>11</v>
      </c>
      <c r="E20845" s="86">
        <v>43054.458333333336</v>
      </c>
      <c r="F20845" s="88" t="s">
        <v>55</v>
      </c>
      <c r="G20845" s="89" t="s">
        <v>418</v>
      </c>
      <c r="H20845" s="94">
        <v>37966</v>
      </c>
      <c r="I20845" s="94">
        <v>38959</v>
      </c>
      <c r="J20845" s="94">
        <v>39305</v>
      </c>
      <c r="K20845" s="94">
        <v>346</v>
      </c>
      <c r="O20845" s="94">
        <v>38959</v>
      </c>
      <c r="P20845" s="94">
        <v>39305</v>
      </c>
      <c r="Q20845" s="94">
        <v>346</v>
      </c>
      <c r="AS20845" s="94">
        <v>400</v>
      </c>
      <c r="AU20845" s="94">
        <v>-54</v>
      </c>
    </row>
    <row r="20846" spans="1:47">
      <c r="A20846" s="85" t="s">
        <v>156</v>
      </c>
      <c r="B20846" s="86">
        <v>43054.75</v>
      </c>
      <c r="C20846" s="87">
        <v>43054</v>
      </c>
      <c r="D20846" s="85">
        <v>12</v>
      </c>
      <c r="E20846" s="86">
        <v>43054.5</v>
      </c>
      <c r="F20846" s="88" t="s">
        <v>55</v>
      </c>
      <c r="G20846" s="89" t="s">
        <v>418</v>
      </c>
      <c r="H20846" s="94">
        <v>38802</v>
      </c>
      <c r="I20846" s="94">
        <v>39838</v>
      </c>
      <c r="J20846" s="94">
        <v>40310</v>
      </c>
      <c r="K20846" s="94">
        <v>472</v>
      </c>
      <c r="O20846" s="94">
        <v>39838</v>
      </c>
      <c r="P20846" s="94">
        <v>40310</v>
      </c>
      <c r="Q20846" s="94">
        <v>472</v>
      </c>
      <c r="AS20846" s="94">
        <v>400</v>
      </c>
      <c r="AU20846" s="94">
        <v>71</v>
      </c>
    </row>
    <row r="20847" spans="1:47">
      <c r="A20847" s="85" t="s">
        <v>156</v>
      </c>
      <c r="B20847" s="86">
        <v>43054.791666666664</v>
      </c>
      <c r="C20847" s="87">
        <v>43054</v>
      </c>
      <c r="D20847" s="85">
        <v>13</v>
      </c>
      <c r="E20847" s="86">
        <v>43054.541666666664</v>
      </c>
      <c r="F20847" s="88" t="s">
        <v>55</v>
      </c>
      <c r="G20847" s="89" t="s">
        <v>418</v>
      </c>
      <c r="H20847" s="94">
        <v>39536</v>
      </c>
      <c r="I20847" s="94">
        <v>40524</v>
      </c>
      <c r="J20847" s="94">
        <v>41015</v>
      </c>
      <c r="K20847" s="94">
        <v>489</v>
      </c>
      <c r="O20847" s="94">
        <v>40524</v>
      </c>
      <c r="P20847" s="94">
        <v>41015</v>
      </c>
      <c r="Q20847" s="94">
        <v>489</v>
      </c>
      <c r="AS20847" s="94">
        <v>400</v>
      </c>
      <c r="AU20847" s="94">
        <v>89</v>
      </c>
    </row>
    <row r="20848" spans="1:47">
      <c r="A20848" s="85" t="s">
        <v>156</v>
      </c>
      <c r="B20848" s="86">
        <v>43054.833333333336</v>
      </c>
      <c r="C20848" s="87">
        <v>43054</v>
      </c>
      <c r="D20848" s="85">
        <v>14</v>
      </c>
      <c r="E20848" s="86">
        <v>43054.583333333336</v>
      </c>
      <c r="F20848" s="88" t="s">
        <v>55</v>
      </c>
      <c r="G20848" s="89" t="s">
        <v>418</v>
      </c>
      <c r="H20848" s="94">
        <v>40354</v>
      </c>
      <c r="I20848" s="94">
        <v>41245</v>
      </c>
      <c r="J20848" s="94">
        <v>41759</v>
      </c>
      <c r="K20848" s="94">
        <v>511</v>
      </c>
      <c r="O20848" s="94">
        <v>41245</v>
      </c>
      <c r="P20848" s="94">
        <v>41759</v>
      </c>
      <c r="Q20848" s="94">
        <v>511</v>
      </c>
      <c r="AS20848" s="94">
        <v>352</v>
      </c>
      <c r="AU20848" s="94">
        <v>159</v>
      </c>
    </row>
    <row r="20849" spans="1:47">
      <c r="A20849" s="85" t="s">
        <v>156</v>
      </c>
      <c r="B20849" s="86">
        <v>43054.875</v>
      </c>
      <c r="C20849" s="87">
        <v>43054</v>
      </c>
      <c r="D20849" s="85">
        <v>15</v>
      </c>
      <c r="E20849" s="86">
        <v>43054.625</v>
      </c>
      <c r="F20849" s="88" t="s">
        <v>55</v>
      </c>
      <c r="G20849" s="89" t="s">
        <v>418</v>
      </c>
      <c r="H20849" s="94">
        <v>40764</v>
      </c>
      <c r="I20849" s="94">
        <v>41639</v>
      </c>
      <c r="J20849" s="94">
        <v>42014</v>
      </c>
      <c r="K20849" s="94">
        <v>373</v>
      </c>
      <c r="O20849" s="94">
        <v>41639</v>
      </c>
      <c r="P20849" s="94">
        <v>42014</v>
      </c>
      <c r="Q20849" s="94">
        <v>373</v>
      </c>
      <c r="AS20849" s="94">
        <v>341</v>
      </c>
      <c r="AU20849" s="94">
        <v>33</v>
      </c>
    </row>
    <row r="20850" spans="1:47">
      <c r="A20850" s="85" t="s">
        <v>156</v>
      </c>
      <c r="B20850" s="86">
        <v>43054.916666666664</v>
      </c>
      <c r="C20850" s="87">
        <v>43054</v>
      </c>
      <c r="D20850" s="85">
        <v>16</v>
      </c>
      <c r="E20850" s="86">
        <v>43054.666666666664</v>
      </c>
      <c r="F20850" s="88" t="s">
        <v>55</v>
      </c>
      <c r="G20850" s="89" t="s">
        <v>418</v>
      </c>
      <c r="H20850" s="94">
        <v>40841</v>
      </c>
      <c r="I20850" s="94">
        <v>41523</v>
      </c>
      <c r="J20850" s="94">
        <v>41976</v>
      </c>
      <c r="K20850" s="94">
        <v>452</v>
      </c>
      <c r="O20850" s="94">
        <v>41523</v>
      </c>
      <c r="P20850" s="94">
        <v>41976</v>
      </c>
      <c r="Q20850" s="94">
        <v>452</v>
      </c>
      <c r="AS20850" s="94">
        <v>327</v>
      </c>
      <c r="AU20850" s="94">
        <v>125</v>
      </c>
    </row>
    <row r="20851" spans="1:47">
      <c r="A20851" s="85" t="s">
        <v>156</v>
      </c>
      <c r="B20851" s="86">
        <v>43054.958333333336</v>
      </c>
      <c r="C20851" s="87">
        <v>43054</v>
      </c>
      <c r="D20851" s="85">
        <v>17</v>
      </c>
      <c r="E20851" s="86">
        <v>43054.708333333336</v>
      </c>
      <c r="F20851" s="88" t="s">
        <v>55</v>
      </c>
      <c r="G20851" s="89" t="s">
        <v>418</v>
      </c>
      <c r="H20851" s="94">
        <v>40935</v>
      </c>
      <c r="I20851" s="94">
        <v>41457</v>
      </c>
      <c r="J20851" s="94">
        <v>41776</v>
      </c>
      <c r="K20851" s="94">
        <v>318</v>
      </c>
      <c r="O20851" s="94">
        <v>41457</v>
      </c>
      <c r="P20851" s="94">
        <v>41776</v>
      </c>
      <c r="Q20851" s="94">
        <v>318</v>
      </c>
      <c r="AS20851" s="94">
        <v>307</v>
      </c>
      <c r="AU20851" s="94">
        <v>11</v>
      </c>
    </row>
    <row r="20852" spans="1:47">
      <c r="A20852" s="85" t="s">
        <v>156</v>
      </c>
      <c r="B20852" s="86">
        <v>43055</v>
      </c>
      <c r="C20852" s="87">
        <v>43054</v>
      </c>
      <c r="D20852" s="85">
        <v>18</v>
      </c>
      <c r="E20852" s="86">
        <v>43054.75</v>
      </c>
      <c r="F20852" s="88" t="s">
        <v>55</v>
      </c>
      <c r="G20852" s="89" t="s">
        <v>418</v>
      </c>
      <c r="H20852" s="94">
        <v>41491</v>
      </c>
      <c r="I20852" s="94">
        <v>42094</v>
      </c>
      <c r="J20852" s="94">
        <v>42327</v>
      </c>
      <c r="K20852" s="94">
        <v>232</v>
      </c>
      <c r="O20852" s="94">
        <v>42094</v>
      </c>
      <c r="P20852" s="94">
        <v>42327</v>
      </c>
      <c r="Q20852" s="94">
        <v>232</v>
      </c>
      <c r="AS20852" s="94">
        <v>228</v>
      </c>
      <c r="AU20852" s="94">
        <v>4</v>
      </c>
    </row>
    <row r="20853" spans="1:47">
      <c r="A20853" s="85" t="s">
        <v>156</v>
      </c>
      <c r="B20853" s="86">
        <v>43055.041666666664</v>
      </c>
      <c r="C20853" s="87">
        <v>43054</v>
      </c>
      <c r="D20853" s="85">
        <v>19</v>
      </c>
      <c r="E20853" s="86">
        <v>43054.791666666664</v>
      </c>
      <c r="F20853" s="88" t="s">
        <v>55</v>
      </c>
      <c r="G20853" s="89" t="s">
        <v>418</v>
      </c>
      <c r="H20853" s="94">
        <v>42084</v>
      </c>
      <c r="I20853" s="94">
        <v>42899</v>
      </c>
      <c r="J20853" s="94">
        <v>43062</v>
      </c>
      <c r="K20853" s="94">
        <v>162</v>
      </c>
      <c r="O20853" s="94">
        <v>42899</v>
      </c>
      <c r="P20853" s="94">
        <v>43062</v>
      </c>
      <c r="Q20853" s="94">
        <v>162</v>
      </c>
      <c r="AS20853" s="94">
        <v>309</v>
      </c>
      <c r="AU20853" s="94">
        <v>-147</v>
      </c>
    </row>
    <row r="20854" spans="1:47">
      <c r="A20854" s="85" t="s">
        <v>156</v>
      </c>
      <c r="B20854" s="86">
        <v>43055.083333333336</v>
      </c>
      <c r="C20854" s="87">
        <v>43054</v>
      </c>
      <c r="D20854" s="85">
        <v>20</v>
      </c>
      <c r="E20854" s="86">
        <v>43054.833333333336</v>
      </c>
      <c r="F20854" s="88" t="s">
        <v>55</v>
      </c>
      <c r="G20854" s="89" t="s">
        <v>418</v>
      </c>
      <c r="H20854" s="94">
        <v>41030</v>
      </c>
      <c r="I20854" s="94">
        <v>41979</v>
      </c>
      <c r="J20854" s="94">
        <v>42273</v>
      </c>
      <c r="K20854" s="94">
        <v>293</v>
      </c>
      <c r="O20854" s="94">
        <v>41979</v>
      </c>
      <c r="P20854" s="94">
        <v>42273</v>
      </c>
      <c r="Q20854" s="94">
        <v>293</v>
      </c>
      <c r="AS20854" s="94">
        <v>393</v>
      </c>
      <c r="AU20854" s="94">
        <v>-99</v>
      </c>
    </row>
    <row r="20855" spans="1:47">
      <c r="A20855" s="85" t="s">
        <v>156</v>
      </c>
      <c r="B20855" s="86">
        <v>43055.125</v>
      </c>
      <c r="C20855" s="87">
        <v>43054</v>
      </c>
      <c r="D20855" s="85">
        <v>21</v>
      </c>
      <c r="E20855" s="86">
        <v>43054.875</v>
      </c>
      <c r="F20855" s="88" t="s">
        <v>55</v>
      </c>
      <c r="G20855" s="89" t="s">
        <v>418</v>
      </c>
      <c r="H20855" s="94">
        <v>39884</v>
      </c>
      <c r="I20855" s="94">
        <v>40806</v>
      </c>
      <c r="J20855" s="94">
        <v>41210</v>
      </c>
      <c r="K20855" s="94">
        <v>403</v>
      </c>
      <c r="O20855" s="94">
        <v>40806</v>
      </c>
      <c r="P20855" s="94">
        <v>41210</v>
      </c>
      <c r="Q20855" s="94">
        <v>403</v>
      </c>
      <c r="AS20855" s="94">
        <v>407</v>
      </c>
      <c r="AU20855" s="94">
        <v>-4</v>
      </c>
    </row>
    <row r="20856" spans="1:47">
      <c r="A20856" s="85" t="s">
        <v>156</v>
      </c>
      <c r="B20856" s="86">
        <v>43055.166666666664</v>
      </c>
      <c r="C20856" s="87">
        <v>43054</v>
      </c>
      <c r="D20856" s="85">
        <v>22</v>
      </c>
      <c r="E20856" s="86">
        <v>43054.916666666664</v>
      </c>
      <c r="F20856" s="88" t="s">
        <v>55</v>
      </c>
      <c r="G20856" s="89" t="s">
        <v>418</v>
      </c>
      <c r="H20856" s="94">
        <v>37955</v>
      </c>
      <c r="I20856" s="94">
        <v>39118</v>
      </c>
      <c r="J20856" s="94">
        <v>39528</v>
      </c>
      <c r="K20856" s="94">
        <v>409</v>
      </c>
      <c r="O20856" s="94">
        <v>39118</v>
      </c>
      <c r="P20856" s="94">
        <v>39528</v>
      </c>
      <c r="Q20856" s="94">
        <v>409</v>
      </c>
      <c r="AS20856" s="94">
        <v>407</v>
      </c>
      <c r="AU20856" s="94">
        <v>1</v>
      </c>
    </row>
    <row r="20857" spans="1:47">
      <c r="A20857" s="85" t="s">
        <v>156</v>
      </c>
      <c r="B20857" s="86">
        <v>43055.208333333336</v>
      </c>
      <c r="C20857" s="87">
        <v>43054</v>
      </c>
      <c r="D20857" s="85">
        <v>23</v>
      </c>
      <c r="E20857" s="86">
        <v>43054.958333333336</v>
      </c>
      <c r="F20857" s="88" t="s">
        <v>55</v>
      </c>
      <c r="G20857" s="89" t="s">
        <v>418</v>
      </c>
      <c r="H20857" s="94">
        <v>35560</v>
      </c>
      <c r="I20857" s="94">
        <v>36452</v>
      </c>
      <c r="J20857" s="94">
        <v>36862</v>
      </c>
      <c r="K20857" s="94">
        <v>409</v>
      </c>
      <c r="O20857" s="94">
        <v>36452</v>
      </c>
      <c r="P20857" s="94">
        <v>36862</v>
      </c>
      <c r="Q20857" s="94">
        <v>409</v>
      </c>
      <c r="AS20857" s="94">
        <v>407</v>
      </c>
      <c r="AU20857" s="94">
        <v>1</v>
      </c>
    </row>
    <row r="20858" spans="1:47">
      <c r="A20858" s="85" t="s">
        <v>156</v>
      </c>
      <c r="B20858" s="86">
        <v>43055.25</v>
      </c>
      <c r="C20858" s="87">
        <v>43054</v>
      </c>
      <c r="D20858" s="85">
        <v>24</v>
      </c>
      <c r="E20858" s="86">
        <v>43055</v>
      </c>
      <c r="F20858" s="88" t="s">
        <v>55</v>
      </c>
      <c r="G20858" s="89" t="s">
        <v>418</v>
      </c>
      <c r="H20858" s="94">
        <v>32880</v>
      </c>
      <c r="I20858" s="94">
        <v>33654</v>
      </c>
      <c r="J20858" s="94">
        <v>34063</v>
      </c>
      <c r="K20858" s="94">
        <v>408</v>
      </c>
      <c r="O20858" s="94">
        <v>33654</v>
      </c>
      <c r="P20858" s="94">
        <v>34063</v>
      </c>
      <c r="Q20858" s="94">
        <v>408</v>
      </c>
      <c r="AS20858" s="94">
        <v>407</v>
      </c>
      <c r="AU20858" s="94">
        <v>2</v>
      </c>
    </row>
    <row r="20859" spans="1:47">
      <c r="A20859" s="85" t="s">
        <v>156</v>
      </c>
      <c r="B20859" s="86">
        <v>43055.291666666664</v>
      </c>
      <c r="C20859" s="87">
        <v>43055</v>
      </c>
      <c r="D20859" s="85">
        <v>1</v>
      </c>
      <c r="E20859" s="86">
        <v>43055.041666666664</v>
      </c>
      <c r="F20859" s="88" t="s">
        <v>55</v>
      </c>
      <c r="G20859" s="89" t="s">
        <v>418</v>
      </c>
      <c r="H20859" s="94">
        <v>30840</v>
      </c>
      <c r="I20859" s="94">
        <v>31594</v>
      </c>
      <c r="J20859" s="94">
        <v>31906</v>
      </c>
      <c r="K20859" s="94">
        <v>311</v>
      </c>
      <c r="O20859" s="94">
        <v>31594</v>
      </c>
      <c r="P20859" s="94">
        <v>31906</v>
      </c>
      <c r="Q20859" s="94">
        <v>311</v>
      </c>
      <c r="AS20859" s="94">
        <v>309</v>
      </c>
      <c r="AU20859" s="94">
        <v>2</v>
      </c>
    </row>
    <row r="20860" spans="1:47">
      <c r="A20860" s="85" t="s">
        <v>156</v>
      </c>
      <c r="B20860" s="86">
        <v>43055.333333333336</v>
      </c>
      <c r="C20860" s="87">
        <v>43055</v>
      </c>
      <c r="D20860" s="85">
        <v>2</v>
      </c>
      <c r="E20860" s="86">
        <v>43055.083333333336</v>
      </c>
      <c r="F20860" s="88" t="s">
        <v>55</v>
      </c>
      <c r="G20860" s="89" t="s">
        <v>418</v>
      </c>
      <c r="H20860" s="94">
        <v>29528</v>
      </c>
      <c r="I20860" s="94">
        <v>30422</v>
      </c>
      <c r="J20860" s="94">
        <v>30730</v>
      </c>
      <c r="K20860" s="94">
        <v>307</v>
      </c>
      <c r="O20860" s="94">
        <v>30422</v>
      </c>
      <c r="P20860" s="94">
        <v>30730</v>
      </c>
      <c r="Q20860" s="94">
        <v>307</v>
      </c>
      <c r="AS20860" s="94">
        <v>305</v>
      </c>
      <c r="AU20860" s="94">
        <v>2</v>
      </c>
    </row>
    <row r="20861" spans="1:47">
      <c r="A20861" s="85" t="s">
        <v>156</v>
      </c>
      <c r="B20861" s="86">
        <v>43055.375</v>
      </c>
      <c r="C20861" s="87">
        <v>43055</v>
      </c>
      <c r="D20861" s="85">
        <v>3</v>
      </c>
      <c r="E20861" s="86">
        <v>43055.125</v>
      </c>
      <c r="F20861" s="88" t="s">
        <v>55</v>
      </c>
      <c r="G20861" s="89" t="s">
        <v>418</v>
      </c>
      <c r="H20861" s="94">
        <v>28784</v>
      </c>
      <c r="I20861" s="94">
        <v>29564</v>
      </c>
      <c r="J20861" s="94">
        <v>29660</v>
      </c>
      <c r="K20861" s="94">
        <v>96</v>
      </c>
      <c r="O20861" s="94">
        <v>29564</v>
      </c>
      <c r="P20861" s="94">
        <v>29660</v>
      </c>
      <c r="Q20861" s="94">
        <v>96</v>
      </c>
      <c r="AS20861" s="94">
        <v>95</v>
      </c>
      <c r="AU20861" s="94">
        <v>2</v>
      </c>
    </row>
    <row r="20862" spans="1:47">
      <c r="A20862" s="85" t="s">
        <v>156</v>
      </c>
      <c r="B20862" s="86">
        <v>43055.416666666664</v>
      </c>
      <c r="C20862" s="87">
        <v>43055</v>
      </c>
      <c r="D20862" s="85">
        <v>4</v>
      </c>
      <c r="E20862" s="86">
        <v>43055.166666666664</v>
      </c>
      <c r="F20862" s="88" t="s">
        <v>55</v>
      </c>
      <c r="G20862" s="89" t="s">
        <v>418</v>
      </c>
      <c r="H20862" s="94">
        <v>28551</v>
      </c>
      <c r="I20862" s="94">
        <v>29414</v>
      </c>
      <c r="J20862" s="94">
        <v>29418</v>
      </c>
      <c r="K20862" s="94">
        <v>3</v>
      </c>
      <c r="O20862" s="94">
        <v>29414</v>
      </c>
      <c r="P20862" s="94">
        <v>29418</v>
      </c>
      <c r="Q20862" s="94">
        <v>3</v>
      </c>
      <c r="AS20862" s="94">
        <v>2</v>
      </c>
      <c r="AU20862" s="94">
        <v>1</v>
      </c>
    </row>
    <row r="20863" spans="1:47">
      <c r="A20863" s="85" t="s">
        <v>156</v>
      </c>
      <c r="B20863" s="86">
        <v>43055.458333333336</v>
      </c>
      <c r="C20863" s="87">
        <v>43055</v>
      </c>
      <c r="D20863" s="85">
        <v>5</v>
      </c>
      <c r="E20863" s="86">
        <v>43055.208333333336</v>
      </c>
      <c r="F20863" s="88" t="s">
        <v>55</v>
      </c>
      <c r="G20863" s="89" t="s">
        <v>418</v>
      </c>
      <c r="H20863" s="94">
        <v>29114</v>
      </c>
      <c r="I20863" s="94">
        <v>29953</v>
      </c>
      <c r="J20863" s="94">
        <v>29952</v>
      </c>
      <c r="K20863" s="94">
        <v>-2</v>
      </c>
      <c r="O20863" s="94">
        <v>29953</v>
      </c>
      <c r="P20863" s="94">
        <v>29952</v>
      </c>
      <c r="Q20863" s="94">
        <v>-2</v>
      </c>
      <c r="AS20863" s="94">
        <v>0</v>
      </c>
      <c r="AU20863" s="94">
        <v>-2</v>
      </c>
    </row>
    <row r="20864" spans="1:47">
      <c r="A20864" s="85" t="s">
        <v>156</v>
      </c>
      <c r="B20864" s="86">
        <v>43055.5</v>
      </c>
      <c r="C20864" s="87">
        <v>43055</v>
      </c>
      <c r="D20864" s="85">
        <v>6</v>
      </c>
      <c r="E20864" s="86">
        <v>43055.25</v>
      </c>
      <c r="F20864" s="88" t="s">
        <v>55</v>
      </c>
      <c r="G20864" s="89" t="s">
        <v>418</v>
      </c>
      <c r="H20864" s="94">
        <v>31144</v>
      </c>
      <c r="I20864" s="94">
        <v>31975</v>
      </c>
      <c r="J20864" s="94">
        <v>31816</v>
      </c>
      <c r="K20864" s="94">
        <v>-159</v>
      </c>
      <c r="O20864" s="94">
        <v>31975</v>
      </c>
      <c r="P20864" s="94">
        <v>31816</v>
      </c>
      <c r="Q20864" s="94">
        <v>-159</v>
      </c>
      <c r="AS20864" s="94">
        <v>0</v>
      </c>
      <c r="AU20864" s="94">
        <v>-159</v>
      </c>
    </row>
    <row r="20865" spans="1:47">
      <c r="A20865" s="85" t="s">
        <v>156</v>
      </c>
      <c r="B20865" s="86">
        <v>43055.541666666664</v>
      </c>
      <c r="C20865" s="87">
        <v>43055</v>
      </c>
      <c r="D20865" s="85">
        <v>7</v>
      </c>
      <c r="E20865" s="86">
        <v>43055.291666666664</v>
      </c>
      <c r="F20865" s="88" t="s">
        <v>55</v>
      </c>
      <c r="G20865" s="89" t="s">
        <v>418</v>
      </c>
      <c r="H20865" s="94">
        <v>34574</v>
      </c>
      <c r="I20865" s="94">
        <v>35428</v>
      </c>
      <c r="J20865" s="94">
        <v>35432</v>
      </c>
      <c r="K20865" s="94">
        <v>4</v>
      </c>
      <c r="O20865" s="94">
        <v>35428</v>
      </c>
      <c r="P20865" s="94">
        <v>35432</v>
      </c>
      <c r="Q20865" s="94">
        <v>4</v>
      </c>
      <c r="AS20865" s="94">
        <v>2</v>
      </c>
      <c r="AU20865" s="94">
        <v>1</v>
      </c>
    </row>
    <row r="20866" spans="1:47">
      <c r="A20866" s="85" t="s">
        <v>156</v>
      </c>
      <c r="B20866" s="86">
        <v>43055.583333333336</v>
      </c>
      <c r="C20866" s="87">
        <v>43055</v>
      </c>
      <c r="D20866" s="85">
        <v>8</v>
      </c>
      <c r="E20866" s="86">
        <v>43055.333333333336</v>
      </c>
      <c r="F20866" s="88" t="s">
        <v>55</v>
      </c>
      <c r="G20866" s="89" t="s">
        <v>418</v>
      </c>
      <c r="H20866" s="94">
        <v>35821</v>
      </c>
      <c r="I20866" s="94">
        <v>36642</v>
      </c>
      <c r="J20866" s="94">
        <v>36698</v>
      </c>
      <c r="K20866" s="94">
        <v>56</v>
      </c>
      <c r="O20866" s="94">
        <v>36642</v>
      </c>
      <c r="P20866" s="94">
        <v>36698</v>
      </c>
      <c r="Q20866" s="94">
        <v>56</v>
      </c>
      <c r="AS20866" s="94">
        <v>94</v>
      </c>
      <c r="AU20866" s="94">
        <v>-38</v>
      </c>
    </row>
    <row r="20867" spans="1:47">
      <c r="A20867" s="85" t="s">
        <v>156</v>
      </c>
      <c r="B20867" s="86">
        <v>43055.625</v>
      </c>
      <c r="C20867" s="87">
        <v>43055</v>
      </c>
      <c r="D20867" s="85">
        <v>9</v>
      </c>
      <c r="E20867" s="86">
        <v>43055.375</v>
      </c>
      <c r="F20867" s="88" t="s">
        <v>55</v>
      </c>
      <c r="G20867" s="89" t="s">
        <v>418</v>
      </c>
      <c r="H20867" s="94">
        <v>36437</v>
      </c>
      <c r="I20867" s="94">
        <v>37204</v>
      </c>
      <c r="J20867" s="94">
        <v>37555</v>
      </c>
      <c r="K20867" s="94">
        <v>351</v>
      </c>
      <c r="O20867" s="94">
        <v>37204</v>
      </c>
      <c r="P20867" s="94">
        <v>37555</v>
      </c>
      <c r="Q20867" s="94">
        <v>351</v>
      </c>
      <c r="AS20867" s="94">
        <v>322</v>
      </c>
      <c r="AU20867" s="94">
        <v>29</v>
      </c>
    </row>
    <row r="20868" spans="1:47">
      <c r="A20868" s="85" t="s">
        <v>156</v>
      </c>
      <c r="B20868" s="86">
        <v>43055.666666666664</v>
      </c>
      <c r="C20868" s="87">
        <v>43055</v>
      </c>
      <c r="D20868" s="85">
        <v>10</v>
      </c>
      <c r="E20868" s="86">
        <v>43055.416666666664</v>
      </c>
      <c r="F20868" s="88" t="s">
        <v>55</v>
      </c>
      <c r="G20868" s="89" t="s">
        <v>418</v>
      </c>
      <c r="H20868" s="94">
        <v>37441</v>
      </c>
      <c r="I20868" s="94">
        <v>38325</v>
      </c>
      <c r="J20868" s="94">
        <v>38679</v>
      </c>
      <c r="K20868" s="94">
        <v>354</v>
      </c>
      <c r="O20868" s="94">
        <v>38325</v>
      </c>
      <c r="P20868" s="94">
        <v>38679</v>
      </c>
      <c r="Q20868" s="94">
        <v>354</v>
      </c>
      <c r="AS20868" s="94">
        <v>398</v>
      </c>
      <c r="AU20868" s="94">
        <v>-43</v>
      </c>
    </row>
    <row r="20869" spans="1:47">
      <c r="A20869" s="85" t="s">
        <v>156</v>
      </c>
      <c r="B20869" s="86">
        <v>43055.708333333336</v>
      </c>
      <c r="C20869" s="87">
        <v>43055</v>
      </c>
      <c r="D20869" s="85">
        <v>11</v>
      </c>
      <c r="E20869" s="86">
        <v>43055.458333333336</v>
      </c>
      <c r="F20869" s="88" t="s">
        <v>55</v>
      </c>
      <c r="G20869" s="89" t="s">
        <v>418</v>
      </c>
      <c r="H20869" s="94">
        <v>38596</v>
      </c>
      <c r="I20869" s="94">
        <v>39554</v>
      </c>
      <c r="J20869" s="94">
        <v>39970</v>
      </c>
      <c r="K20869" s="94">
        <v>414</v>
      </c>
      <c r="O20869" s="94">
        <v>39554</v>
      </c>
      <c r="P20869" s="94">
        <v>39970</v>
      </c>
      <c r="Q20869" s="94">
        <v>414</v>
      </c>
      <c r="AS20869" s="94">
        <v>411</v>
      </c>
      <c r="AU20869" s="94">
        <v>3</v>
      </c>
    </row>
    <row r="20870" spans="1:47">
      <c r="A20870" s="85" t="s">
        <v>156</v>
      </c>
      <c r="B20870" s="86">
        <v>43055.75</v>
      </c>
      <c r="C20870" s="87">
        <v>43055</v>
      </c>
      <c r="D20870" s="85">
        <v>12</v>
      </c>
      <c r="E20870" s="86">
        <v>43055.5</v>
      </c>
      <c r="F20870" s="88" t="s">
        <v>55</v>
      </c>
      <c r="G20870" s="89" t="s">
        <v>418</v>
      </c>
      <c r="H20870" s="94">
        <v>39518</v>
      </c>
      <c r="I20870" s="94">
        <v>40547</v>
      </c>
      <c r="J20870" s="94">
        <v>40963</v>
      </c>
      <c r="K20870" s="94">
        <v>415</v>
      </c>
      <c r="O20870" s="94">
        <v>40547</v>
      </c>
      <c r="P20870" s="94">
        <v>40963</v>
      </c>
      <c r="Q20870" s="94">
        <v>415</v>
      </c>
      <c r="AS20870" s="94">
        <v>412</v>
      </c>
      <c r="AU20870" s="94">
        <v>3</v>
      </c>
    </row>
    <row r="20871" spans="1:47">
      <c r="A20871" s="85" t="s">
        <v>156</v>
      </c>
      <c r="B20871" s="86">
        <v>43055.791666666664</v>
      </c>
      <c r="C20871" s="87">
        <v>43055</v>
      </c>
      <c r="D20871" s="85">
        <v>13</v>
      </c>
      <c r="E20871" s="86">
        <v>43055.541666666664</v>
      </c>
      <c r="F20871" s="88" t="s">
        <v>55</v>
      </c>
      <c r="G20871" s="89" t="s">
        <v>418</v>
      </c>
      <c r="H20871" s="94">
        <v>40372</v>
      </c>
      <c r="I20871" s="94">
        <v>41390</v>
      </c>
      <c r="J20871" s="94">
        <v>41782</v>
      </c>
      <c r="K20871" s="94">
        <v>391</v>
      </c>
      <c r="O20871" s="94">
        <v>41390</v>
      </c>
      <c r="P20871" s="94">
        <v>41782</v>
      </c>
      <c r="Q20871" s="94">
        <v>391</v>
      </c>
      <c r="AS20871" s="94">
        <v>412</v>
      </c>
      <c r="AU20871" s="94">
        <v>-20</v>
      </c>
    </row>
    <row r="20872" spans="1:47">
      <c r="A20872" s="85" t="s">
        <v>156</v>
      </c>
      <c r="B20872" s="86">
        <v>43055.833333333336</v>
      </c>
      <c r="C20872" s="87">
        <v>43055</v>
      </c>
      <c r="D20872" s="85">
        <v>14</v>
      </c>
      <c r="E20872" s="86">
        <v>43055.583333333336</v>
      </c>
      <c r="F20872" s="88" t="s">
        <v>55</v>
      </c>
      <c r="G20872" s="89" t="s">
        <v>418</v>
      </c>
      <c r="H20872" s="94">
        <v>41400</v>
      </c>
      <c r="I20872" s="94">
        <v>42202</v>
      </c>
      <c r="J20872" s="94">
        <v>42606</v>
      </c>
      <c r="K20872" s="94">
        <v>403</v>
      </c>
      <c r="O20872" s="94">
        <v>42202</v>
      </c>
      <c r="P20872" s="94">
        <v>42606</v>
      </c>
      <c r="Q20872" s="94">
        <v>403</v>
      </c>
      <c r="AS20872" s="94">
        <v>399</v>
      </c>
      <c r="AU20872" s="94">
        <v>3</v>
      </c>
    </row>
    <row r="20873" spans="1:47">
      <c r="A20873" s="85" t="s">
        <v>156</v>
      </c>
      <c r="B20873" s="86">
        <v>43055.875</v>
      </c>
      <c r="C20873" s="87">
        <v>43055</v>
      </c>
      <c r="D20873" s="85">
        <v>15</v>
      </c>
      <c r="E20873" s="86">
        <v>43055.625</v>
      </c>
      <c r="F20873" s="88" t="s">
        <v>55</v>
      </c>
      <c r="G20873" s="89" t="s">
        <v>418</v>
      </c>
      <c r="H20873" s="94">
        <v>41916</v>
      </c>
      <c r="I20873" s="94">
        <v>42716</v>
      </c>
      <c r="J20873" s="94">
        <v>43120</v>
      </c>
      <c r="K20873" s="94">
        <v>403</v>
      </c>
      <c r="O20873" s="94">
        <v>42716</v>
      </c>
      <c r="P20873" s="94">
        <v>43120</v>
      </c>
      <c r="Q20873" s="94">
        <v>403</v>
      </c>
      <c r="AS20873" s="94">
        <v>399</v>
      </c>
      <c r="AU20873" s="94">
        <v>3</v>
      </c>
    </row>
    <row r="20874" spans="1:47">
      <c r="A20874" s="85" t="s">
        <v>156</v>
      </c>
      <c r="B20874" s="86">
        <v>43055.916666666664</v>
      </c>
      <c r="C20874" s="87">
        <v>43055</v>
      </c>
      <c r="D20874" s="85">
        <v>16</v>
      </c>
      <c r="E20874" s="86">
        <v>43055.666666666664</v>
      </c>
      <c r="F20874" s="88" t="s">
        <v>55</v>
      </c>
      <c r="G20874" s="89" t="s">
        <v>418</v>
      </c>
      <c r="H20874" s="94">
        <v>41760</v>
      </c>
      <c r="I20874" s="94">
        <v>42745</v>
      </c>
      <c r="J20874" s="94">
        <v>43154</v>
      </c>
      <c r="K20874" s="94">
        <v>408</v>
      </c>
      <c r="O20874" s="94">
        <v>42745</v>
      </c>
      <c r="P20874" s="94">
        <v>43154</v>
      </c>
      <c r="Q20874" s="94">
        <v>408</v>
      </c>
      <c r="AS20874" s="94">
        <v>399</v>
      </c>
      <c r="AU20874" s="94">
        <v>9</v>
      </c>
    </row>
    <row r="20875" spans="1:47">
      <c r="A20875" s="85" t="s">
        <v>156</v>
      </c>
      <c r="B20875" s="86">
        <v>43055.958333333336</v>
      </c>
      <c r="C20875" s="87">
        <v>43055</v>
      </c>
      <c r="D20875" s="85">
        <v>17</v>
      </c>
      <c r="E20875" s="86">
        <v>43055.708333333336</v>
      </c>
      <c r="F20875" s="88" t="s">
        <v>55</v>
      </c>
      <c r="G20875" s="89" t="s">
        <v>418</v>
      </c>
      <c r="H20875" s="94">
        <v>41622</v>
      </c>
      <c r="I20875" s="94">
        <v>42527</v>
      </c>
      <c r="J20875" s="94">
        <v>42976</v>
      </c>
      <c r="K20875" s="94">
        <v>448</v>
      </c>
      <c r="O20875" s="94">
        <v>42527</v>
      </c>
      <c r="P20875" s="94">
        <v>42976</v>
      </c>
      <c r="Q20875" s="94">
        <v>448</v>
      </c>
      <c r="AS20875" s="94">
        <v>399</v>
      </c>
      <c r="AU20875" s="94">
        <v>49</v>
      </c>
    </row>
    <row r="20876" spans="1:47">
      <c r="A20876" s="85" t="s">
        <v>156</v>
      </c>
      <c r="B20876" s="86">
        <v>43056</v>
      </c>
      <c r="C20876" s="87">
        <v>43055</v>
      </c>
      <c r="D20876" s="85">
        <v>18</v>
      </c>
      <c r="E20876" s="86">
        <v>43055.75</v>
      </c>
      <c r="F20876" s="88" t="s">
        <v>55</v>
      </c>
      <c r="G20876" s="89" t="s">
        <v>418</v>
      </c>
      <c r="H20876" s="94">
        <v>41663</v>
      </c>
      <c r="I20876" s="94">
        <v>42573</v>
      </c>
      <c r="J20876" s="94">
        <v>42827</v>
      </c>
      <c r="K20876" s="94">
        <v>253</v>
      </c>
      <c r="O20876" s="94">
        <v>42573</v>
      </c>
      <c r="P20876" s="94">
        <v>42827</v>
      </c>
      <c r="Q20876" s="94">
        <v>253</v>
      </c>
      <c r="AS20876" s="94">
        <v>250</v>
      </c>
      <c r="AU20876" s="94">
        <v>3</v>
      </c>
    </row>
    <row r="20877" spans="1:47">
      <c r="A20877" s="85" t="s">
        <v>156</v>
      </c>
      <c r="B20877" s="86">
        <v>43056.041666666664</v>
      </c>
      <c r="C20877" s="87">
        <v>43055</v>
      </c>
      <c r="D20877" s="85">
        <v>19</v>
      </c>
      <c r="E20877" s="86">
        <v>43055.791666666664</v>
      </c>
      <c r="F20877" s="88" t="s">
        <v>55</v>
      </c>
      <c r="G20877" s="89" t="s">
        <v>418</v>
      </c>
      <c r="H20877" s="94">
        <v>42476</v>
      </c>
      <c r="I20877" s="94">
        <v>43078</v>
      </c>
      <c r="J20877" s="94">
        <v>43319</v>
      </c>
      <c r="K20877" s="94">
        <v>241</v>
      </c>
      <c r="O20877" s="94">
        <v>43078</v>
      </c>
      <c r="P20877" s="94">
        <v>43319</v>
      </c>
      <c r="Q20877" s="94">
        <v>241</v>
      </c>
      <c r="AS20877" s="94">
        <v>274</v>
      </c>
      <c r="AU20877" s="94">
        <v>-33</v>
      </c>
    </row>
    <row r="20878" spans="1:47">
      <c r="A20878" s="85" t="s">
        <v>156</v>
      </c>
      <c r="B20878" s="86">
        <v>43056.083333333336</v>
      </c>
      <c r="C20878" s="87">
        <v>43055</v>
      </c>
      <c r="D20878" s="85">
        <v>20</v>
      </c>
      <c r="E20878" s="86">
        <v>43055.833333333336</v>
      </c>
      <c r="F20878" s="88" t="s">
        <v>55</v>
      </c>
      <c r="G20878" s="89" t="s">
        <v>418</v>
      </c>
      <c r="H20878" s="94">
        <v>41752</v>
      </c>
      <c r="I20878" s="94">
        <v>42201</v>
      </c>
      <c r="J20878" s="94">
        <v>42564</v>
      </c>
      <c r="K20878" s="94">
        <v>362</v>
      </c>
      <c r="O20878" s="94">
        <v>42201</v>
      </c>
      <c r="P20878" s="94">
        <v>42564</v>
      </c>
      <c r="Q20878" s="94">
        <v>362</v>
      </c>
      <c r="AS20878" s="94">
        <v>358</v>
      </c>
      <c r="AU20878" s="94">
        <v>3</v>
      </c>
    </row>
    <row r="20879" spans="1:47">
      <c r="A20879" s="85" t="s">
        <v>156</v>
      </c>
      <c r="B20879" s="86">
        <v>43056.125</v>
      </c>
      <c r="C20879" s="87">
        <v>43055</v>
      </c>
      <c r="D20879" s="85">
        <v>21</v>
      </c>
      <c r="E20879" s="86">
        <v>43055.875</v>
      </c>
      <c r="F20879" s="88" t="s">
        <v>55</v>
      </c>
      <c r="G20879" s="89" t="s">
        <v>418</v>
      </c>
      <c r="H20879" s="94">
        <v>40761</v>
      </c>
      <c r="I20879" s="94">
        <v>41206</v>
      </c>
      <c r="J20879" s="94">
        <v>41570</v>
      </c>
      <c r="K20879" s="94">
        <v>362</v>
      </c>
      <c r="O20879" s="94">
        <v>41206</v>
      </c>
      <c r="P20879" s="94">
        <v>41570</v>
      </c>
      <c r="Q20879" s="94">
        <v>362</v>
      </c>
      <c r="AS20879" s="94">
        <v>359</v>
      </c>
      <c r="AU20879" s="94">
        <v>3</v>
      </c>
    </row>
    <row r="20880" spans="1:47">
      <c r="A20880" s="85" t="s">
        <v>156</v>
      </c>
      <c r="B20880" s="86">
        <v>43056.166666666664</v>
      </c>
      <c r="C20880" s="87">
        <v>43055</v>
      </c>
      <c r="D20880" s="85">
        <v>22</v>
      </c>
      <c r="E20880" s="86">
        <v>43055.916666666664</v>
      </c>
      <c r="F20880" s="88" t="s">
        <v>55</v>
      </c>
      <c r="G20880" s="89" t="s">
        <v>418</v>
      </c>
      <c r="H20880" s="94">
        <v>39010</v>
      </c>
      <c r="I20880" s="94">
        <v>39516</v>
      </c>
      <c r="J20880" s="94">
        <v>39877</v>
      </c>
      <c r="K20880" s="94">
        <v>360</v>
      </c>
      <c r="O20880" s="94">
        <v>39516</v>
      </c>
      <c r="P20880" s="94">
        <v>39877</v>
      </c>
      <c r="Q20880" s="94">
        <v>360</v>
      </c>
      <c r="AS20880" s="94">
        <v>359</v>
      </c>
      <c r="AU20880" s="94">
        <v>1</v>
      </c>
    </row>
    <row r="20881" spans="1:47">
      <c r="A20881" s="85" t="s">
        <v>156</v>
      </c>
      <c r="B20881" s="86">
        <v>43056.208333333336</v>
      </c>
      <c r="C20881" s="87">
        <v>43055</v>
      </c>
      <c r="D20881" s="85">
        <v>23</v>
      </c>
      <c r="E20881" s="86">
        <v>43055.958333333336</v>
      </c>
      <c r="F20881" s="88" t="s">
        <v>55</v>
      </c>
      <c r="G20881" s="89" t="s">
        <v>418</v>
      </c>
      <c r="H20881" s="94">
        <v>36565</v>
      </c>
      <c r="I20881" s="94">
        <v>37062</v>
      </c>
      <c r="J20881" s="94">
        <v>37263</v>
      </c>
      <c r="K20881" s="94">
        <v>198</v>
      </c>
      <c r="O20881" s="94">
        <v>37062</v>
      </c>
      <c r="P20881" s="94">
        <v>37263</v>
      </c>
      <c r="Q20881" s="94">
        <v>198</v>
      </c>
      <c r="AS20881" s="94">
        <v>359</v>
      </c>
      <c r="AU20881" s="94">
        <v>-160</v>
      </c>
    </row>
    <row r="20882" spans="1:47">
      <c r="A20882" s="85" t="s">
        <v>156</v>
      </c>
      <c r="B20882" s="86">
        <v>43056.25</v>
      </c>
      <c r="C20882" s="87">
        <v>43055</v>
      </c>
      <c r="D20882" s="85">
        <v>24</v>
      </c>
      <c r="E20882" s="86">
        <v>43056</v>
      </c>
      <c r="F20882" s="88" t="s">
        <v>55</v>
      </c>
      <c r="G20882" s="89" t="s">
        <v>418</v>
      </c>
      <c r="H20882" s="94">
        <v>33982</v>
      </c>
      <c r="I20882" s="94">
        <v>34307</v>
      </c>
      <c r="J20882" s="94">
        <v>34501</v>
      </c>
      <c r="K20882" s="94">
        <v>193</v>
      </c>
      <c r="O20882" s="94">
        <v>34307</v>
      </c>
      <c r="P20882" s="94">
        <v>34501</v>
      </c>
      <c r="Q20882" s="94">
        <v>193</v>
      </c>
      <c r="AS20882" s="94">
        <v>359</v>
      </c>
      <c r="AU20882" s="94">
        <v>-166</v>
      </c>
    </row>
    <row r="20883" spans="1:47">
      <c r="A20883" s="85" t="s">
        <v>156</v>
      </c>
      <c r="B20883" s="86">
        <v>43056.291666666664</v>
      </c>
      <c r="C20883" s="87">
        <v>43056</v>
      </c>
      <c r="D20883" s="85">
        <v>1</v>
      </c>
      <c r="E20883" s="86">
        <v>43056.041666666664</v>
      </c>
      <c r="F20883" s="88" t="s">
        <v>55</v>
      </c>
      <c r="G20883" s="89" t="s">
        <v>418</v>
      </c>
      <c r="H20883" s="94">
        <v>31568</v>
      </c>
      <c r="I20883" s="94">
        <v>32322</v>
      </c>
      <c r="J20883" s="94">
        <v>32515</v>
      </c>
      <c r="K20883" s="94">
        <v>192</v>
      </c>
      <c r="O20883" s="94">
        <v>32322</v>
      </c>
      <c r="P20883" s="94">
        <v>32515</v>
      </c>
      <c r="Q20883" s="94">
        <v>192</v>
      </c>
      <c r="AS20883" s="94">
        <v>415</v>
      </c>
      <c r="AU20883" s="94">
        <v>-223</v>
      </c>
    </row>
    <row r="20884" spans="1:47">
      <c r="A20884" s="85" t="s">
        <v>156</v>
      </c>
      <c r="B20884" s="86">
        <v>43056.333333333336</v>
      </c>
      <c r="C20884" s="87">
        <v>43056</v>
      </c>
      <c r="D20884" s="85">
        <v>2</v>
      </c>
      <c r="E20884" s="86">
        <v>43056.083333333336</v>
      </c>
      <c r="F20884" s="88" t="s">
        <v>55</v>
      </c>
      <c r="G20884" s="89" t="s">
        <v>418</v>
      </c>
      <c r="H20884" s="94">
        <v>30212</v>
      </c>
      <c r="I20884" s="94">
        <v>31141</v>
      </c>
      <c r="J20884" s="94">
        <v>31335</v>
      </c>
      <c r="K20884" s="94">
        <v>192</v>
      </c>
      <c r="O20884" s="94">
        <v>31141</v>
      </c>
      <c r="P20884" s="94">
        <v>31335</v>
      </c>
      <c r="Q20884" s="94">
        <v>192</v>
      </c>
      <c r="AS20884" s="94">
        <v>417</v>
      </c>
      <c r="AU20884" s="94">
        <v>-224</v>
      </c>
    </row>
    <row r="20885" spans="1:47">
      <c r="A20885" s="85" t="s">
        <v>156</v>
      </c>
      <c r="B20885" s="86">
        <v>43056.375</v>
      </c>
      <c r="C20885" s="87">
        <v>43056</v>
      </c>
      <c r="D20885" s="85">
        <v>3</v>
      </c>
      <c r="E20885" s="86">
        <v>43056.125</v>
      </c>
      <c r="F20885" s="88" t="s">
        <v>55</v>
      </c>
      <c r="G20885" s="89" t="s">
        <v>418</v>
      </c>
      <c r="H20885" s="94">
        <v>29384</v>
      </c>
      <c r="I20885" s="94">
        <v>30443</v>
      </c>
      <c r="J20885" s="94">
        <v>30691</v>
      </c>
      <c r="K20885" s="94">
        <v>247</v>
      </c>
      <c r="O20885" s="94">
        <v>30443</v>
      </c>
      <c r="P20885" s="94">
        <v>30691</v>
      </c>
      <c r="Q20885" s="94">
        <v>247</v>
      </c>
      <c r="AS20885" s="94">
        <v>413</v>
      </c>
      <c r="AU20885" s="94">
        <v>-166</v>
      </c>
    </row>
    <row r="20886" spans="1:47">
      <c r="A20886" s="85" t="s">
        <v>156</v>
      </c>
      <c r="B20886" s="86">
        <v>43056.416666666664</v>
      </c>
      <c r="C20886" s="87">
        <v>43056</v>
      </c>
      <c r="D20886" s="85">
        <v>4</v>
      </c>
      <c r="E20886" s="86">
        <v>43056.166666666664</v>
      </c>
      <c r="F20886" s="88" t="s">
        <v>55</v>
      </c>
      <c r="G20886" s="89" t="s">
        <v>418</v>
      </c>
      <c r="H20886" s="94">
        <v>29157</v>
      </c>
      <c r="I20886" s="94">
        <v>30221</v>
      </c>
      <c r="J20886" s="94">
        <v>30413</v>
      </c>
      <c r="K20886" s="94">
        <v>191</v>
      </c>
      <c r="O20886" s="94">
        <v>30221</v>
      </c>
      <c r="P20886" s="94">
        <v>30413</v>
      </c>
      <c r="Q20886" s="94">
        <v>191</v>
      </c>
      <c r="AS20886" s="94">
        <v>413</v>
      </c>
      <c r="AU20886" s="94">
        <v>-223</v>
      </c>
    </row>
    <row r="20887" spans="1:47">
      <c r="A20887" s="85" t="s">
        <v>156</v>
      </c>
      <c r="B20887" s="86">
        <v>43056.458333333336</v>
      </c>
      <c r="C20887" s="87">
        <v>43056</v>
      </c>
      <c r="D20887" s="85">
        <v>5</v>
      </c>
      <c r="E20887" s="86">
        <v>43056.208333333336</v>
      </c>
      <c r="F20887" s="88" t="s">
        <v>55</v>
      </c>
      <c r="G20887" s="89" t="s">
        <v>418</v>
      </c>
      <c r="H20887" s="94">
        <v>29478</v>
      </c>
      <c r="I20887" s="94">
        <v>30748</v>
      </c>
      <c r="J20887" s="94">
        <v>30933</v>
      </c>
      <c r="K20887" s="94">
        <v>185</v>
      </c>
      <c r="O20887" s="94">
        <v>30748</v>
      </c>
      <c r="P20887" s="94">
        <v>30933</v>
      </c>
      <c r="Q20887" s="94">
        <v>185</v>
      </c>
      <c r="AS20887" s="94">
        <v>410</v>
      </c>
      <c r="AU20887" s="94">
        <v>-226</v>
      </c>
    </row>
    <row r="20888" spans="1:47">
      <c r="A20888" s="85" t="s">
        <v>156</v>
      </c>
      <c r="B20888" s="86">
        <v>43056.5</v>
      </c>
      <c r="C20888" s="87">
        <v>43056</v>
      </c>
      <c r="D20888" s="85">
        <v>6</v>
      </c>
      <c r="E20888" s="86">
        <v>43056.25</v>
      </c>
      <c r="F20888" s="88" t="s">
        <v>55</v>
      </c>
      <c r="G20888" s="89" t="s">
        <v>418</v>
      </c>
      <c r="H20888" s="94">
        <v>31408</v>
      </c>
      <c r="I20888" s="94">
        <v>32622</v>
      </c>
      <c r="J20888" s="94">
        <v>32893</v>
      </c>
      <c r="K20888" s="94">
        <v>269</v>
      </c>
      <c r="O20888" s="94">
        <v>32622</v>
      </c>
      <c r="P20888" s="94">
        <v>32893</v>
      </c>
      <c r="Q20888" s="94">
        <v>269</v>
      </c>
      <c r="AS20888" s="94">
        <v>420</v>
      </c>
      <c r="AU20888" s="94">
        <v>-151</v>
      </c>
    </row>
    <row r="20889" spans="1:47">
      <c r="A20889" s="85" t="s">
        <v>156</v>
      </c>
      <c r="B20889" s="86">
        <v>43056.541666666664</v>
      </c>
      <c r="C20889" s="87">
        <v>43056</v>
      </c>
      <c r="D20889" s="85">
        <v>7</v>
      </c>
      <c r="E20889" s="86">
        <v>43056.291666666664</v>
      </c>
      <c r="F20889" s="88" t="s">
        <v>55</v>
      </c>
      <c r="G20889" s="89" t="s">
        <v>418</v>
      </c>
      <c r="H20889" s="94">
        <v>34541</v>
      </c>
      <c r="I20889" s="94">
        <v>35977</v>
      </c>
      <c r="J20889" s="94">
        <v>36419</v>
      </c>
      <c r="K20889" s="94">
        <v>441</v>
      </c>
      <c r="O20889" s="94">
        <v>35977</v>
      </c>
      <c r="P20889" s="94">
        <v>36419</v>
      </c>
      <c r="Q20889" s="94">
        <v>441</v>
      </c>
      <c r="AS20889" s="94">
        <v>420</v>
      </c>
      <c r="AU20889" s="94">
        <v>21</v>
      </c>
    </row>
    <row r="20890" spans="1:47">
      <c r="A20890" s="85" t="s">
        <v>156</v>
      </c>
      <c r="B20890" s="86">
        <v>43056.583333333336</v>
      </c>
      <c r="C20890" s="87">
        <v>43056</v>
      </c>
      <c r="D20890" s="85">
        <v>8</v>
      </c>
      <c r="E20890" s="86">
        <v>43056.333333333336</v>
      </c>
      <c r="F20890" s="88" t="s">
        <v>55</v>
      </c>
      <c r="G20890" s="89" t="s">
        <v>418</v>
      </c>
      <c r="H20890" s="94">
        <v>35739</v>
      </c>
      <c r="I20890" s="94">
        <v>37155</v>
      </c>
      <c r="J20890" s="94">
        <v>37618</v>
      </c>
      <c r="K20890" s="94">
        <v>462</v>
      </c>
      <c r="O20890" s="94">
        <v>37155</v>
      </c>
      <c r="P20890" s="94">
        <v>37618</v>
      </c>
      <c r="Q20890" s="94">
        <v>462</v>
      </c>
      <c r="AS20890" s="94">
        <v>420</v>
      </c>
      <c r="AU20890" s="94">
        <v>42</v>
      </c>
    </row>
    <row r="20891" spans="1:47">
      <c r="A20891" s="85" t="s">
        <v>156</v>
      </c>
      <c r="B20891" s="86">
        <v>43056.625</v>
      </c>
      <c r="C20891" s="87">
        <v>43056</v>
      </c>
      <c r="D20891" s="85">
        <v>9</v>
      </c>
      <c r="E20891" s="86">
        <v>43056.375</v>
      </c>
      <c r="F20891" s="88" t="s">
        <v>55</v>
      </c>
      <c r="G20891" s="89" t="s">
        <v>418</v>
      </c>
      <c r="H20891" s="94">
        <v>36650</v>
      </c>
      <c r="I20891" s="94">
        <v>38143</v>
      </c>
      <c r="J20891" s="94">
        <v>38585</v>
      </c>
      <c r="K20891" s="94">
        <v>441</v>
      </c>
      <c r="O20891" s="94">
        <v>38143</v>
      </c>
      <c r="P20891" s="94">
        <v>38585</v>
      </c>
      <c r="Q20891" s="94">
        <v>441</v>
      </c>
      <c r="AS20891" s="94">
        <v>420</v>
      </c>
      <c r="AU20891" s="94">
        <v>21</v>
      </c>
    </row>
    <row r="20892" spans="1:47">
      <c r="A20892" s="85" t="s">
        <v>156</v>
      </c>
      <c r="B20892" s="86">
        <v>43056.666666666664</v>
      </c>
      <c r="C20892" s="87">
        <v>43056</v>
      </c>
      <c r="D20892" s="85">
        <v>10</v>
      </c>
      <c r="E20892" s="86">
        <v>43056.416666666664</v>
      </c>
      <c r="F20892" s="88" t="s">
        <v>55</v>
      </c>
      <c r="G20892" s="89" t="s">
        <v>418</v>
      </c>
      <c r="H20892" s="94">
        <v>37912</v>
      </c>
      <c r="I20892" s="94">
        <v>39623</v>
      </c>
      <c r="J20892" s="94">
        <v>40186</v>
      </c>
      <c r="K20892" s="94">
        <v>562</v>
      </c>
      <c r="O20892" s="94">
        <v>39623</v>
      </c>
      <c r="P20892" s="94">
        <v>40186</v>
      </c>
      <c r="Q20892" s="94">
        <v>562</v>
      </c>
      <c r="AS20892" s="94">
        <v>420</v>
      </c>
      <c r="AU20892" s="94">
        <v>142</v>
      </c>
    </row>
    <row r="20893" spans="1:47">
      <c r="A20893" s="85" t="s">
        <v>156</v>
      </c>
      <c r="B20893" s="86">
        <v>43056.708333333336</v>
      </c>
      <c r="C20893" s="87">
        <v>43056</v>
      </c>
      <c r="D20893" s="85">
        <v>11</v>
      </c>
      <c r="E20893" s="86">
        <v>43056.458333333336</v>
      </c>
      <c r="F20893" s="88" t="s">
        <v>55</v>
      </c>
      <c r="G20893" s="89" t="s">
        <v>418</v>
      </c>
      <c r="H20893" s="94">
        <v>39612</v>
      </c>
      <c r="I20893" s="94">
        <v>41223</v>
      </c>
      <c r="J20893" s="94">
        <v>41468</v>
      </c>
      <c r="K20893" s="94">
        <v>243</v>
      </c>
      <c r="O20893" s="94">
        <v>41223</v>
      </c>
      <c r="P20893" s="94">
        <v>41468</v>
      </c>
      <c r="Q20893" s="94">
        <v>243</v>
      </c>
      <c r="AS20893" s="94">
        <v>200</v>
      </c>
      <c r="AU20893" s="94">
        <v>43</v>
      </c>
    </row>
    <row r="20894" spans="1:47">
      <c r="A20894" s="85" t="s">
        <v>156</v>
      </c>
      <c r="B20894" s="86">
        <v>43056.75</v>
      </c>
      <c r="C20894" s="87">
        <v>43056</v>
      </c>
      <c r="D20894" s="85">
        <v>12</v>
      </c>
      <c r="E20894" s="86">
        <v>43056.5</v>
      </c>
      <c r="F20894" s="88" t="s">
        <v>55</v>
      </c>
      <c r="G20894" s="89" t="s">
        <v>418</v>
      </c>
      <c r="H20894" s="94">
        <v>40874</v>
      </c>
      <c r="I20894" s="94">
        <v>42690</v>
      </c>
      <c r="J20894" s="94">
        <v>42884</v>
      </c>
      <c r="K20894" s="94">
        <v>193</v>
      </c>
      <c r="O20894" s="94">
        <v>42690</v>
      </c>
      <c r="P20894" s="94">
        <v>42884</v>
      </c>
      <c r="Q20894" s="94">
        <v>193</v>
      </c>
      <c r="AS20894" s="94">
        <v>206</v>
      </c>
      <c r="AU20894" s="94">
        <v>-13</v>
      </c>
    </row>
    <row r="20895" spans="1:47">
      <c r="A20895" s="85" t="s">
        <v>156</v>
      </c>
      <c r="B20895" s="86">
        <v>43056.791666666664</v>
      </c>
      <c r="C20895" s="87">
        <v>43056</v>
      </c>
      <c r="D20895" s="85">
        <v>13</v>
      </c>
      <c r="E20895" s="86">
        <v>43056.541666666664</v>
      </c>
      <c r="F20895" s="88" t="s">
        <v>55</v>
      </c>
      <c r="G20895" s="89" t="s">
        <v>418</v>
      </c>
      <c r="H20895" s="94">
        <v>42080</v>
      </c>
      <c r="I20895" s="94">
        <v>43983</v>
      </c>
      <c r="J20895" s="94">
        <v>44176</v>
      </c>
      <c r="K20895" s="94">
        <v>191</v>
      </c>
      <c r="O20895" s="94">
        <v>43983</v>
      </c>
      <c r="P20895" s="94">
        <v>44176</v>
      </c>
      <c r="Q20895" s="94">
        <v>191</v>
      </c>
      <c r="AS20895" s="94">
        <v>207</v>
      </c>
      <c r="AU20895" s="94">
        <v>-16</v>
      </c>
    </row>
    <row r="20896" spans="1:47">
      <c r="A20896" s="85" t="s">
        <v>156</v>
      </c>
      <c r="B20896" s="86">
        <v>43056.833333333336</v>
      </c>
      <c r="C20896" s="87">
        <v>43056</v>
      </c>
      <c r="D20896" s="85">
        <v>14</v>
      </c>
      <c r="E20896" s="86">
        <v>43056.583333333336</v>
      </c>
      <c r="F20896" s="88" t="s">
        <v>55</v>
      </c>
      <c r="G20896" s="89" t="s">
        <v>418</v>
      </c>
      <c r="H20896" s="94">
        <v>43340</v>
      </c>
      <c r="I20896" s="94">
        <v>45411</v>
      </c>
      <c r="J20896" s="94">
        <v>45613</v>
      </c>
      <c r="K20896" s="94">
        <v>200</v>
      </c>
      <c r="O20896" s="94">
        <v>45411</v>
      </c>
      <c r="P20896" s="94">
        <v>45613</v>
      </c>
      <c r="Q20896" s="94">
        <v>200</v>
      </c>
      <c r="AS20896" s="94">
        <v>216</v>
      </c>
      <c r="AU20896" s="94">
        <v>-16</v>
      </c>
    </row>
    <row r="20897" spans="1:47">
      <c r="A20897" s="85" t="s">
        <v>156</v>
      </c>
      <c r="B20897" s="86">
        <v>43056.875</v>
      </c>
      <c r="C20897" s="87">
        <v>43056</v>
      </c>
      <c r="D20897" s="85">
        <v>15</v>
      </c>
      <c r="E20897" s="86">
        <v>43056.625</v>
      </c>
      <c r="F20897" s="88" t="s">
        <v>55</v>
      </c>
      <c r="G20897" s="89" t="s">
        <v>418</v>
      </c>
      <c r="H20897" s="94">
        <v>44181</v>
      </c>
      <c r="I20897" s="94">
        <v>46247</v>
      </c>
      <c r="J20897" s="94">
        <v>46460</v>
      </c>
      <c r="K20897" s="94">
        <v>212</v>
      </c>
      <c r="O20897" s="94">
        <v>46247</v>
      </c>
      <c r="P20897" s="94">
        <v>46460</v>
      </c>
      <c r="Q20897" s="94">
        <v>212</v>
      </c>
      <c r="AS20897" s="94">
        <v>228</v>
      </c>
      <c r="AU20897" s="94">
        <v>-16</v>
      </c>
    </row>
    <row r="20898" spans="1:47">
      <c r="A20898" s="85" t="s">
        <v>156</v>
      </c>
      <c r="B20898" s="86">
        <v>43056.916666666664</v>
      </c>
      <c r="C20898" s="87">
        <v>43056</v>
      </c>
      <c r="D20898" s="85">
        <v>16</v>
      </c>
      <c r="E20898" s="86">
        <v>43056.666666666664</v>
      </c>
      <c r="F20898" s="88" t="s">
        <v>55</v>
      </c>
      <c r="G20898" s="89" t="s">
        <v>418</v>
      </c>
      <c r="H20898" s="94">
        <v>44270</v>
      </c>
      <c r="I20898" s="94">
        <v>46435</v>
      </c>
      <c r="J20898" s="94">
        <v>46648</v>
      </c>
      <c r="K20898" s="94">
        <v>213</v>
      </c>
      <c r="O20898" s="94">
        <v>46435</v>
      </c>
      <c r="P20898" s="94">
        <v>46648</v>
      </c>
      <c r="Q20898" s="94">
        <v>213</v>
      </c>
      <c r="AS20898" s="94">
        <v>229</v>
      </c>
      <c r="AU20898" s="94">
        <v>-16</v>
      </c>
    </row>
    <row r="20899" spans="1:47">
      <c r="A20899" s="85" t="s">
        <v>156</v>
      </c>
      <c r="B20899" s="86">
        <v>43056.958333333336</v>
      </c>
      <c r="C20899" s="87">
        <v>43056</v>
      </c>
      <c r="D20899" s="85">
        <v>17</v>
      </c>
      <c r="E20899" s="86">
        <v>43056.708333333336</v>
      </c>
      <c r="F20899" s="88" t="s">
        <v>55</v>
      </c>
      <c r="G20899" s="89" t="s">
        <v>418</v>
      </c>
      <c r="H20899" s="94">
        <v>44022</v>
      </c>
      <c r="I20899" s="94">
        <v>45845</v>
      </c>
      <c r="J20899" s="94">
        <v>46191</v>
      </c>
      <c r="K20899" s="94">
        <v>344</v>
      </c>
      <c r="O20899" s="94">
        <v>45845</v>
      </c>
      <c r="P20899" s="94">
        <v>46191</v>
      </c>
      <c r="Q20899" s="94">
        <v>344</v>
      </c>
      <c r="AS20899" s="94">
        <v>365</v>
      </c>
      <c r="AU20899" s="94">
        <v>-20</v>
      </c>
    </row>
    <row r="20900" spans="1:47">
      <c r="A20900" s="85" t="s">
        <v>156</v>
      </c>
      <c r="B20900" s="86">
        <v>43057</v>
      </c>
      <c r="C20900" s="87">
        <v>43056</v>
      </c>
      <c r="D20900" s="85">
        <v>18</v>
      </c>
      <c r="E20900" s="86">
        <v>43056.75</v>
      </c>
      <c r="F20900" s="88" t="s">
        <v>55</v>
      </c>
      <c r="G20900" s="89" t="s">
        <v>418</v>
      </c>
      <c r="H20900" s="94">
        <v>44287</v>
      </c>
      <c r="I20900" s="94">
        <v>45053</v>
      </c>
      <c r="J20900" s="94">
        <v>45350</v>
      </c>
      <c r="K20900" s="94">
        <v>296</v>
      </c>
      <c r="O20900" s="94">
        <v>45053</v>
      </c>
      <c r="P20900" s="94">
        <v>45350</v>
      </c>
      <c r="Q20900" s="94">
        <v>296</v>
      </c>
      <c r="AS20900" s="94">
        <v>366</v>
      </c>
      <c r="AU20900" s="94">
        <v>-71</v>
      </c>
    </row>
    <row r="20901" spans="1:47">
      <c r="A20901" s="85" t="s">
        <v>156</v>
      </c>
      <c r="B20901" s="86">
        <v>43057.041666666664</v>
      </c>
      <c r="C20901" s="87">
        <v>43056</v>
      </c>
      <c r="D20901" s="85">
        <v>19</v>
      </c>
      <c r="E20901" s="86">
        <v>43056.791666666664</v>
      </c>
      <c r="F20901" s="88" t="s">
        <v>55</v>
      </c>
      <c r="G20901" s="89" t="s">
        <v>418</v>
      </c>
      <c r="H20901" s="94">
        <v>44618</v>
      </c>
      <c r="I20901" s="94">
        <v>44885</v>
      </c>
      <c r="J20901" s="94">
        <v>45164</v>
      </c>
      <c r="K20901" s="94">
        <v>277</v>
      </c>
      <c r="O20901" s="94">
        <v>44885</v>
      </c>
      <c r="P20901" s="94">
        <v>45164</v>
      </c>
      <c r="Q20901" s="94">
        <v>277</v>
      </c>
      <c r="AS20901" s="94">
        <v>366</v>
      </c>
      <c r="AU20901" s="94">
        <v>-89</v>
      </c>
    </row>
    <row r="20902" spans="1:47">
      <c r="A20902" s="85" t="s">
        <v>156</v>
      </c>
      <c r="B20902" s="86">
        <v>43057.083333333336</v>
      </c>
      <c r="C20902" s="87">
        <v>43056</v>
      </c>
      <c r="D20902" s="85">
        <v>20</v>
      </c>
      <c r="E20902" s="86">
        <v>43056.833333333336</v>
      </c>
      <c r="F20902" s="88" t="s">
        <v>55</v>
      </c>
      <c r="G20902" s="89" t="s">
        <v>418</v>
      </c>
      <c r="H20902" s="94">
        <v>42827</v>
      </c>
      <c r="I20902" s="94">
        <v>43374</v>
      </c>
      <c r="J20902" s="94">
        <v>43702</v>
      </c>
      <c r="K20902" s="94">
        <v>327</v>
      </c>
      <c r="O20902" s="94">
        <v>43374</v>
      </c>
      <c r="P20902" s="94">
        <v>43702</v>
      </c>
      <c r="Q20902" s="94">
        <v>327</v>
      </c>
      <c r="AS20902" s="94">
        <v>399</v>
      </c>
      <c r="AU20902" s="94">
        <v>-71</v>
      </c>
    </row>
    <row r="20903" spans="1:47">
      <c r="A20903" s="85" t="s">
        <v>156</v>
      </c>
      <c r="B20903" s="86">
        <v>43057.125</v>
      </c>
      <c r="C20903" s="87">
        <v>43056</v>
      </c>
      <c r="D20903" s="85">
        <v>21</v>
      </c>
      <c r="E20903" s="86">
        <v>43056.875</v>
      </c>
      <c r="F20903" s="88" t="s">
        <v>55</v>
      </c>
      <c r="G20903" s="89" t="s">
        <v>418</v>
      </c>
      <c r="H20903" s="94">
        <v>41189</v>
      </c>
      <c r="I20903" s="94">
        <v>42020</v>
      </c>
      <c r="J20903" s="94">
        <v>42352</v>
      </c>
      <c r="K20903" s="94">
        <v>332</v>
      </c>
      <c r="O20903" s="94">
        <v>42020</v>
      </c>
      <c r="P20903" s="94">
        <v>42352</v>
      </c>
      <c r="Q20903" s="94">
        <v>332</v>
      </c>
      <c r="AS20903" s="94">
        <v>399</v>
      </c>
      <c r="AU20903" s="94">
        <v>-68</v>
      </c>
    </row>
    <row r="20904" spans="1:47">
      <c r="A20904" s="85" t="s">
        <v>156</v>
      </c>
      <c r="B20904" s="86">
        <v>43057.166666666664</v>
      </c>
      <c r="C20904" s="87">
        <v>43056</v>
      </c>
      <c r="D20904" s="85">
        <v>22</v>
      </c>
      <c r="E20904" s="86">
        <v>43056.916666666664</v>
      </c>
      <c r="F20904" s="88" t="s">
        <v>55</v>
      </c>
      <c r="G20904" s="89" t="s">
        <v>418</v>
      </c>
      <c r="H20904" s="94">
        <v>39458</v>
      </c>
      <c r="I20904" s="94">
        <v>40526</v>
      </c>
      <c r="J20904" s="94">
        <v>40910</v>
      </c>
      <c r="K20904" s="94">
        <v>384</v>
      </c>
      <c r="O20904" s="94">
        <v>40526</v>
      </c>
      <c r="P20904" s="94">
        <v>40910</v>
      </c>
      <c r="Q20904" s="94">
        <v>384</v>
      </c>
      <c r="AS20904" s="94">
        <v>399</v>
      </c>
      <c r="AU20904" s="94">
        <v>-15</v>
      </c>
    </row>
    <row r="20905" spans="1:47">
      <c r="A20905" s="85" t="s">
        <v>156</v>
      </c>
      <c r="B20905" s="86">
        <v>43057.208333333336</v>
      </c>
      <c r="C20905" s="87">
        <v>43056</v>
      </c>
      <c r="D20905" s="85">
        <v>23</v>
      </c>
      <c r="E20905" s="86">
        <v>43056.958333333336</v>
      </c>
      <c r="F20905" s="88" t="s">
        <v>55</v>
      </c>
      <c r="G20905" s="89" t="s">
        <v>418</v>
      </c>
      <c r="H20905" s="94">
        <v>37155</v>
      </c>
      <c r="I20905" s="94">
        <v>38580</v>
      </c>
      <c r="J20905" s="94">
        <v>38907</v>
      </c>
      <c r="K20905" s="94">
        <v>326</v>
      </c>
      <c r="O20905" s="94">
        <v>38580</v>
      </c>
      <c r="P20905" s="94">
        <v>38907</v>
      </c>
      <c r="Q20905" s="94">
        <v>326</v>
      </c>
      <c r="AS20905" s="94">
        <v>399</v>
      </c>
      <c r="AU20905" s="94">
        <v>-73</v>
      </c>
    </row>
    <row r="20906" spans="1:47">
      <c r="A20906" s="85" t="s">
        <v>156</v>
      </c>
      <c r="B20906" s="86">
        <v>43057.25</v>
      </c>
      <c r="C20906" s="87">
        <v>43056</v>
      </c>
      <c r="D20906" s="85">
        <v>24</v>
      </c>
      <c r="E20906" s="86">
        <v>43057</v>
      </c>
      <c r="F20906" s="88" t="s">
        <v>55</v>
      </c>
      <c r="G20906" s="89" t="s">
        <v>418</v>
      </c>
      <c r="H20906" s="94">
        <v>34623</v>
      </c>
      <c r="I20906" s="94">
        <v>36340</v>
      </c>
      <c r="J20906" s="94">
        <v>36700</v>
      </c>
      <c r="K20906" s="94">
        <v>359</v>
      </c>
      <c r="O20906" s="94">
        <v>36340</v>
      </c>
      <c r="P20906" s="94">
        <v>36700</v>
      </c>
      <c r="Q20906" s="94">
        <v>359</v>
      </c>
      <c r="AS20906" s="94">
        <v>399</v>
      </c>
      <c r="AU20906" s="94">
        <v>-40</v>
      </c>
    </row>
    <row r="20907" spans="1:47">
      <c r="A20907" s="85" t="s">
        <v>156</v>
      </c>
      <c r="B20907" s="86">
        <v>43057.291666666664</v>
      </c>
      <c r="C20907" s="87">
        <v>43057</v>
      </c>
      <c r="D20907" s="85">
        <v>1</v>
      </c>
      <c r="E20907" s="86">
        <v>43057.041666666664</v>
      </c>
      <c r="F20907" s="88" t="s">
        <v>55</v>
      </c>
      <c r="G20907" s="89" t="s">
        <v>418</v>
      </c>
      <c r="H20907" s="94">
        <v>32874</v>
      </c>
      <c r="I20907" s="94">
        <v>34240</v>
      </c>
      <c r="J20907" s="94">
        <v>34438</v>
      </c>
      <c r="K20907" s="94">
        <v>197</v>
      </c>
      <c r="O20907" s="94">
        <v>34240</v>
      </c>
      <c r="P20907" s="94">
        <v>34438</v>
      </c>
      <c r="Q20907" s="94">
        <v>197</v>
      </c>
      <c r="AS20907" s="94">
        <v>408</v>
      </c>
      <c r="AU20907" s="94">
        <v>-211</v>
      </c>
    </row>
    <row r="20908" spans="1:47">
      <c r="A20908" s="85" t="s">
        <v>156</v>
      </c>
      <c r="B20908" s="86">
        <v>43057.333333333336</v>
      </c>
      <c r="C20908" s="87">
        <v>43057</v>
      </c>
      <c r="D20908" s="85">
        <v>2</v>
      </c>
      <c r="E20908" s="86">
        <v>43057.083333333336</v>
      </c>
      <c r="F20908" s="88" t="s">
        <v>55</v>
      </c>
      <c r="G20908" s="89" t="s">
        <v>418</v>
      </c>
      <c r="H20908" s="94">
        <v>31389</v>
      </c>
      <c r="I20908" s="94">
        <v>32724</v>
      </c>
      <c r="J20908" s="94">
        <v>33130</v>
      </c>
      <c r="K20908" s="94">
        <v>406</v>
      </c>
      <c r="O20908" s="94">
        <v>32724</v>
      </c>
      <c r="P20908" s="94">
        <v>33130</v>
      </c>
      <c r="Q20908" s="94">
        <v>406</v>
      </c>
      <c r="AS20908" s="94">
        <v>408</v>
      </c>
      <c r="AU20908" s="94">
        <v>-2</v>
      </c>
    </row>
    <row r="20909" spans="1:47">
      <c r="A20909" s="85" t="s">
        <v>156</v>
      </c>
      <c r="B20909" s="86">
        <v>43057.375</v>
      </c>
      <c r="C20909" s="87">
        <v>43057</v>
      </c>
      <c r="D20909" s="85">
        <v>3</v>
      </c>
      <c r="E20909" s="86">
        <v>43057.125</v>
      </c>
      <c r="F20909" s="88" t="s">
        <v>55</v>
      </c>
      <c r="G20909" s="89" t="s">
        <v>418</v>
      </c>
      <c r="H20909" s="94">
        <v>30463</v>
      </c>
      <c r="I20909" s="94">
        <v>31703</v>
      </c>
      <c r="J20909" s="94">
        <v>32107</v>
      </c>
      <c r="K20909" s="94">
        <v>403</v>
      </c>
      <c r="O20909" s="94">
        <v>31703</v>
      </c>
      <c r="P20909" s="94">
        <v>32107</v>
      </c>
      <c r="Q20909" s="94">
        <v>403</v>
      </c>
      <c r="AS20909" s="94">
        <v>413</v>
      </c>
      <c r="AU20909" s="94">
        <v>-10</v>
      </c>
    </row>
    <row r="20910" spans="1:47">
      <c r="A20910" s="85" t="s">
        <v>156</v>
      </c>
      <c r="B20910" s="86">
        <v>43057.416666666664</v>
      </c>
      <c r="C20910" s="87">
        <v>43057</v>
      </c>
      <c r="D20910" s="85">
        <v>4</v>
      </c>
      <c r="E20910" s="86">
        <v>43057.166666666664</v>
      </c>
      <c r="F20910" s="88" t="s">
        <v>55</v>
      </c>
      <c r="G20910" s="89" t="s">
        <v>418</v>
      </c>
      <c r="H20910" s="94">
        <v>29860</v>
      </c>
      <c r="I20910" s="94">
        <v>31115</v>
      </c>
      <c r="J20910" s="94">
        <v>31388</v>
      </c>
      <c r="K20910" s="94">
        <v>271</v>
      </c>
      <c r="O20910" s="94">
        <v>31115</v>
      </c>
      <c r="P20910" s="94">
        <v>31388</v>
      </c>
      <c r="Q20910" s="94">
        <v>271</v>
      </c>
      <c r="AS20910" s="94">
        <v>413</v>
      </c>
      <c r="AU20910" s="94">
        <v>-142</v>
      </c>
    </row>
    <row r="20911" spans="1:47">
      <c r="A20911" s="85" t="s">
        <v>156</v>
      </c>
      <c r="B20911" s="86">
        <v>43057.458333333336</v>
      </c>
      <c r="C20911" s="87">
        <v>43057</v>
      </c>
      <c r="D20911" s="85">
        <v>5</v>
      </c>
      <c r="E20911" s="86">
        <v>43057.208333333336</v>
      </c>
      <c r="F20911" s="88" t="s">
        <v>55</v>
      </c>
      <c r="G20911" s="89" t="s">
        <v>418</v>
      </c>
      <c r="H20911" s="94">
        <v>30116</v>
      </c>
      <c r="I20911" s="94">
        <v>30946</v>
      </c>
      <c r="J20911" s="94">
        <v>31151</v>
      </c>
      <c r="K20911" s="94">
        <v>203</v>
      </c>
      <c r="O20911" s="94">
        <v>30946</v>
      </c>
      <c r="P20911" s="94">
        <v>31151</v>
      </c>
      <c r="Q20911" s="94">
        <v>203</v>
      </c>
      <c r="AS20911" s="94">
        <v>413</v>
      </c>
      <c r="AU20911" s="94">
        <v>-210</v>
      </c>
    </row>
    <row r="20912" spans="1:47">
      <c r="A20912" s="85" t="s">
        <v>156</v>
      </c>
      <c r="B20912" s="86">
        <v>43057.5</v>
      </c>
      <c r="C20912" s="87">
        <v>43057</v>
      </c>
      <c r="D20912" s="85">
        <v>6</v>
      </c>
      <c r="E20912" s="86">
        <v>43057.25</v>
      </c>
      <c r="F20912" s="88" t="s">
        <v>55</v>
      </c>
      <c r="G20912" s="89" t="s">
        <v>418</v>
      </c>
      <c r="H20912" s="94">
        <v>30143</v>
      </c>
      <c r="I20912" s="94">
        <v>31392</v>
      </c>
      <c r="J20912" s="94">
        <v>31606</v>
      </c>
      <c r="K20912" s="94">
        <v>213</v>
      </c>
      <c r="O20912" s="94">
        <v>31392</v>
      </c>
      <c r="P20912" s="94">
        <v>31606</v>
      </c>
      <c r="Q20912" s="94">
        <v>213</v>
      </c>
      <c r="AS20912" s="94">
        <v>413</v>
      </c>
      <c r="AU20912" s="94">
        <v>-200</v>
      </c>
    </row>
    <row r="20913" spans="1:47">
      <c r="A20913" s="85" t="s">
        <v>156</v>
      </c>
      <c r="B20913" s="86">
        <v>43057.541666666664</v>
      </c>
      <c r="C20913" s="87">
        <v>43057</v>
      </c>
      <c r="D20913" s="85">
        <v>7</v>
      </c>
      <c r="E20913" s="86">
        <v>43057.291666666664</v>
      </c>
      <c r="F20913" s="88" t="s">
        <v>55</v>
      </c>
      <c r="G20913" s="89" t="s">
        <v>418</v>
      </c>
      <c r="H20913" s="94">
        <v>31154</v>
      </c>
      <c r="I20913" s="94">
        <v>32438</v>
      </c>
      <c r="J20913" s="94">
        <v>32648</v>
      </c>
      <c r="K20913" s="94">
        <v>208</v>
      </c>
      <c r="O20913" s="94">
        <v>32438</v>
      </c>
      <c r="P20913" s="94">
        <v>32648</v>
      </c>
      <c r="Q20913" s="94">
        <v>208</v>
      </c>
      <c r="AS20913" s="94">
        <v>413</v>
      </c>
      <c r="AU20913" s="94">
        <v>-204</v>
      </c>
    </row>
    <row r="20914" spans="1:47">
      <c r="A20914" s="85" t="s">
        <v>156</v>
      </c>
      <c r="B20914" s="86">
        <v>43057.583333333336</v>
      </c>
      <c r="C20914" s="87">
        <v>43057</v>
      </c>
      <c r="D20914" s="85">
        <v>8</v>
      </c>
      <c r="E20914" s="86">
        <v>43057.333333333336</v>
      </c>
      <c r="F20914" s="88" t="s">
        <v>55</v>
      </c>
      <c r="G20914" s="89" t="s">
        <v>418</v>
      </c>
      <c r="H20914" s="94">
        <v>32238</v>
      </c>
      <c r="I20914" s="94">
        <v>33681</v>
      </c>
      <c r="J20914" s="94">
        <v>33893</v>
      </c>
      <c r="K20914" s="94">
        <v>211</v>
      </c>
      <c r="O20914" s="94">
        <v>33681</v>
      </c>
      <c r="P20914" s="94">
        <v>33893</v>
      </c>
      <c r="Q20914" s="94">
        <v>211</v>
      </c>
      <c r="AS20914" s="94">
        <v>413</v>
      </c>
      <c r="AU20914" s="94">
        <v>-202</v>
      </c>
    </row>
    <row r="20915" spans="1:47">
      <c r="A20915" s="85" t="s">
        <v>156</v>
      </c>
      <c r="B20915" s="86">
        <v>43057.625</v>
      </c>
      <c r="C20915" s="87">
        <v>43057</v>
      </c>
      <c r="D20915" s="85">
        <v>9</v>
      </c>
      <c r="E20915" s="86">
        <v>43057.375</v>
      </c>
      <c r="F20915" s="88" t="s">
        <v>55</v>
      </c>
      <c r="G20915" s="89" t="s">
        <v>418</v>
      </c>
      <c r="H20915" s="94">
        <v>34545</v>
      </c>
      <c r="I20915" s="94">
        <v>36187</v>
      </c>
      <c r="J20915" s="94">
        <v>36476</v>
      </c>
      <c r="K20915" s="94">
        <v>287</v>
      </c>
      <c r="O20915" s="94">
        <v>36187</v>
      </c>
      <c r="P20915" s="94">
        <v>36476</v>
      </c>
      <c r="Q20915" s="94">
        <v>287</v>
      </c>
      <c r="AS20915" s="94">
        <v>413</v>
      </c>
      <c r="AU20915" s="94">
        <v>-126</v>
      </c>
    </row>
    <row r="20916" spans="1:47">
      <c r="A20916" s="85" t="s">
        <v>156</v>
      </c>
      <c r="B20916" s="86">
        <v>43057.666666666664</v>
      </c>
      <c r="C20916" s="87">
        <v>43057</v>
      </c>
      <c r="D20916" s="85">
        <v>10</v>
      </c>
      <c r="E20916" s="86">
        <v>43057.416666666664</v>
      </c>
      <c r="F20916" s="88" t="s">
        <v>55</v>
      </c>
      <c r="G20916" s="89" t="s">
        <v>418</v>
      </c>
      <c r="H20916" s="94">
        <v>36113</v>
      </c>
      <c r="I20916" s="94">
        <v>38101</v>
      </c>
      <c r="J20916" s="94">
        <v>38467</v>
      </c>
      <c r="K20916" s="94">
        <v>365</v>
      </c>
      <c r="O20916" s="94">
        <v>38101</v>
      </c>
      <c r="P20916" s="94">
        <v>38467</v>
      </c>
      <c r="Q20916" s="94">
        <v>365</v>
      </c>
      <c r="AS20916" s="94">
        <v>413</v>
      </c>
      <c r="AU20916" s="94">
        <v>-48</v>
      </c>
    </row>
    <row r="20917" spans="1:47">
      <c r="A20917" s="85" t="s">
        <v>156</v>
      </c>
      <c r="B20917" s="86">
        <v>43057.708333333336</v>
      </c>
      <c r="C20917" s="87">
        <v>43057</v>
      </c>
      <c r="D20917" s="85">
        <v>11</v>
      </c>
      <c r="E20917" s="86">
        <v>43057.458333333336</v>
      </c>
      <c r="F20917" s="88" t="s">
        <v>55</v>
      </c>
      <c r="G20917" s="89" t="s">
        <v>418</v>
      </c>
      <c r="H20917" s="94">
        <v>37862</v>
      </c>
      <c r="I20917" s="94">
        <v>39508</v>
      </c>
      <c r="J20917" s="94">
        <v>39804</v>
      </c>
      <c r="K20917" s="94">
        <v>295</v>
      </c>
      <c r="O20917" s="94">
        <v>39508</v>
      </c>
      <c r="P20917" s="94">
        <v>39804</v>
      </c>
      <c r="Q20917" s="94">
        <v>295</v>
      </c>
      <c r="AS20917" s="94">
        <v>412</v>
      </c>
      <c r="AU20917" s="94">
        <v>-117</v>
      </c>
    </row>
    <row r="20918" spans="1:47">
      <c r="A20918" s="85" t="s">
        <v>156</v>
      </c>
      <c r="B20918" s="86">
        <v>43057.75</v>
      </c>
      <c r="C20918" s="87">
        <v>43057</v>
      </c>
      <c r="D20918" s="85">
        <v>12</v>
      </c>
      <c r="E20918" s="86">
        <v>43057.5</v>
      </c>
      <c r="F20918" s="88" t="s">
        <v>55</v>
      </c>
      <c r="G20918" s="89" t="s">
        <v>418</v>
      </c>
      <c r="H20918" s="94">
        <v>38212</v>
      </c>
      <c r="I20918" s="94">
        <v>40567</v>
      </c>
      <c r="J20918" s="94">
        <v>41028</v>
      </c>
      <c r="K20918" s="94">
        <v>460</v>
      </c>
      <c r="O20918" s="94">
        <v>40567</v>
      </c>
      <c r="P20918" s="94">
        <v>41028</v>
      </c>
      <c r="Q20918" s="94">
        <v>460</v>
      </c>
      <c r="AS20918" s="94">
        <v>409</v>
      </c>
      <c r="AU20918" s="94">
        <v>51</v>
      </c>
    </row>
    <row r="20919" spans="1:47">
      <c r="A20919" s="85" t="s">
        <v>156</v>
      </c>
      <c r="B20919" s="86">
        <v>43057.791666666664</v>
      </c>
      <c r="C20919" s="87">
        <v>43057</v>
      </c>
      <c r="D20919" s="85">
        <v>13</v>
      </c>
      <c r="E20919" s="86">
        <v>43057.541666666664</v>
      </c>
      <c r="F20919" s="88" t="s">
        <v>55</v>
      </c>
      <c r="G20919" s="89" t="s">
        <v>418</v>
      </c>
      <c r="H20919" s="94">
        <v>38465</v>
      </c>
      <c r="I20919" s="94">
        <v>41275</v>
      </c>
      <c r="J20919" s="94">
        <v>41525</v>
      </c>
      <c r="K20919" s="94">
        <v>248</v>
      </c>
      <c r="O20919" s="94">
        <v>41275</v>
      </c>
      <c r="P20919" s="94">
        <v>41525</v>
      </c>
      <c r="Q20919" s="94">
        <v>248</v>
      </c>
      <c r="AS20919" s="94">
        <v>391</v>
      </c>
      <c r="AU20919" s="94">
        <v>-143</v>
      </c>
    </row>
    <row r="20920" spans="1:47">
      <c r="A20920" s="85" t="s">
        <v>156</v>
      </c>
      <c r="B20920" s="86">
        <v>43057.833333333336</v>
      </c>
      <c r="C20920" s="87">
        <v>43057</v>
      </c>
      <c r="D20920" s="85">
        <v>14</v>
      </c>
      <c r="E20920" s="86">
        <v>43057.583333333336</v>
      </c>
      <c r="F20920" s="88" t="s">
        <v>55</v>
      </c>
      <c r="G20920" s="89" t="s">
        <v>418</v>
      </c>
      <c r="H20920" s="94">
        <v>38801</v>
      </c>
      <c r="I20920" s="94">
        <v>41336</v>
      </c>
      <c r="J20920" s="94">
        <v>41451</v>
      </c>
      <c r="K20920" s="94">
        <v>113</v>
      </c>
      <c r="O20920" s="94">
        <v>41336</v>
      </c>
      <c r="P20920" s="94">
        <v>41451</v>
      </c>
      <c r="Q20920" s="94">
        <v>113</v>
      </c>
      <c r="AS20920" s="94">
        <v>328</v>
      </c>
      <c r="AU20920" s="94">
        <v>-215</v>
      </c>
    </row>
    <row r="20921" spans="1:47">
      <c r="A20921" s="85" t="s">
        <v>156</v>
      </c>
      <c r="B20921" s="86">
        <v>43057.875</v>
      </c>
      <c r="C20921" s="87">
        <v>43057</v>
      </c>
      <c r="D20921" s="85">
        <v>15</v>
      </c>
      <c r="E20921" s="86">
        <v>43057.625</v>
      </c>
      <c r="F20921" s="88" t="s">
        <v>55</v>
      </c>
      <c r="G20921" s="89" t="s">
        <v>418</v>
      </c>
      <c r="H20921" s="94">
        <v>38991</v>
      </c>
      <c r="I20921" s="94">
        <v>40920</v>
      </c>
      <c r="J20921" s="94">
        <v>41010</v>
      </c>
      <c r="K20921" s="94">
        <v>89</v>
      </c>
      <c r="O20921" s="94">
        <v>40920</v>
      </c>
      <c r="P20921" s="94">
        <v>41010</v>
      </c>
      <c r="Q20921" s="94">
        <v>89</v>
      </c>
      <c r="AS20921" s="94">
        <v>309</v>
      </c>
      <c r="AU20921" s="94">
        <v>-220</v>
      </c>
    </row>
    <row r="20922" spans="1:47">
      <c r="A20922" s="85" t="s">
        <v>156</v>
      </c>
      <c r="B20922" s="86">
        <v>43057.916666666664</v>
      </c>
      <c r="C20922" s="87">
        <v>43057</v>
      </c>
      <c r="D20922" s="85">
        <v>16</v>
      </c>
      <c r="E20922" s="86">
        <v>43057.666666666664</v>
      </c>
      <c r="F20922" s="88" t="s">
        <v>55</v>
      </c>
      <c r="G20922" s="89" t="s">
        <v>418</v>
      </c>
      <c r="H20922" s="94">
        <v>38747</v>
      </c>
      <c r="I20922" s="94">
        <v>40043</v>
      </c>
      <c r="J20922" s="94">
        <v>40159</v>
      </c>
      <c r="K20922" s="94">
        <v>114</v>
      </c>
      <c r="O20922" s="94">
        <v>40043</v>
      </c>
      <c r="P20922" s="94">
        <v>40159</v>
      </c>
      <c r="Q20922" s="94">
        <v>114</v>
      </c>
      <c r="AS20922" s="94">
        <v>289</v>
      </c>
      <c r="AU20922" s="94">
        <v>-175</v>
      </c>
    </row>
    <row r="20923" spans="1:47">
      <c r="A20923" s="85" t="s">
        <v>156</v>
      </c>
      <c r="B20923" s="86">
        <v>43057.958333333336</v>
      </c>
      <c r="C20923" s="87">
        <v>43057</v>
      </c>
      <c r="D20923" s="85">
        <v>17</v>
      </c>
      <c r="E20923" s="86">
        <v>43057.708333333336</v>
      </c>
      <c r="F20923" s="88" t="s">
        <v>55</v>
      </c>
      <c r="G20923" s="89" t="s">
        <v>418</v>
      </c>
      <c r="H20923" s="94">
        <v>38303</v>
      </c>
      <c r="I20923" s="94">
        <v>38668</v>
      </c>
      <c r="J20923" s="94">
        <v>38883</v>
      </c>
      <c r="K20923" s="94">
        <v>215</v>
      </c>
      <c r="O20923" s="94">
        <v>38668</v>
      </c>
      <c r="P20923" s="94">
        <v>38883</v>
      </c>
      <c r="Q20923" s="94">
        <v>215</v>
      </c>
      <c r="AS20923" s="94">
        <v>377</v>
      </c>
      <c r="AU20923" s="94">
        <v>-163</v>
      </c>
    </row>
    <row r="20924" spans="1:47">
      <c r="A20924" s="85" t="s">
        <v>156</v>
      </c>
      <c r="B20924" s="86">
        <v>43058</v>
      </c>
      <c r="C20924" s="87">
        <v>43057</v>
      </c>
      <c r="D20924" s="85">
        <v>18</v>
      </c>
      <c r="E20924" s="86">
        <v>43057.75</v>
      </c>
      <c r="F20924" s="88" t="s">
        <v>55</v>
      </c>
      <c r="G20924" s="89" t="s">
        <v>418</v>
      </c>
      <c r="H20924" s="94">
        <v>37687</v>
      </c>
      <c r="I20924" s="94">
        <v>38031</v>
      </c>
      <c r="J20924" s="94">
        <v>38394</v>
      </c>
      <c r="K20924" s="94">
        <v>362</v>
      </c>
      <c r="O20924" s="94">
        <v>38031</v>
      </c>
      <c r="P20924" s="94">
        <v>38394</v>
      </c>
      <c r="Q20924" s="94">
        <v>362</v>
      </c>
      <c r="AS20924" s="94">
        <v>378</v>
      </c>
      <c r="AU20924" s="94">
        <v>-16</v>
      </c>
    </row>
    <row r="20925" spans="1:47">
      <c r="A20925" s="85" t="s">
        <v>156</v>
      </c>
      <c r="B20925" s="86">
        <v>43058.041666666664</v>
      </c>
      <c r="C20925" s="87">
        <v>43057</v>
      </c>
      <c r="D20925" s="85">
        <v>19</v>
      </c>
      <c r="E20925" s="86">
        <v>43057.791666666664</v>
      </c>
      <c r="F20925" s="88" t="s">
        <v>55</v>
      </c>
      <c r="G20925" s="89" t="s">
        <v>418</v>
      </c>
      <c r="H20925" s="94">
        <v>38494</v>
      </c>
      <c r="I20925" s="94">
        <v>38114</v>
      </c>
      <c r="J20925" s="94">
        <v>38688</v>
      </c>
      <c r="K20925" s="94">
        <v>573</v>
      </c>
      <c r="O20925" s="94">
        <v>38114</v>
      </c>
      <c r="P20925" s="94">
        <v>38688</v>
      </c>
      <c r="Q20925" s="94">
        <v>573</v>
      </c>
      <c r="AS20925" s="94">
        <v>379</v>
      </c>
      <c r="AU20925" s="94">
        <v>193</v>
      </c>
    </row>
    <row r="20926" spans="1:47">
      <c r="A20926" s="85" t="s">
        <v>156</v>
      </c>
      <c r="B20926" s="86">
        <v>43058.083333333336</v>
      </c>
      <c r="C20926" s="87">
        <v>43057</v>
      </c>
      <c r="D20926" s="85">
        <v>20</v>
      </c>
      <c r="E20926" s="86">
        <v>43057.833333333336</v>
      </c>
      <c r="F20926" s="88" t="s">
        <v>55</v>
      </c>
      <c r="G20926" s="89" t="s">
        <v>418</v>
      </c>
      <c r="H20926" s="94">
        <v>37255</v>
      </c>
      <c r="I20926" s="94">
        <v>36938</v>
      </c>
      <c r="J20926" s="94">
        <v>37409</v>
      </c>
      <c r="K20926" s="94">
        <v>469</v>
      </c>
      <c r="O20926" s="94">
        <v>36938</v>
      </c>
      <c r="P20926" s="94">
        <v>37409</v>
      </c>
      <c r="Q20926" s="94">
        <v>469</v>
      </c>
      <c r="AS20926" s="94">
        <v>388</v>
      </c>
      <c r="AU20926" s="94">
        <v>81</v>
      </c>
    </row>
    <row r="20927" spans="1:47">
      <c r="A20927" s="85" t="s">
        <v>156</v>
      </c>
      <c r="B20927" s="86">
        <v>43058.125</v>
      </c>
      <c r="C20927" s="87">
        <v>43057</v>
      </c>
      <c r="D20927" s="85">
        <v>21</v>
      </c>
      <c r="E20927" s="86">
        <v>43057.875</v>
      </c>
      <c r="F20927" s="88" t="s">
        <v>55</v>
      </c>
      <c r="G20927" s="89" t="s">
        <v>418</v>
      </c>
      <c r="H20927" s="94">
        <v>36321</v>
      </c>
      <c r="I20927" s="94">
        <v>35866</v>
      </c>
      <c r="J20927" s="94">
        <v>36243</v>
      </c>
      <c r="K20927" s="94">
        <v>375</v>
      </c>
      <c r="O20927" s="94">
        <v>35866</v>
      </c>
      <c r="P20927" s="94">
        <v>36243</v>
      </c>
      <c r="Q20927" s="94">
        <v>375</v>
      </c>
      <c r="AS20927" s="94">
        <v>369</v>
      </c>
      <c r="AU20927" s="94">
        <v>6</v>
      </c>
    </row>
    <row r="20928" spans="1:47">
      <c r="A20928" s="85" t="s">
        <v>156</v>
      </c>
      <c r="B20928" s="86">
        <v>43058.166666666664</v>
      </c>
      <c r="C20928" s="87">
        <v>43057</v>
      </c>
      <c r="D20928" s="85">
        <v>22</v>
      </c>
      <c r="E20928" s="86">
        <v>43057.916666666664</v>
      </c>
      <c r="F20928" s="88" t="s">
        <v>55</v>
      </c>
      <c r="G20928" s="89" t="s">
        <v>418</v>
      </c>
      <c r="H20928" s="94">
        <v>34950</v>
      </c>
      <c r="I20928" s="94">
        <v>34637</v>
      </c>
      <c r="J20928" s="94">
        <v>35010</v>
      </c>
      <c r="K20928" s="94">
        <v>372</v>
      </c>
      <c r="O20928" s="94">
        <v>34637</v>
      </c>
      <c r="P20928" s="94">
        <v>35010</v>
      </c>
      <c r="Q20928" s="94">
        <v>372</v>
      </c>
      <c r="AS20928" s="94">
        <v>369</v>
      </c>
      <c r="AU20928" s="94">
        <v>3</v>
      </c>
    </row>
    <row r="20929" spans="1:47">
      <c r="A20929" s="85" t="s">
        <v>156</v>
      </c>
      <c r="B20929" s="86">
        <v>43058.208333333336</v>
      </c>
      <c r="C20929" s="87">
        <v>43057</v>
      </c>
      <c r="D20929" s="85">
        <v>23</v>
      </c>
      <c r="E20929" s="86">
        <v>43057.958333333336</v>
      </c>
      <c r="F20929" s="88" t="s">
        <v>55</v>
      </c>
      <c r="G20929" s="89" t="s">
        <v>418</v>
      </c>
      <c r="H20929" s="94">
        <v>33100</v>
      </c>
      <c r="I20929" s="94">
        <v>33100</v>
      </c>
      <c r="J20929" s="94">
        <v>33478</v>
      </c>
      <c r="K20929" s="94">
        <v>377</v>
      </c>
      <c r="O20929" s="94">
        <v>33100</v>
      </c>
      <c r="P20929" s="94">
        <v>33478</v>
      </c>
      <c r="Q20929" s="94">
        <v>377</v>
      </c>
      <c r="AS20929" s="94">
        <v>373</v>
      </c>
      <c r="AU20929" s="94">
        <v>3</v>
      </c>
    </row>
    <row r="20930" spans="1:47">
      <c r="A20930" s="85" t="s">
        <v>156</v>
      </c>
      <c r="B20930" s="86">
        <v>43058.25</v>
      </c>
      <c r="C20930" s="87">
        <v>43057</v>
      </c>
      <c r="D20930" s="85">
        <v>24</v>
      </c>
      <c r="E20930" s="86">
        <v>43058</v>
      </c>
      <c r="F20930" s="88" t="s">
        <v>55</v>
      </c>
      <c r="G20930" s="89" t="s">
        <v>418</v>
      </c>
      <c r="H20930" s="94">
        <v>31510</v>
      </c>
      <c r="I20930" s="94">
        <v>31438</v>
      </c>
      <c r="J20930" s="94">
        <v>31805</v>
      </c>
      <c r="K20930" s="94">
        <v>365</v>
      </c>
      <c r="O20930" s="94">
        <v>31438</v>
      </c>
      <c r="P20930" s="94">
        <v>31805</v>
      </c>
      <c r="Q20930" s="94">
        <v>365</v>
      </c>
      <c r="AS20930" s="94">
        <v>371</v>
      </c>
      <c r="AU20930" s="94">
        <v>-6</v>
      </c>
    </row>
    <row r="20931" spans="1:47">
      <c r="A20931" s="85" t="s">
        <v>156</v>
      </c>
      <c r="B20931" s="86">
        <v>43058.291666666664</v>
      </c>
      <c r="C20931" s="87">
        <v>43058</v>
      </c>
      <c r="D20931" s="85">
        <v>1</v>
      </c>
      <c r="E20931" s="86">
        <v>43058.041666666664</v>
      </c>
      <c r="F20931" s="88" t="s">
        <v>55</v>
      </c>
      <c r="G20931" s="89" t="s">
        <v>418</v>
      </c>
      <c r="H20931" s="94">
        <v>29733</v>
      </c>
      <c r="I20931" s="94">
        <v>30034</v>
      </c>
      <c r="J20931" s="94">
        <v>30237</v>
      </c>
      <c r="K20931" s="94">
        <v>202</v>
      </c>
      <c r="O20931" s="94">
        <v>30034</v>
      </c>
      <c r="P20931" s="94">
        <v>30237</v>
      </c>
      <c r="Q20931" s="94">
        <v>202</v>
      </c>
      <c r="AS20931" s="94">
        <v>208</v>
      </c>
      <c r="AU20931" s="94">
        <v>-6</v>
      </c>
    </row>
    <row r="20932" spans="1:47">
      <c r="A20932" s="85" t="s">
        <v>156</v>
      </c>
      <c r="B20932" s="86">
        <v>43058.333333333336</v>
      </c>
      <c r="C20932" s="87">
        <v>43058</v>
      </c>
      <c r="D20932" s="85">
        <v>2</v>
      </c>
      <c r="E20932" s="86">
        <v>43058.083333333336</v>
      </c>
      <c r="F20932" s="88" t="s">
        <v>55</v>
      </c>
      <c r="G20932" s="89" t="s">
        <v>418</v>
      </c>
      <c r="H20932" s="94">
        <v>28847</v>
      </c>
      <c r="I20932" s="94">
        <v>29216</v>
      </c>
      <c r="J20932" s="94">
        <v>29441</v>
      </c>
      <c r="K20932" s="94">
        <v>224</v>
      </c>
      <c r="O20932" s="94">
        <v>29216</v>
      </c>
      <c r="P20932" s="94">
        <v>29441</v>
      </c>
      <c r="Q20932" s="94">
        <v>224</v>
      </c>
      <c r="AS20932" s="94">
        <v>207</v>
      </c>
      <c r="AU20932" s="94">
        <v>16</v>
      </c>
    </row>
    <row r="20933" spans="1:47">
      <c r="A20933" s="85" t="s">
        <v>156</v>
      </c>
      <c r="B20933" s="86">
        <v>43058.375</v>
      </c>
      <c r="C20933" s="87">
        <v>43058</v>
      </c>
      <c r="D20933" s="85">
        <v>3</v>
      </c>
      <c r="E20933" s="86">
        <v>43058.125</v>
      </c>
      <c r="F20933" s="88" t="s">
        <v>55</v>
      </c>
      <c r="G20933" s="89" t="s">
        <v>418</v>
      </c>
      <c r="H20933" s="94">
        <v>28346</v>
      </c>
      <c r="I20933" s="94">
        <v>28863</v>
      </c>
      <c r="J20933" s="94">
        <v>29119</v>
      </c>
      <c r="K20933" s="94">
        <v>256</v>
      </c>
      <c r="O20933" s="94">
        <v>28863</v>
      </c>
      <c r="P20933" s="94">
        <v>29119</v>
      </c>
      <c r="Q20933" s="94">
        <v>256</v>
      </c>
      <c r="AS20933" s="94">
        <v>207</v>
      </c>
      <c r="AU20933" s="94">
        <v>49</v>
      </c>
    </row>
    <row r="20934" spans="1:47">
      <c r="A20934" s="85" t="s">
        <v>156</v>
      </c>
      <c r="B20934" s="86">
        <v>43058.416666666664</v>
      </c>
      <c r="C20934" s="87">
        <v>43058</v>
      </c>
      <c r="D20934" s="85">
        <v>4</v>
      </c>
      <c r="E20934" s="86">
        <v>43058.166666666664</v>
      </c>
      <c r="F20934" s="88" t="s">
        <v>55</v>
      </c>
      <c r="G20934" s="89" t="s">
        <v>418</v>
      </c>
      <c r="H20934" s="94">
        <v>28259</v>
      </c>
      <c r="I20934" s="94">
        <v>28733</v>
      </c>
      <c r="J20934" s="94">
        <v>28934</v>
      </c>
      <c r="K20934" s="94">
        <v>200</v>
      </c>
      <c r="O20934" s="94">
        <v>28733</v>
      </c>
      <c r="P20934" s="94">
        <v>28934</v>
      </c>
      <c r="Q20934" s="94">
        <v>200</v>
      </c>
      <c r="AS20934" s="94">
        <v>207</v>
      </c>
      <c r="AU20934" s="94">
        <v>-7</v>
      </c>
    </row>
    <row r="20935" spans="1:47">
      <c r="A20935" s="85" t="s">
        <v>156</v>
      </c>
      <c r="B20935" s="86">
        <v>43058.458333333336</v>
      </c>
      <c r="C20935" s="87">
        <v>43058</v>
      </c>
      <c r="D20935" s="85">
        <v>5</v>
      </c>
      <c r="E20935" s="86">
        <v>43058.208333333336</v>
      </c>
      <c r="F20935" s="88" t="s">
        <v>55</v>
      </c>
      <c r="G20935" s="89" t="s">
        <v>418</v>
      </c>
      <c r="H20935" s="94">
        <v>28548</v>
      </c>
      <c r="I20935" s="94">
        <v>28991</v>
      </c>
      <c r="J20935" s="94">
        <v>29238</v>
      </c>
      <c r="K20935" s="94">
        <v>247</v>
      </c>
      <c r="O20935" s="94">
        <v>28991</v>
      </c>
      <c r="P20935" s="94">
        <v>29238</v>
      </c>
      <c r="Q20935" s="94">
        <v>247</v>
      </c>
      <c r="AS20935" s="94">
        <v>207</v>
      </c>
      <c r="AU20935" s="94">
        <v>40</v>
      </c>
    </row>
    <row r="20936" spans="1:47">
      <c r="A20936" s="85" t="s">
        <v>156</v>
      </c>
      <c r="B20936" s="86">
        <v>43058.5</v>
      </c>
      <c r="C20936" s="87">
        <v>43058</v>
      </c>
      <c r="D20936" s="85">
        <v>6</v>
      </c>
      <c r="E20936" s="86">
        <v>43058.25</v>
      </c>
      <c r="F20936" s="88" t="s">
        <v>55</v>
      </c>
      <c r="G20936" s="89" t="s">
        <v>418</v>
      </c>
      <c r="H20936" s="94">
        <v>29288</v>
      </c>
      <c r="I20936" s="94">
        <v>29799</v>
      </c>
      <c r="J20936" s="94">
        <v>30060</v>
      </c>
      <c r="K20936" s="94">
        <v>261</v>
      </c>
      <c r="O20936" s="94">
        <v>29799</v>
      </c>
      <c r="P20936" s="94">
        <v>30060</v>
      </c>
      <c r="Q20936" s="94">
        <v>261</v>
      </c>
      <c r="AS20936" s="94">
        <v>207</v>
      </c>
      <c r="AU20936" s="94">
        <v>53</v>
      </c>
    </row>
    <row r="20937" spans="1:47">
      <c r="A20937" s="85" t="s">
        <v>156</v>
      </c>
      <c r="B20937" s="86">
        <v>43058.541666666664</v>
      </c>
      <c r="C20937" s="87">
        <v>43058</v>
      </c>
      <c r="D20937" s="85">
        <v>7</v>
      </c>
      <c r="E20937" s="86">
        <v>43058.291666666664</v>
      </c>
      <c r="F20937" s="88" t="s">
        <v>55</v>
      </c>
      <c r="G20937" s="89" t="s">
        <v>418</v>
      </c>
      <c r="H20937" s="94">
        <v>30478</v>
      </c>
      <c r="I20937" s="94">
        <v>31118</v>
      </c>
      <c r="J20937" s="94">
        <v>31588</v>
      </c>
      <c r="K20937" s="94">
        <v>469</v>
      </c>
      <c r="O20937" s="94">
        <v>31118</v>
      </c>
      <c r="P20937" s="94">
        <v>31588</v>
      </c>
      <c r="Q20937" s="94">
        <v>469</v>
      </c>
      <c r="AS20937" s="94">
        <v>204</v>
      </c>
      <c r="AU20937" s="94">
        <v>265</v>
      </c>
    </row>
    <row r="20938" spans="1:47">
      <c r="A20938" s="85" t="s">
        <v>156</v>
      </c>
      <c r="B20938" s="86">
        <v>43058.583333333336</v>
      </c>
      <c r="C20938" s="87">
        <v>43058</v>
      </c>
      <c r="D20938" s="85">
        <v>8</v>
      </c>
      <c r="E20938" s="86">
        <v>43058.333333333336</v>
      </c>
      <c r="F20938" s="88" t="s">
        <v>55</v>
      </c>
      <c r="G20938" s="89" t="s">
        <v>418</v>
      </c>
      <c r="H20938" s="94">
        <v>31492</v>
      </c>
      <c r="I20938" s="94">
        <v>32480</v>
      </c>
      <c r="J20938" s="94">
        <v>32862</v>
      </c>
      <c r="K20938" s="94">
        <v>381</v>
      </c>
      <c r="O20938" s="94">
        <v>32480</v>
      </c>
      <c r="P20938" s="94">
        <v>32862</v>
      </c>
      <c r="Q20938" s="94">
        <v>381</v>
      </c>
      <c r="AS20938" s="94">
        <v>95</v>
      </c>
      <c r="AU20938" s="94">
        <v>286</v>
      </c>
    </row>
    <row r="20939" spans="1:47">
      <c r="A20939" s="85" t="s">
        <v>156</v>
      </c>
      <c r="B20939" s="86">
        <v>43058.625</v>
      </c>
      <c r="C20939" s="87">
        <v>43058</v>
      </c>
      <c r="D20939" s="85">
        <v>9</v>
      </c>
      <c r="E20939" s="86">
        <v>43058.375</v>
      </c>
      <c r="F20939" s="88" t="s">
        <v>55</v>
      </c>
      <c r="G20939" s="89" t="s">
        <v>418</v>
      </c>
      <c r="H20939" s="94">
        <v>33105</v>
      </c>
      <c r="I20939" s="94">
        <v>33889</v>
      </c>
      <c r="J20939" s="94">
        <v>34141</v>
      </c>
      <c r="K20939" s="94">
        <v>252</v>
      </c>
      <c r="O20939" s="94">
        <v>33889</v>
      </c>
      <c r="P20939" s="94">
        <v>34141</v>
      </c>
      <c r="Q20939" s="94">
        <v>252</v>
      </c>
      <c r="AS20939" s="94">
        <v>93</v>
      </c>
      <c r="AU20939" s="94">
        <v>160</v>
      </c>
    </row>
    <row r="20940" spans="1:47">
      <c r="A20940" s="85" t="s">
        <v>156</v>
      </c>
      <c r="B20940" s="86">
        <v>43058.666666666664</v>
      </c>
      <c r="C20940" s="87">
        <v>43058</v>
      </c>
      <c r="D20940" s="85">
        <v>10</v>
      </c>
      <c r="E20940" s="86">
        <v>43058.416666666664</v>
      </c>
      <c r="F20940" s="88" t="s">
        <v>55</v>
      </c>
      <c r="G20940" s="89" t="s">
        <v>418</v>
      </c>
      <c r="H20940" s="94">
        <v>33591</v>
      </c>
      <c r="I20940" s="94">
        <v>34379</v>
      </c>
      <c r="J20940" s="94">
        <v>34554</v>
      </c>
      <c r="K20940" s="94">
        <v>174</v>
      </c>
      <c r="O20940" s="94">
        <v>34379</v>
      </c>
      <c r="P20940" s="94">
        <v>34554</v>
      </c>
      <c r="Q20940" s="94">
        <v>174</v>
      </c>
      <c r="AS20940" s="94">
        <v>93</v>
      </c>
      <c r="AU20940" s="94">
        <v>82</v>
      </c>
    </row>
    <row r="20941" spans="1:47">
      <c r="A20941" s="85" t="s">
        <v>156</v>
      </c>
      <c r="B20941" s="86">
        <v>43058.708333333336</v>
      </c>
      <c r="C20941" s="87">
        <v>43058</v>
      </c>
      <c r="D20941" s="85">
        <v>11</v>
      </c>
      <c r="E20941" s="86">
        <v>43058.458333333336</v>
      </c>
      <c r="F20941" s="88" t="s">
        <v>55</v>
      </c>
      <c r="G20941" s="89" t="s">
        <v>418</v>
      </c>
      <c r="H20941" s="94">
        <v>33523</v>
      </c>
      <c r="I20941" s="94">
        <v>34079</v>
      </c>
      <c r="J20941" s="94">
        <v>34404</v>
      </c>
      <c r="K20941" s="94">
        <v>325</v>
      </c>
      <c r="O20941" s="94">
        <v>34079</v>
      </c>
      <c r="P20941" s="94">
        <v>34404</v>
      </c>
      <c r="Q20941" s="94">
        <v>325</v>
      </c>
      <c r="AS20941" s="94">
        <v>93</v>
      </c>
      <c r="AU20941" s="94">
        <v>232</v>
      </c>
    </row>
    <row r="20942" spans="1:47">
      <c r="A20942" s="85" t="s">
        <v>156</v>
      </c>
      <c r="B20942" s="86">
        <v>43058.75</v>
      </c>
      <c r="C20942" s="87">
        <v>43058</v>
      </c>
      <c r="D20942" s="85">
        <v>12</v>
      </c>
      <c r="E20942" s="86">
        <v>43058.5</v>
      </c>
      <c r="F20942" s="88" t="s">
        <v>55</v>
      </c>
      <c r="G20942" s="89" t="s">
        <v>418</v>
      </c>
      <c r="H20942" s="94">
        <v>32799</v>
      </c>
      <c r="I20942" s="94">
        <v>33716</v>
      </c>
      <c r="J20942" s="94">
        <v>33937</v>
      </c>
      <c r="K20942" s="94">
        <v>220</v>
      </c>
      <c r="O20942" s="94">
        <v>33716</v>
      </c>
      <c r="P20942" s="94">
        <v>33937</v>
      </c>
      <c r="Q20942" s="94">
        <v>220</v>
      </c>
      <c r="AS20942" s="94">
        <v>93</v>
      </c>
      <c r="AU20942" s="94">
        <v>128</v>
      </c>
    </row>
    <row r="20943" spans="1:47">
      <c r="A20943" s="85" t="s">
        <v>156</v>
      </c>
      <c r="B20943" s="86">
        <v>43058.791666666664</v>
      </c>
      <c r="C20943" s="87">
        <v>43058</v>
      </c>
      <c r="D20943" s="85">
        <v>13</v>
      </c>
      <c r="E20943" s="86">
        <v>43058.541666666664</v>
      </c>
      <c r="F20943" s="88" t="s">
        <v>55</v>
      </c>
      <c r="G20943" s="89" t="s">
        <v>418</v>
      </c>
      <c r="H20943" s="94">
        <v>32118</v>
      </c>
      <c r="I20943" s="94">
        <v>33389</v>
      </c>
      <c r="J20943" s="94">
        <v>33572</v>
      </c>
      <c r="K20943" s="94">
        <v>183</v>
      </c>
      <c r="O20943" s="94">
        <v>33389</v>
      </c>
      <c r="P20943" s="94">
        <v>33572</v>
      </c>
      <c r="Q20943" s="94">
        <v>183</v>
      </c>
      <c r="AS20943" s="94">
        <v>93</v>
      </c>
      <c r="AU20943" s="94">
        <v>90</v>
      </c>
    </row>
    <row r="20944" spans="1:47">
      <c r="A20944" s="85" t="s">
        <v>156</v>
      </c>
      <c r="B20944" s="86">
        <v>43058.833333333336</v>
      </c>
      <c r="C20944" s="87">
        <v>43058</v>
      </c>
      <c r="D20944" s="85">
        <v>14</v>
      </c>
      <c r="E20944" s="86">
        <v>43058.583333333336</v>
      </c>
      <c r="F20944" s="88" t="s">
        <v>55</v>
      </c>
      <c r="G20944" s="89" t="s">
        <v>418</v>
      </c>
      <c r="H20944" s="94">
        <v>31472</v>
      </c>
      <c r="I20944" s="94">
        <v>33118</v>
      </c>
      <c r="J20944" s="94">
        <v>33210</v>
      </c>
      <c r="K20944" s="94">
        <v>91</v>
      </c>
      <c r="O20944" s="94">
        <v>33118</v>
      </c>
      <c r="P20944" s="94">
        <v>33210</v>
      </c>
      <c r="Q20944" s="94">
        <v>91</v>
      </c>
      <c r="AS20944" s="94">
        <v>93</v>
      </c>
      <c r="AU20944" s="94">
        <v>-2</v>
      </c>
    </row>
    <row r="20945" spans="1:47">
      <c r="A20945" s="85" t="s">
        <v>156</v>
      </c>
      <c r="B20945" s="86">
        <v>43058.875</v>
      </c>
      <c r="C20945" s="87">
        <v>43058</v>
      </c>
      <c r="D20945" s="85">
        <v>15</v>
      </c>
      <c r="E20945" s="86">
        <v>43058.625</v>
      </c>
      <c r="F20945" s="88" t="s">
        <v>55</v>
      </c>
      <c r="G20945" s="89" t="s">
        <v>418</v>
      </c>
      <c r="H20945" s="94">
        <v>31053</v>
      </c>
      <c r="I20945" s="94">
        <v>32911</v>
      </c>
      <c r="J20945" s="94">
        <v>32989</v>
      </c>
      <c r="K20945" s="94">
        <v>77</v>
      </c>
      <c r="O20945" s="94">
        <v>32911</v>
      </c>
      <c r="P20945" s="94">
        <v>32989</v>
      </c>
      <c r="Q20945" s="94">
        <v>77</v>
      </c>
      <c r="AS20945" s="94">
        <v>93</v>
      </c>
      <c r="AU20945" s="94">
        <v>-16</v>
      </c>
    </row>
    <row r="20946" spans="1:47">
      <c r="A20946" s="85" t="s">
        <v>156</v>
      </c>
      <c r="B20946" s="86">
        <v>43058.916666666664</v>
      </c>
      <c r="C20946" s="87">
        <v>43058</v>
      </c>
      <c r="D20946" s="85">
        <v>16</v>
      </c>
      <c r="E20946" s="86">
        <v>43058.666666666664</v>
      </c>
      <c r="F20946" s="88" t="s">
        <v>55</v>
      </c>
      <c r="G20946" s="89" t="s">
        <v>418</v>
      </c>
      <c r="H20946" s="94">
        <v>30947</v>
      </c>
      <c r="I20946" s="94">
        <v>32964</v>
      </c>
      <c r="J20946" s="94">
        <v>33032</v>
      </c>
      <c r="K20946" s="94">
        <v>68</v>
      </c>
      <c r="O20946" s="94">
        <v>32964</v>
      </c>
      <c r="P20946" s="94">
        <v>33032</v>
      </c>
      <c r="Q20946" s="94">
        <v>68</v>
      </c>
      <c r="AS20946" s="94">
        <v>83</v>
      </c>
      <c r="AU20946" s="94">
        <v>-16</v>
      </c>
    </row>
    <row r="20947" spans="1:47">
      <c r="A20947" s="85" t="s">
        <v>156</v>
      </c>
      <c r="B20947" s="86">
        <v>43058.958333333336</v>
      </c>
      <c r="C20947" s="87">
        <v>43058</v>
      </c>
      <c r="D20947" s="85">
        <v>17</v>
      </c>
      <c r="E20947" s="86">
        <v>43058.708333333336</v>
      </c>
      <c r="F20947" s="88" t="s">
        <v>55</v>
      </c>
      <c r="G20947" s="89" t="s">
        <v>418</v>
      </c>
      <c r="H20947" s="94">
        <v>31185</v>
      </c>
      <c r="I20947" s="94">
        <v>33138</v>
      </c>
      <c r="J20947" s="94">
        <v>33206</v>
      </c>
      <c r="K20947" s="94">
        <v>67</v>
      </c>
      <c r="O20947" s="94">
        <v>33138</v>
      </c>
      <c r="P20947" s="94">
        <v>33206</v>
      </c>
      <c r="Q20947" s="94">
        <v>67</v>
      </c>
      <c r="AS20947" s="94">
        <v>83</v>
      </c>
      <c r="AU20947" s="94">
        <v>-16</v>
      </c>
    </row>
    <row r="20948" spans="1:47">
      <c r="A20948" s="85" t="s">
        <v>156</v>
      </c>
      <c r="B20948" s="86">
        <v>43059</v>
      </c>
      <c r="C20948" s="87">
        <v>43058</v>
      </c>
      <c r="D20948" s="85">
        <v>18</v>
      </c>
      <c r="E20948" s="86">
        <v>43058.75</v>
      </c>
      <c r="F20948" s="88" t="s">
        <v>55</v>
      </c>
      <c r="G20948" s="89" t="s">
        <v>418</v>
      </c>
      <c r="H20948" s="94">
        <v>33201</v>
      </c>
      <c r="I20948" s="94">
        <v>34665</v>
      </c>
      <c r="J20948" s="94">
        <v>34743</v>
      </c>
      <c r="K20948" s="94">
        <v>78</v>
      </c>
      <c r="O20948" s="94">
        <v>34665</v>
      </c>
      <c r="P20948" s="94">
        <v>34743</v>
      </c>
      <c r="Q20948" s="94">
        <v>78</v>
      </c>
      <c r="AS20948" s="94">
        <v>83</v>
      </c>
      <c r="AU20948" s="94">
        <v>-6</v>
      </c>
    </row>
    <row r="20949" spans="1:47">
      <c r="A20949" s="85" t="s">
        <v>156</v>
      </c>
      <c r="B20949" s="86">
        <v>43059.041666666664</v>
      </c>
      <c r="C20949" s="87">
        <v>43058</v>
      </c>
      <c r="D20949" s="85">
        <v>19</v>
      </c>
      <c r="E20949" s="86">
        <v>43058.791666666664</v>
      </c>
      <c r="F20949" s="88" t="s">
        <v>55</v>
      </c>
      <c r="G20949" s="89" t="s">
        <v>418</v>
      </c>
      <c r="H20949" s="94">
        <v>35701</v>
      </c>
      <c r="I20949" s="94">
        <v>36463</v>
      </c>
      <c r="J20949" s="94">
        <v>36508</v>
      </c>
      <c r="K20949" s="94">
        <v>45</v>
      </c>
      <c r="O20949" s="94">
        <v>36463</v>
      </c>
      <c r="P20949" s="94">
        <v>36508</v>
      </c>
      <c r="Q20949" s="94">
        <v>45</v>
      </c>
      <c r="AS20949" s="94">
        <v>83</v>
      </c>
      <c r="AU20949" s="94">
        <v>-39</v>
      </c>
    </row>
    <row r="20950" spans="1:47">
      <c r="A20950" s="85" t="s">
        <v>156</v>
      </c>
      <c r="B20950" s="86">
        <v>43059.083333333336</v>
      </c>
      <c r="C20950" s="87">
        <v>43058</v>
      </c>
      <c r="D20950" s="85">
        <v>20</v>
      </c>
      <c r="E20950" s="86">
        <v>43058.833333333336</v>
      </c>
      <c r="F20950" s="88" t="s">
        <v>55</v>
      </c>
      <c r="G20950" s="89" t="s">
        <v>418</v>
      </c>
      <c r="H20950" s="94">
        <v>36190</v>
      </c>
      <c r="I20950" s="94">
        <v>36387</v>
      </c>
      <c r="J20950" s="94">
        <v>36503</v>
      </c>
      <c r="K20950" s="94">
        <v>116</v>
      </c>
      <c r="O20950" s="94">
        <v>36387</v>
      </c>
      <c r="P20950" s="94">
        <v>36503</v>
      </c>
      <c r="Q20950" s="94">
        <v>116</v>
      </c>
      <c r="AS20950" s="94">
        <v>83</v>
      </c>
      <c r="AU20950" s="94">
        <v>32</v>
      </c>
    </row>
    <row r="20951" spans="1:47">
      <c r="A20951" s="85" t="s">
        <v>156</v>
      </c>
      <c r="B20951" s="86">
        <v>43059.125</v>
      </c>
      <c r="C20951" s="87">
        <v>43058</v>
      </c>
      <c r="D20951" s="85">
        <v>21</v>
      </c>
      <c r="E20951" s="86">
        <v>43058.875</v>
      </c>
      <c r="F20951" s="88" t="s">
        <v>55</v>
      </c>
      <c r="G20951" s="89" t="s">
        <v>418</v>
      </c>
      <c r="H20951" s="94">
        <v>36148</v>
      </c>
      <c r="I20951" s="94">
        <v>35910</v>
      </c>
      <c r="J20951" s="94">
        <v>35869</v>
      </c>
      <c r="K20951" s="94">
        <v>-41</v>
      </c>
      <c r="O20951" s="94">
        <v>35910</v>
      </c>
      <c r="P20951" s="94">
        <v>35869</v>
      </c>
      <c r="Q20951" s="94">
        <v>-41</v>
      </c>
      <c r="AS20951" s="94">
        <v>86</v>
      </c>
      <c r="AU20951" s="94">
        <v>-126</v>
      </c>
    </row>
    <row r="20952" spans="1:47">
      <c r="A20952" s="85" t="s">
        <v>156</v>
      </c>
      <c r="B20952" s="86">
        <v>43059.166666666664</v>
      </c>
      <c r="C20952" s="87">
        <v>43058</v>
      </c>
      <c r="D20952" s="85">
        <v>22</v>
      </c>
      <c r="E20952" s="86">
        <v>43058.916666666664</v>
      </c>
      <c r="F20952" s="88" t="s">
        <v>55</v>
      </c>
      <c r="G20952" s="89" t="s">
        <v>418</v>
      </c>
      <c r="H20952" s="94">
        <v>35544</v>
      </c>
      <c r="I20952" s="94">
        <v>35272</v>
      </c>
      <c r="J20952" s="94">
        <v>35241</v>
      </c>
      <c r="K20952" s="94">
        <v>-32</v>
      </c>
      <c r="O20952" s="94">
        <v>35272</v>
      </c>
      <c r="P20952" s="94">
        <v>35241</v>
      </c>
      <c r="Q20952" s="94">
        <v>-32</v>
      </c>
      <c r="AS20952" s="94">
        <v>145</v>
      </c>
      <c r="AU20952" s="94">
        <v>-177</v>
      </c>
    </row>
    <row r="20953" spans="1:47">
      <c r="A20953" s="85" t="s">
        <v>156</v>
      </c>
      <c r="B20953" s="86">
        <v>43059.208333333336</v>
      </c>
      <c r="C20953" s="87">
        <v>43058</v>
      </c>
      <c r="D20953" s="85">
        <v>23</v>
      </c>
      <c r="E20953" s="86">
        <v>43058.958333333336</v>
      </c>
      <c r="F20953" s="88" t="s">
        <v>55</v>
      </c>
      <c r="G20953" s="89" t="s">
        <v>418</v>
      </c>
      <c r="H20953" s="94">
        <v>34002</v>
      </c>
      <c r="I20953" s="94">
        <v>33936</v>
      </c>
      <c r="J20953" s="94">
        <v>33748</v>
      </c>
      <c r="K20953" s="94">
        <v>-189</v>
      </c>
      <c r="O20953" s="94">
        <v>33936</v>
      </c>
      <c r="P20953" s="94">
        <v>33748</v>
      </c>
      <c r="Q20953" s="94">
        <v>-189</v>
      </c>
      <c r="AS20953" s="94">
        <v>66</v>
      </c>
      <c r="AU20953" s="94">
        <v>-255</v>
      </c>
    </row>
    <row r="20954" spans="1:47">
      <c r="A20954" s="85" t="s">
        <v>156</v>
      </c>
      <c r="B20954" s="86">
        <v>43059.25</v>
      </c>
      <c r="C20954" s="87">
        <v>43058</v>
      </c>
      <c r="D20954" s="85">
        <v>24</v>
      </c>
      <c r="E20954" s="86">
        <v>43059</v>
      </c>
      <c r="F20954" s="88" t="s">
        <v>55</v>
      </c>
      <c r="G20954" s="89" t="s">
        <v>418</v>
      </c>
      <c r="H20954" s="94">
        <v>32173</v>
      </c>
      <c r="I20954" s="94">
        <v>32410</v>
      </c>
      <c r="J20954" s="94">
        <v>32247</v>
      </c>
      <c r="K20954" s="94">
        <v>-164</v>
      </c>
      <c r="O20954" s="94">
        <v>32410</v>
      </c>
      <c r="P20954" s="94">
        <v>32247</v>
      </c>
      <c r="Q20954" s="94">
        <v>-164</v>
      </c>
      <c r="AS20954" s="94">
        <v>65</v>
      </c>
      <c r="AU20954" s="94">
        <v>-228</v>
      </c>
    </row>
    <row r="20955" spans="1:47">
      <c r="A20955" s="85" t="s">
        <v>156</v>
      </c>
      <c r="B20955" s="86">
        <v>43059.291666666664</v>
      </c>
      <c r="C20955" s="87">
        <v>43059</v>
      </c>
      <c r="D20955" s="85">
        <v>1</v>
      </c>
      <c r="E20955" s="86">
        <v>43059.041666666664</v>
      </c>
      <c r="F20955" s="88" t="s">
        <v>55</v>
      </c>
      <c r="G20955" s="89" t="s">
        <v>418</v>
      </c>
      <c r="H20955" s="94">
        <v>30306</v>
      </c>
      <c r="I20955" s="94">
        <v>31145</v>
      </c>
      <c r="J20955" s="94">
        <v>31060</v>
      </c>
      <c r="K20955" s="94">
        <v>-85</v>
      </c>
      <c r="O20955" s="94">
        <v>31145</v>
      </c>
      <c r="P20955" s="94">
        <v>31060</v>
      </c>
      <c r="Q20955" s="94">
        <v>-85</v>
      </c>
      <c r="AS20955" s="94">
        <v>138</v>
      </c>
      <c r="AU20955" s="94">
        <v>-224</v>
      </c>
    </row>
    <row r="20956" spans="1:47">
      <c r="A20956" s="85" t="s">
        <v>156</v>
      </c>
      <c r="B20956" s="86">
        <v>43059.333333333336</v>
      </c>
      <c r="C20956" s="87">
        <v>43059</v>
      </c>
      <c r="D20956" s="85">
        <v>2</v>
      </c>
      <c r="E20956" s="86">
        <v>43059.083333333336</v>
      </c>
      <c r="F20956" s="88" t="s">
        <v>55</v>
      </c>
      <c r="G20956" s="89" t="s">
        <v>418</v>
      </c>
      <c r="H20956" s="94">
        <v>29615</v>
      </c>
      <c r="I20956" s="94">
        <v>30588</v>
      </c>
      <c r="J20956" s="94">
        <v>30696</v>
      </c>
      <c r="K20956" s="94">
        <v>107</v>
      </c>
      <c r="O20956" s="94">
        <v>30588</v>
      </c>
      <c r="P20956" s="94">
        <v>30696</v>
      </c>
      <c r="Q20956" s="94">
        <v>107</v>
      </c>
      <c r="AS20956" s="94">
        <v>140</v>
      </c>
      <c r="AU20956" s="94">
        <v>-33</v>
      </c>
    </row>
    <row r="20957" spans="1:47">
      <c r="A20957" s="85" t="s">
        <v>156</v>
      </c>
      <c r="B20957" s="86">
        <v>43059.375</v>
      </c>
      <c r="C20957" s="87">
        <v>43059</v>
      </c>
      <c r="D20957" s="85">
        <v>3</v>
      </c>
      <c r="E20957" s="86">
        <v>43059.125</v>
      </c>
      <c r="F20957" s="88" t="s">
        <v>55</v>
      </c>
      <c r="G20957" s="89" t="s">
        <v>418</v>
      </c>
      <c r="H20957" s="94">
        <v>29353</v>
      </c>
      <c r="I20957" s="94">
        <v>30435</v>
      </c>
      <c r="J20957" s="94">
        <v>30357</v>
      </c>
      <c r="K20957" s="94">
        <v>-79</v>
      </c>
      <c r="O20957" s="94">
        <v>30435</v>
      </c>
      <c r="P20957" s="94">
        <v>30357</v>
      </c>
      <c r="Q20957" s="94">
        <v>-79</v>
      </c>
      <c r="AS20957" s="94">
        <v>140</v>
      </c>
      <c r="AU20957" s="94">
        <v>-219</v>
      </c>
    </row>
    <row r="20958" spans="1:47">
      <c r="A20958" s="85" t="s">
        <v>156</v>
      </c>
      <c r="B20958" s="86">
        <v>43059.416666666664</v>
      </c>
      <c r="C20958" s="87">
        <v>43059</v>
      </c>
      <c r="D20958" s="85">
        <v>4</v>
      </c>
      <c r="E20958" s="86">
        <v>43059.166666666664</v>
      </c>
      <c r="F20958" s="88" t="s">
        <v>55</v>
      </c>
      <c r="G20958" s="89" t="s">
        <v>418</v>
      </c>
      <c r="H20958" s="94">
        <v>29764</v>
      </c>
      <c r="I20958" s="94">
        <v>30722</v>
      </c>
      <c r="J20958" s="94">
        <v>30833</v>
      </c>
      <c r="K20958" s="94">
        <v>111</v>
      </c>
      <c r="O20958" s="94">
        <v>30722</v>
      </c>
      <c r="P20958" s="94">
        <v>30833</v>
      </c>
      <c r="Q20958" s="94">
        <v>111</v>
      </c>
      <c r="AS20958" s="94">
        <v>140</v>
      </c>
      <c r="AU20958" s="94">
        <v>-29</v>
      </c>
    </row>
    <row r="20959" spans="1:47">
      <c r="A20959" s="85" t="s">
        <v>156</v>
      </c>
      <c r="B20959" s="86">
        <v>43059.458333333336</v>
      </c>
      <c r="C20959" s="87">
        <v>43059</v>
      </c>
      <c r="D20959" s="85">
        <v>5</v>
      </c>
      <c r="E20959" s="86">
        <v>43059.208333333336</v>
      </c>
      <c r="F20959" s="88" t="s">
        <v>55</v>
      </c>
      <c r="G20959" s="89" t="s">
        <v>418</v>
      </c>
      <c r="H20959" s="94">
        <v>31025</v>
      </c>
      <c r="I20959" s="94">
        <v>31711</v>
      </c>
      <c r="J20959" s="94">
        <v>31827</v>
      </c>
      <c r="K20959" s="94">
        <v>116</v>
      </c>
      <c r="O20959" s="94">
        <v>31711</v>
      </c>
      <c r="P20959" s="94">
        <v>31827</v>
      </c>
      <c r="Q20959" s="94">
        <v>116</v>
      </c>
      <c r="AS20959" s="94">
        <v>140</v>
      </c>
      <c r="AU20959" s="94">
        <v>-24</v>
      </c>
    </row>
    <row r="20960" spans="1:47">
      <c r="A20960" s="85" t="s">
        <v>156</v>
      </c>
      <c r="B20960" s="86">
        <v>43059.5</v>
      </c>
      <c r="C20960" s="87">
        <v>43059</v>
      </c>
      <c r="D20960" s="85">
        <v>6</v>
      </c>
      <c r="E20960" s="86">
        <v>43059.25</v>
      </c>
      <c r="F20960" s="88" t="s">
        <v>55</v>
      </c>
      <c r="G20960" s="89" t="s">
        <v>418</v>
      </c>
      <c r="H20960" s="94">
        <v>33767</v>
      </c>
      <c r="I20960" s="94">
        <v>34030</v>
      </c>
      <c r="J20960" s="94">
        <v>34202</v>
      </c>
      <c r="K20960" s="94">
        <v>173</v>
      </c>
      <c r="O20960" s="94">
        <v>34030</v>
      </c>
      <c r="P20960" s="94">
        <v>34202</v>
      </c>
      <c r="Q20960" s="94">
        <v>173</v>
      </c>
      <c r="AS20960" s="94">
        <v>138</v>
      </c>
      <c r="AU20960" s="94">
        <v>35</v>
      </c>
    </row>
    <row r="20961" spans="1:47">
      <c r="A20961" s="85" t="s">
        <v>156</v>
      </c>
      <c r="B20961" s="86">
        <v>43059.541666666664</v>
      </c>
      <c r="C20961" s="87">
        <v>43059</v>
      </c>
      <c r="D20961" s="85">
        <v>7</v>
      </c>
      <c r="E20961" s="86">
        <v>43059.291666666664</v>
      </c>
      <c r="F20961" s="88" t="s">
        <v>55</v>
      </c>
      <c r="G20961" s="89" t="s">
        <v>418</v>
      </c>
      <c r="H20961" s="94">
        <v>37668</v>
      </c>
      <c r="I20961" s="94">
        <v>36990</v>
      </c>
      <c r="J20961" s="94">
        <v>37226</v>
      </c>
      <c r="K20961" s="94">
        <v>236</v>
      </c>
      <c r="O20961" s="94">
        <v>36990</v>
      </c>
      <c r="P20961" s="94">
        <v>37226</v>
      </c>
      <c r="Q20961" s="94">
        <v>236</v>
      </c>
      <c r="AS20961" s="94">
        <v>5</v>
      </c>
      <c r="AU20961" s="94">
        <v>231</v>
      </c>
    </row>
    <row r="20962" spans="1:47">
      <c r="A20962" s="85" t="s">
        <v>156</v>
      </c>
      <c r="B20962" s="86">
        <v>43059.583333333336</v>
      </c>
      <c r="C20962" s="87">
        <v>43059</v>
      </c>
      <c r="D20962" s="85">
        <v>8</v>
      </c>
      <c r="E20962" s="86">
        <v>43059.333333333336</v>
      </c>
      <c r="F20962" s="88" t="s">
        <v>55</v>
      </c>
      <c r="G20962" s="89" t="s">
        <v>418</v>
      </c>
      <c r="H20962" s="94">
        <v>38760</v>
      </c>
      <c r="I20962" s="94">
        <v>38526</v>
      </c>
      <c r="J20962" s="94">
        <v>38980</v>
      </c>
      <c r="K20962" s="94">
        <v>454</v>
      </c>
      <c r="O20962" s="94">
        <v>38526</v>
      </c>
      <c r="P20962" s="94">
        <v>38980</v>
      </c>
      <c r="Q20962" s="94">
        <v>454</v>
      </c>
      <c r="AS20962" s="94">
        <v>77</v>
      </c>
      <c r="AU20962" s="94">
        <v>377</v>
      </c>
    </row>
    <row r="20963" spans="1:47">
      <c r="A20963" s="85" t="s">
        <v>156</v>
      </c>
      <c r="B20963" s="86">
        <v>43059.625</v>
      </c>
      <c r="C20963" s="87">
        <v>43059</v>
      </c>
      <c r="D20963" s="85">
        <v>9</v>
      </c>
      <c r="E20963" s="86">
        <v>43059.375</v>
      </c>
      <c r="F20963" s="88" t="s">
        <v>55</v>
      </c>
      <c r="G20963" s="89" t="s">
        <v>418</v>
      </c>
      <c r="H20963" s="94">
        <v>38562</v>
      </c>
      <c r="I20963" s="94">
        <v>38817</v>
      </c>
      <c r="J20963" s="94">
        <v>39111</v>
      </c>
      <c r="K20963" s="94">
        <v>294</v>
      </c>
      <c r="O20963" s="94">
        <v>38817</v>
      </c>
      <c r="P20963" s="94">
        <v>39111</v>
      </c>
      <c r="Q20963" s="94">
        <v>294</v>
      </c>
      <c r="AS20963" s="94">
        <v>78</v>
      </c>
      <c r="AU20963" s="94">
        <v>217</v>
      </c>
    </row>
    <row r="20964" spans="1:47">
      <c r="A20964" s="85" t="s">
        <v>156</v>
      </c>
      <c r="B20964" s="86">
        <v>43059.666666666664</v>
      </c>
      <c r="C20964" s="87">
        <v>43059</v>
      </c>
      <c r="D20964" s="85">
        <v>10</v>
      </c>
      <c r="E20964" s="86">
        <v>43059.416666666664</v>
      </c>
      <c r="F20964" s="88" t="s">
        <v>55</v>
      </c>
      <c r="G20964" s="89" t="s">
        <v>418</v>
      </c>
      <c r="H20964" s="94">
        <v>37874</v>
      </c>
      <c r="I20964" s="94">
        <v>38417</v>
      </c>
      <c r="J20964" s="94">
        <v>38914</v>
      </c>
      <c r="K20964" s="94">
        <v>497</v>
      </c>
      <c r="O20964" s="94">
        <v>38417</v>
      </c>
      <c r="P20964" s="94">
        <v>38914</v>
      </c>
      <c r="Q20964" s="94">
        <v>497</v>
      </c>
      <c r="AS20964" s="94">
        <v>78</v>
      </c>
      <c r="AU20964" s="94">
        <v>419</v>
      </c>
    </row>
    <row r="20965" spans="1:47">
      <c r="A20965" s="85" t="s">
        <v>156</v>
      </c>
      <c r="B20965" s="86">
        <v>43059.708333333336</v>
      </c>
      <c r="C20965" s="87">
        <v>43059</v>
      </c>
      <c r="D20965" s="85">
        <v>11</v>
      </c>
      <c r="E20965" s="86">
        <v>43059.458333333336</v>
      </c>
      <c r="F20965" s="88" t="s">
        <v>55</v>
      </c>
      <c r="G20965" s="89" t="s">
        <v>418</v>
      </c>
      <c r="H20965" s="94">
        <v>37384</v>
      </c>
      <c r="I20965" s="94">
        <v>37907</v>
      </c>
      <c r="J20965" s="94">
        <v>38298</v>
      </c>
      <c r="K20965" s="94">
        <v>390</v>
      </c>
      <c r="O20965" s="94">
        <v>37907</v>
      </c>
      <c r="P20965" s="94">
        <v>38298</v>
      </c>
      <c r="Q20965" s="94">
        <v>390</v>
      </c>
      <c r="AS20965" s="94">
        <v>78</v>
      </c>
      <c r="AU20965" s="94">
        <v>312</v>
      </c>
    </row>
    <row r="20966" spans="1:47">
      <c r="A20966" s="85" t="s">
        <v>156</v>
      </c>
      <c r="B20966" s="86">
        <v>43059.75</v>
      </c>
      <c r="C20966" s="87">
        <v>43059</v>
      </c>
      <c r="D20966" s="85">
        <v>12</v>
      </c>
      <c r="E20966" s="86">
        <v>43059.5</v>
      </c>
      <c r="F20966" s="88" t="s">
        <v>55</v>
      </c>
      <c r="G20966" s="89" t="s">
        <v>418</v>
      </c>
      <c r="H20966" s="94">
        <v>36682</v>
      </c>
      <c r="I20966" s="94">
        <v>37279</v>
      </c>
      <c r="J20966" s="94">
        <v>37542</v>
      </c>
      <c r="K20966" s="94">
        <v>262</v>
      </c>
      <c r="O20966" s="94">
        <v>37279</v>
      </c>
      <c r="P20966" s="94">
        <v>37542</v>
      </c>
      <c r="Q20966" s="94">
        <v>262</v>
      </c>
      <c r="AS20966" s="94">
        <v>78</v>
      </c>
      <c r="AU20966" s="94">
        <v>184</v>
      </c>
    </row>
    <row r="20967" spans="1:47">
      <c r="A20967" s="85" t="s">
        <v>156</v>
      </c>
      <c r="B20967" s="86">
        <v>43059.791666666664</v>
      </c>
      <c r="C20967" s="87">
        <v>43059</v>
      </c>
      <c r="D20967" s="85">
        <v>13</v>
      </c>
      <c r="E20967" s="86">
        <v>43059.541666666664</v>
      </c>
      <c r="F20967" s="88" t="s">
        <v>55</v>
      </c>
      <c r="G20967" s="89" t="s">
        <v>418</v>
      </c>
      <c r="H20967" s="94">
        <v>36372</v>
      </c>
      <c r="I20967" s="94">
        <v>36660</v>
      </c>
      <c r="J20967" s="94">
        <v>36987</v>
      </c>
      <c r="K20967" s="94">
        <v>326</v>
      </c>
      <c r="O20967" s="94">
        <v>36660</v>
      </c>
      <c r="P20967" s="94">
        <v>36987</v>
      </c>
      <c r="Q20967" s="94">
        <v>326</v>
      </c>
      <c r="AS20967" s="94">
        <v>78</v>
      </c>
      <c r="AU20967" s="94">
        <v>248</v>
      </c>
    </row>
    <row r="20968" spans="1:47">
      <c r="A20968" s="85" t="s">
        <v>156</v>
      </c>
      <c r="B20968" s="86">
        <v>43059.833333333336</v>
      </c>
      <c r="C20968" s="87">
        <v>43059</v>
      </c>
      <c r="D20968" s="85">
        <v>14</v>
      </c>
      <c r="E20968" s="86">
        <v>43059.583333333336</v>
      </c>
      <c r="F20968" s="88" t="s">
        <v>55</v>
      </c>
      <c r="G20968" s="89" t="s">
        <v>418</v>
      </c>
      <c r="H20968" s="94">
        <v>35897</v>
      </c>
      <c r="I20968" s="94">
        <v>36391</v>
      </c>
      <c r="J20968" s="94">
        <v>36492</v>
      </c>
      <c r="K20968" s="94">
        <v>100</v>
      </c>
      <c r="O20968" s="94">
        <v>36391</v>
      </c>
      <c r="P20968" s="94">
        <v>36492</v>
      </c>
      <c r="Q20968" s="94">
        <v>100</v>
      </c>
      <c r="AS20968" s="94">
        <v>78</v>
      </c>
      <c r="AU20968" s="94">
        <v>22</v>
      </c>
    </row>
    <row r="20969" spans="1:47">
      <c r="A20969" s="85" t="s">
        <v>156</v>
      </c>
      <c r="B20969" s="86">
        <v>43059.875</v>
      </c>
      <c r="C20969" s="87">
        <v>43059</v>
      </c>
      <c r="D20969" s="85">
        <v>15</v>
      </c>
      <c r="E20969" s="86">
        <v>43059.625</v>
      </c>
      <c r="F20969" s="88" t="s">
        <v>55</v>
      </c>
      <c r="G20969" s="89" t="s">
        <v>418</v>
      </c>
      <c r="H20969" s="94">
        <v>35496</v>
      </c>
      <c r="I20969" s="94">
        <v>36140</v>
      </c>
      <c r="J20969" s="94">
        <v>36224</v>
      </c>
      <c r="K20969" s="94">
        <v>83</v>
      </c>
      <c r="O20969" s="94">
        <v>36140</v>
      </c>
      <c r="P20969" s="94">
        <v>36224</v>
      </c>
      <c r="Q20969" s="94">
        <v>83</v>
      </c>
      <c r="AS20969" s="94">
        <v>78</v>
      </c>
      <c r="AU20969" s="94">
        <v>5</v>
      </c>
    </row>
    <row r="20970" spans="1:47">
      <c r="A20970" s="85" t="s">
        <v>156</v>
      </c>
      <c r="B20970" s="86">
        <v>43059.916666666664</v>
      </c>
      <c r="C20970" s="87">
        <v>43059</v>
      </c>
      <c r="D20970" s="85">
        <v>16</v>
      </c>
      <c r="E20970" s="86">
        <v>43059.666666666664</v>
      </c>
      <c r="F20970" s="88" t="s">
        <v>55</v>
      </c>
      <c r="G20970" s="89" t="s">
        <v>418</v>
      </c>
      <c r="H20970" s="94">
        <v>34767</v>
      </c>
      <c r="I20970" s="94">
        <v>35945</v>
      </c>
      <c r="J20970" s="94">
        <v>36010</v>
      </c>
      <c r="K20970" s="94">
        <v>64</v>
      </c>
      <c r="O20970" s="94">
        <v>35945</v>
      </c>
      <c r="P20970" s="94">
        <v>36010</v>
      </c>
      <c r="Q20970" s="94">
        <v>64</v>
      </c>
      <c r="AS20970" s="94">
        <v>78</v>
      </c>
      <c r="AU20970" s="94">
        <v>-14</v>
      </c>
    </row>
    <row r="20971" spans="1:47">
      <c r="A20971" s="85" t="s">
        <v>156</v>
      </c>
      <c r="B20971" s="86">
        <v>43059.958333333336</v>
      </c>
      <c r="C20971" s="87">
        <v>43059</v>
      </c>
      <c r="D20971" s="85">
        <v>17</v>
      </c>
      <c r="E20971" s="86">
        <v>43059.708333333336</v>
      </c>
      <c r="F20971" s="88" t="s">
        <v>55</v>
      </c>
      <c r="G20971" s="89" t="s">
        <v>418</v>
      </c>
      <c r="H20971" s="94">
        <v>35371</v>
      </c>
      <c r="I20971" s="94">
        <v>35906</v>
      </c>
      <c r="J20971" s="94">
        <v>36021</v>
      </c>
      <c r="K20971" s="94">
        <v>114</v>
      </c>
      <c r="O20971" s="94">
        <v>35906</v>
      </c>
      <c r="P20971" s="94">
        <v>36021</v>
      </c>
      <c r="Q20971" s="94">
        <v>114</v>
      </c>
      <c r="AS20971" s="94">
        <v>78</v>
      </c>
      <c r="AU20971" s="94">
        <v>36</v>
      </c>
    </row>
    <row r="20972" spans="1:47">
      <c r="A20972" s="85" t="s">
        <v>156</v>
      </c>
      <c r="B20972" s="86">
        <v>43060</v>
      </c>
      <c r="C20972" s="87">
        <v>43059</v>
      </c>
      <c r="D20972" s="85">
        <v>18</v>
      </c>
      <c r="E20972" s="86">
        <v>43059.75</v>
      </c>
      <c r="F20972" s="88" t="s">
        <v>55</v>
      </c>
      <c r="G20972" s="89" t="s">
        <v>418</v>
      </c>
      <c r="H20972" s="94">
        <v>36452</v>
      </c>
      <c r="I20972" s="94">
        <v>37234</v>
      </c>
      <c r="J20972" s="94">
        <v>37317</v>
      </c>
      <c r="K20972" s="94">
        <v>83</v>
      </c>
      <c r="O20972" s="94">
        <v>37234</v>
      </c>
      <c r="P20972" s="94">
        <v>37317</v>
      </c>
      <c r="Q20972" s="94">
        <v>83</v>
      </c>
      <c r="AS20972" s="94">
        <v>78</v>
      </c>
      <c r="AU20972" s="94">
        <v>5</v>
      </c>
    </row>
    <row r="20973" spans="1:47">
      <c r="A20973" s="85" t="s">
        <v>156</v>
      </c>
      <c r="B20973" s="86">
        <v>43060.041666666664</v>
      </c>
      <c r="C20973" s="87">
        <v>43059</v>
      </c>
      <c r="D20973" s="85">
        <v>19</v>
      </c>
      <c r="E20973" s="86">
        <v>43059.791666666664</v>
      </c>
      <c r="F20973" s="88" t="s">
        <v>55</v>
      </c>
      <c r="G20973" s="89" t="s">
        <v>418</v>
      </c>
      <c r="H20973" s="94">
        <v>37889</v>
      </c>
      <c r="I20973" s="94">
        <v>38717</v>
      </c>
      <c r="J20973" s="94">
        <v>38830</v>
      </c>
      <c r="K20973" s="94">
        <v>112</v>
      </c>
      <c r="O20973" s="94">
        <v>38717</v>
      </c>
      <c r="P20973" s="94">
        <v>38830</v>
      </c>
      <c r="Q20973" s="94">
        <v>112</v>
      </c>
      <c r="AS20973" s="94">
        <v>78</v>
      </c>
      <c r="AU20973" s="94">
        <v>34</v>
      </c>
    </row>
    <row r="20974" spans="1:47">
      <c r="A20974" s="85" t="s">
        <v>156</v>
      </c>
      <c r="B20974" s="86">
        <v>43060.083333333336</v>
      </c>
      <c r="C20974" s="87">
        <v>43059</v>
      </c>
      <c r="D20974" s="85">
        <v>20</v>
      </c>
      <c r="E20974" s="86">
        <v>43059.833333333336</v>
      </c>
      <c r="F20974" s="88" t="s">
        <v>55</v>
      </c>
      <c r="G20974" s="89" t="s">
        <v>418</v>
      </c>
      <c r="H20974" s="94">
        <v>37883</v>
      </c>
      <c r="I20974" s="94">
        <v>38349</v>
      </c>
      <c r="J20974" s="94">
        <v>38330</v>
      </c>
      <c r="K20974" s="94">
        <v>-19</v>
      </c>
      <c r="O20974" s="94">
        <v>38349</v>
      </c>
      <c r="P20974" s="94">
        <v>38330</v>
      </c>
      <c r="Q20974" s="94">
        <v>-19</v>
      </c>
      <c r="AS20974" s="94">
        <v>78</v>
      </c>
      <c r="AU20974" s="94">
        <v>-97</v>
      </c>
    </row>
    <row r="20975" spans="1:47">
      <c r="A20975" s="85" t="s">
        <v>156</v>
      </c>
      <c r="B20975" s="86">
        <v>43060.125</v>
      </c>
      <c r="C20975" s="87">
        <v>43059</v>
      </c>
      <c r="D20975" s="85">
        <v>21</v>
      </c>
      <c r="E20975" s="86">
        <v>43059.875</v>
      </c>
      <c r="F20975" s="88" t="s">
        <v>55</v>
      </c>
      <c r="G20975" s="89" t="s">
        <v>418</v>
      </c>
      <c r="H20975" s="94">
        <v>37587</v>
      </c>
      <c r="I20975" s="94">
        <v>37845</v>
      </c>
      <c r="J20975" s="94">
        <v>37873</v>
      </c>
      <c r="K20975" s="94">
        <v>27</v>
      </c>
      <c r="O20975" s="94">
        <v>37845</v>
      </c>
      <c r="P20975" s="94">
        <v>37873</v>
      </c>
      <c r="Q20975" s="94">
        <v>27</v>
      </c>
      <c r="AS20975" s="94">
        <v>78</v>
      </c>
      <c r="AU20975" s="94">
        <v>-51</v>
      </c>
    </row>
    <row r="20976" spans="1:47">
      <c r="A20976" s="85" t="s">
        <v>156</v>
      </c>
      <c r="B20976" s="86">
        <v>43060.166666666664</v>
      </c>
      <c r="C20976" s="87">
        <v>43059</v>
      </c>
      <c r="D20976" s="85">
        <v>22</v>
      </c>
      <c r="E20976" s="86">
        <v>43059.916666666664</v>
      </c>
      <c r="F20976" s="88" t="s">
        <v>55</v>
      </c>
      <c r="G20976" s="89" t="s">
        <v>418</v>
      </c>
      <c r="H20976" s="94">
        <v>36298</v>
      </c>
      <c r="I20976" s="94">
        <v>36547</v>
      </c>
      <c r="J20976" s="94">
        <v>36542</v>
      </c>
      <c r="K20976" s="94">
        <v>-5</v>
      </c>
      <c r="O20976" s="94">
        <v>36547</v>
      </c>
      <c r="P20976" s="94">
        <v>36542</v>
      </c>
      <c r="Q20976" s="94">
        <v>-5</v>
      </c>
      <c r="AS20976" s="94">
        <v>75</v>
      </c>
      <c r="AU20976" s="94">
        <v>-79</v>
      </c>
    </row>
    <row r="20977" spans="1:47">
      <c r="A20977" s="85" t="s">
        <v>156</v>
      </c>
      <c r="B20977" s="86">
        <v>43060.208333333336</v>
      </c>
      <c r="C20977" s="87">
        <v>43059</v>
      </c>
      <c r="D20977" s="85">
        <v>23</v>
      </c>
      <c r="E20977" s="86">
        <v>43059.958333333336</v>
      </c>
      <c r="F20977" s="88" t="s">
        <v>55</v>
      </c>
      <c r="G20977" s="89" t="s">
        <v>418</v>
      </c>
      <c r="H20977" s="94">
        <v>33926</v>
      </c>
      <c r="I20977" s="94">
        <v>34687</v>
      </c>
      <c r="J20977" s="94">
        <v>34707</v>
      </c>
      <c r="K20977" s="94">
        <v>20</v>
      </c>
      <c r="O20977" s="94">
        <v>34687</v>
      </c>
      <c r="P20977" s="94">
        <v>34707</v>
      </c>
      <c r="Q20977" s="94">
        <v>20</v>
      </c>
      <c r="AS20977" s="94">
        <v>1</v>
      </c>
      <c r="AU20977" s="94">
        <v>19</v>
      </c>
    </row>
    <row r="20978" spans="1:47">
      <c r="A20978" s="85" t="s">
        <v>156</v>
      </c>
      <c r="B20978" s="86">
        <v>43060.25</v>
      </c>
      <c r="C20978" s="87">
        <v>43059</v>
      </c>
      <c r="D20978" s="85">
        <v>24</v>
      </c>
      <c r="E20978" s="86">
        <v>43060</v>
      </c>
      <c r="F20978" s="88" t="s">
        <v>55</v>
      </c>
      <c r="G20978" s="89" t="s">
        <v>418</v>
      </c>
      <c r="H20978" s="94">
        <v>31512</v>
      </c>
      <c r="I20978" s="94">
        <v>32760</v>
      </c>
      <c r="J20978" s="94">
        <v>32668</v>
      </c>
      <c r="K20978" s="94">
        <v>-93</v>
      </c>
      <c r="O20978" s="94">
        <v>32760</v>
      </c>
      <c r="P20978" s="94">
        <v>32668</v>
      </c>
      <c r="Q20978" s="94">
        <v>-93</v>
      </c>
      <c r="AS20978" s="94">
        <v>4</v>
      </c>
      <c r="AU20978" s="94">
        <v>-97</v>
      </c>
    </row>
    <row r="20979" spans="1:47">
      <c r="A20979" s="85" t="s">
        <v>156</v>
      </c>
      <c r="B20979" s="86">
        <v>43060.291666666664</v>
      </c>
      <c r="C20979" s="87">
        <v>43060</v>
      </c>
      <c r="D20979" s="85">
        <v>1</v>
      </c>
      <c r="E20979" s="86">
        <v>43060.041666666664</v>
      </c>
      <c r="F20979" s="88" t="s">
        <v>55</v>
      </c>
      <c r="G20979" s="89" t="s">
        <v>418</v>
      </c>
      <c r="H20979" s="94">
        <v>30324</v>
      </c>
      <c r="I20979" s="94">
        <v>31249</v>
      </c>
      <c r="J20979" s="94">
        <v>31782</v>
      </c>
      <c r="K20979" s="94">
        <v>533</v>
      </c>
      <c r="O20979" s="94">
        <v>31249</v>
      </c>
      <c r="P20979" s="94">
        <v>31782</v>
      </c>
      <c r="Q20979" s="94">
        <v>533</v>
      </c>
      <c r="AS20979" s="94">
        <v>227</v>
      </c>
      <c r="AU20979" s="94">
        <v>306</v>
      </c>
    </row>
    <row r="20980" spans="1:47">
      <c r="A20980" s="85" t="s">
        <v>156</v>
      </c>
      <c r="B20980" s="86">
        <v>43060.333333333336</v>
      </c>
      <c r="C20980" s="87">
        <v>43060</v>
      </c>
      <c r="D20980" s="85">
        <v>2</v>
      </c>
      <c r="E20980" s="86">
        <v>43060.083333333336</v>
      </c>
      <c r="F20980" s="88" t="s">
        <v>55</v>
      </c>
      <c r="G20980" s="89" t="s">
        <v>418</v>
      </c>
      <c r="H20980" s="94">
        <v>29536</v>
      </c>
      <c r="I20980" s="94">
        <v>30405</v>
      </c>
      <c r="J20980" s="94">
        <v>30908</v>
      </c>
      <c r="K20980" s="94">
        <v>503</v>
      </c>
      <c r="O20980" s="94">
        <v>30405</v>
      </c>
      <c r="P20980" s="94">
        <v>30908</v>
      </c>
      <c r="Q20980" s="94">
        <v>503</v>
      </c>
      <c r="AS20980" s="94">
        <v>234</v>
      </c>
      <c r="AU20980" s="94">
        <v>269</v>
      </c>
    </row>
    <row r="20981" spans="1:47">
      <c r="A20981" s="85" t="s">
        <v>156</v>
      </c>
      <c r="B20981" s="86">
        <v>43060.375</v>
      </c>
      <c r="C20981" s="87">
        <v>43060</v>
      </c>
      <c r="D20981" s="85">
        <v>3</v>
      </c>
      <c r="E20981" s="86">
        <v>43060.125</v>
      </c>
      <c r="F20981" s="88" t="s">
        <v>55</v>
      </c>
      <c r="G20981" s="89" t="s">
        <v>418</v>
      </c>
      <c r="H20981" s="94">
        <v>29149</v>
      </c>
      <c r="I20981" s="94">
        <v>29973</v>
      </c>
      <c r="J20981" s="94">
        <v>30524</v>
      </c>
      <c r="K20981" s="94">
        <v>550</v>
      </c>
      <c r="O20981" s="94">
        <v>29973</v>
      </c>
      <c r="P20981" s="94">
        <v>30524</v>
      </c>
      <c r="Q20981" s="94">
        <v>550</v>
      </c>
      <c r="AS20981" s="94">
        <v>231</v>
      </c>
      <c r="AU20981" s="94">
        <v>318</v>
      </c>
    </row>
    <row r="20982" spans="1:47">
      <c r="A20982" s="85" t="s">
        <v>156</v>
      </c>
      <c r="B20982" s="86">
        <v>43060.416666666664</v>
      </c>
      <c r="C20982" s="87">
        <v>43060</v>
      </c>
      <c r="D20982" s="85">
        <v>4</v>
      </c>
      <c r="E20982" s="86">
        <v>43060.166666666664</v>
      </c>
      <c r="F20982" s="88" t="s">
        <v>55</v>
      </c>
      <c r="G20982" s="89" t="s">
        <v>418</v>
      </c>
      <c r="H20982" s="94">
        <v>29165</v>
      </c>
      <c r="I20982" s="94">
        <v>30021</v>
      </c>
      <c r="J20982" s="94">
        <v>30493</v>
      </c>
      <c r="K20982" s="94">
        <v>472</v>
      </c>
      <c r="O20982" s="94">
        <v>30021</v>
      </c>
      <c r="P20982" s="94">
        <v>30493</v>
      </c>
      <c r="Q20982" s="94">
        <v>472</v>
      </c>
      <c r="AS20982" s="94">
        <v>126</v>
      </c>
      <c r="AU20982" s="94">
        <v>346</v>
      </c>
    </row>
    <row r="20983" spans="1:47">
      <c r="A20983" s="85" t="s">
        <v>156</v>
      </c>
      <c r="B20983" s="86">
        <v>43060.458333333336</v>
      </c>
      <c r="C20983" s="87">
        <v>43060</v>
      </c>
      <c r="D20983" s="85">
        <v>5</v>
      </c>
      <c r="E20983" s="86">
        <v>43060.208333333336</v>
      </c>
      <c r="F20983" s="88" t="s">
        <v>55</v>
      </c>
      <c r="G20983" s="89" t="s">
        <v>418</v>
      </c>
      <c r="H20983" s="94">
        <v>29878</v>
      </c>
      <c r="I20983" s="94">
        <v>30702</v>
      </c>
      <c r="J20983" s="94">
        <v>31300</v>
      </c>
      <c r="K20983" s="94">
        <v>597</v>
      </c>
      <c r="O20983" s="94">
        <v>30702</v>
      </c>
      <c r="P20983" s="94">
        <v>31300</v>
      </c>
      <c r="Q20983" s="94">
        <v>597</v>
      </c>
      <c r="AS20983" s="94">
        <v>125</v>
      </c>
      <c r="AU20983" s="94">
        <v>473</v>
      </c>
    </row>
    <row r="20984" spans="1:47">
      <c r="A20984" s="85" t="s">
        <v>156</v>
      </c>
      <c r="B20984" s="86">
        <v>43060.5</v>
      </c>
      <c r="C20984" s="87">
        <v>43060</v>
      </c>
      <c r="D20984" s="85">
        <v>6</v>
      </c>
      <c r="E20984" s="86">
        <v>43060.25</v>
      </c>
      <c r="F20984" s="88" t="s">
        <v>55</v>
      </c>
      <c r="G20984" s="89" t="s">
        <v>418</v>
      </c>
      <c r="H20984" s="94">
        <v>31993</v>
      </c>
      <c r="I20984" s="94">
        <v>32454</v>
      </c>
      <c r="J20984" s="94">
        <v>32985</v>
      </c>
      <c r="K20984" s="94">
        <v>531</v>
      </c>
      <c r="O20984" s="94">
        <v>32454</v>
      </c>
      <c r="P20984" s="94">
        <v>32985</v>
      </c>
      <c r="Q20984" s="94">
        <v>531</v>
      </c>
      <c r="AS20984" s="94">
        <v>125</v>
      </c>
      <c r="AU20984" s="94">
        <v>406</v>
      </c>
    </row>
    <row r="20985" spans="1:47">
      <c r="A20985" s="85" t="s">
        <v>156</v>
      </c>
      <c r="B20985" s="86">
        <v>43060.541666666664</v>
      </c>
      <c r="C20985" s="87">
        <v>43060</v>
      </c>
      <c r="D20985" s="85">
        <v>7</v>
      </c>
      <c r="E20985" s="86">
        <v>43060.291666666664</v>
      </c>
      <c r="F20985" s="88" t="s">
        <v>55</v>
      </c>
      <c r="G20985" s="89" t="s">
        <v>418</v>
      </c>
      <c r="H20985" s="94">
        <v>35598</v>
      </c>
      <c r="I20985" s="94">
        <v>34838</v>
      </c>
      <c r="J20985" s="94">
        <v>35417</v>
      </c>
      <c r="K20985" s="94">
        <v>579</v>
      </c>
      <c r="O20985" s="94">
        <v>34838</v>
      </c>
      <c r="P20985" s="94">
        <v>35417</v>
      </c>
      <c r="Q20985" s="94">
        <v>579</v>
      </c>
      <c r="AS20985" s="94">
        <v>125</v>
      </c>
      <c r="AU20985" s="94">
        <v>454</v>
      </c>
    </row>
    <row r="20986" spans="1:47">
      <c r="A20986" s="85" t="s">
        <v>156</v>
      </c>
      <c r="B20986" s="86">
        <v>43060.583333333336</v>
      </c>
      <c r="C20986" s="87">
        <v>43060</v>
      </c>
      <c r="D20986" s="85">
        <v>8</v>
      </c>
      <c r="E20986" s="86">
        <v>43060.333333333336</v>
      </c>
      <c r="F20986" s="88" t="s">
        <v>55</v>
      </c>
      <c r="G20986" s="89" t="s">
        <v>418</v>
      </c>
      <c r="H20986" s="94">
        <v>36824</v>
      </c>
      <c r="I20986" s="94">
        <v>35954</v>
      </c>
      <c r="J20986" s="94">
        <v>36486</v>
      </c>
      <c r="K20986" s="94">
        <v>531</v>
      </c>
      <c r="O20986" s="94">
        <v>35954</v>
      </c>
      <c r="P20986" s="94">
        <v>36486</v>
      </c>
      <c r="Q20986" s="94">
        <v>531</v>
      </c>
      <c r="AS20986" s="94">
        <v>127</v>
      </c>
      <c r="AU20986" s="94">
        <v>403</v>
      </c>
    </row>
    <row r="20987" spans="1:47">
      <c r="A20987" s="85" t="s">
        <v>156</v>
      </c>
      <c r="B20987" s="86">
        <v>43060.625</v>
      </c>
      <c r="C20987" s="87">
        <v>43060</v>
      </c>
      <c r="D20987" s="85">
        <v>9</v>
      </c>
      <c r="E20987" s="86">
        <v>43060.375</v>
      </c>
      <c r="F20987" s="88" t="s">
        <v>55</v>
      </c>
      <c r="G20987" s="89" t="s">
        <v>418</v>
      </c>
      <c r="H20987" s="94">
        <v>36689</v>
      </c>
      <c r="I20987" s="94">
        <v>36607</v>
      </c>
      <c r="J20987" s="94">
        <v>37148</v>
      </c>
      <c r="K20987" s="94">
        <v>540</v>
      </c>
      <c r="O20987" s="94">
        <v>36607</v>
      </c>
      <c r="P20987" s="94">
        <v>37148</v>
      </c>
      <c r="Q20987" s="94">
        <v>540</v>
      </c>
      <c r="AS20987" s="94">
        <v>324</v>
      </c>
      <c r="AU20987" s="94">
        <v>216</v>
      </c>
    </row>
    <row r="20988" spans="1:47">
      <c r="A20988" s="85" t="s">
        <v>156</v>
      </c>
      <c r="B20988" s="86">
        <v>43060.666666666664</v>
      </c>
      <c r="C20988" s="87">
        <v>43060</v>
      </c>
      <c r="D20988" s="85">
        <v>10</v>
      </c>
      <c r="E20988" s="86">
        <v>43060.416666666664</v>
      </c>
      <c r="F20988" s="88" t="s">
        <v>55</v>
      </c>
      <c r="G20988" s="89" t="s">
        <v>418</v>
      </c>
      <c r="H20988" s="94">
        <v>36879</v>
      </c>
      <c r="I20988" s="94">
        <v>37004</v>
      </c>
      <c r="J20988" s="94">
        <v>37623</v>
      </c>
      <c r="K20988" s="94">
        <v>617</v>
      </c>
      <c r="O20988" s="94">
        <v>37004</v>
      </c>
      <c r="P20988" s="94">
        <v>37623</v>
      </c>
      <c r="Q20988" s="94">
        <v>617</v>
      </c>
      <c r="AS20988" s="94">
        <v>329</v>
      </c>
      <c r="AU20988" s="94">
        <v>288</v>
      </c>
    </row>
    <row r="20989" spans="1:47">
      <c r="A20989" s="85" t="s">
        <v>156</v>
      </c>
      <c r="B20989" s="86">
        <v>43060.708333333336</v>
      </c>
      <c r="C20989" s="87">
        <v>43060</v>
      </c>
      <c r="D20989" s="85">
        <v>11</v>
      </c>
      <c r="E20989" s="86">
        <v>43060.458333333336</v>
      </c>
      <c r="F20989" s="88" t="s">
        <v>55</v>
      </c>
      <c r="G20989" s="89" t="s">
        <v>418</v>
      </c>
      <c r="H20989" s="94">
        <v>37078</v>
      </c>
      <c r="I20989" s="94">
        <v>37077</v>
      </c>
      <c r="J20989" s="94">
        <v>37439</v>
      </c>
      <c r="K20989" s="94">
        <v>361</v>
      </c>
      <c r="O20989" s="94">
        <v>37077</v>
      </c>
      <c r="P20989" s="94">
        <v>37439</v>
      </c>
      <c r="Q20989" s="94">
        <v>361</v>
      </c>
      <c r="AS20989" s="94">
        <v>329</v>
      </c>
      <c r="AU20989" s="94">
        <v>32</v>
      </c>
    </row>
    <row r="20990" spans="1:47">
      <c r="A20990" s="85" t="s">
        <v>156</v>
      </c>
      <c r="B20990" s="86">
        <v>43060.75</v>
      </c>
      <c r="C20990" s="87">
        <v>43060</v>
      </c>
      <c r="D20990" s="85">
        <v>12</v>
      </c>
      <c r="E20990" s="86">
        <v>43060.5</v>
      </c>
      <c r="F20990" s="88" t="s">
        <v>55</v>
      </c>
      <c r="G20990" s="89" t="s">
        <v>418</v>
      </c>
      <c r="H20990" s="94">
        <v>37125</v>
      </c>
      <c r="I20990" s="94">
        <v>37082</v>
      </c>
      <c r="J20990" s="94">
        <v>37517</v>
      </c>
      <c r="K20990" s="94">
        <v>433</v>
      </c>
      <c r="O20990" s="94">
        <v>37082</v>
      </c>
      <c r="P20990" s="94">
        <v>37517</v>
      </c>
      <c r="Q20990" s="94">
        <v>433</v>
      </c>
      <c r="AS20990" s="94">
        <v>329</v>
      </c>
      <c r="AU20990" s="94">
        <v>104</v>
      </c>
    </row>
    <row r="20991" spans="1:47">
      <c r="A20991" s="85" t="s">
        <v>156</v>
      </c>
      <c r="B20991" s="86">
        <v>43060.791666666664</v>
      </c>
      <c r="C20991" s="87">
        <v>43060</v>
      </c>
      <c r="D20991" s="85">
        <v>13</v>
      </c>
      <c r="E20991" s="86">
        <v>43060.541666666664</v>
      </c>
      <c r="F20991" s="88" t="s">
        <v>55</v>
      </c>
      <c r="G20991" s="89" t="s">
        <v>418</v>
      </c>
      <c r="H20991" s="94">
        <v>37517</v>
      </c>
      <c r="I20991" s="94">
        <v>37202</v>
      </c>
      <c r="J20991" s="94">
        <v>37407</v>
      </c>
      <c r="K20991" s="94">
        <v>204</v>
      </c>
      <c r="O20991" s="94">
        <v>37202</v>
      </c>
      <c r="P20991" s="94">
        <v>37407</v>
      </c>
      <c r="Q20991" s="94">
        <v>204</v>
      </c>
      <c r="AS20991" s="94">
        <v>329</v>
      </c>
      <c r="AU20991" s="94">
        <v>-125</v>
      </c>
    </row>
    <row r="20992" spans="1:47">
      <c r="A20992" s="85" t="s">
        <v>156</v>
      </c>
      <c r="B20992" s="86">
        <v>43060.833333333336</v>
      </c>
      <c r="C20992" s="87">
        <v>43060</v>
      </c>
      <c r="D20992" s="85">
        <v>14</v>
      </c>
      <c r="E20992" s="86">
        <v>43060.583333333336</v>
      </c>
      <c r="F20992" s="88" t="s">
        <v>55</v>
      </c>
      <c r="G20992" s="89" t="s">
        <v>418</v>
      </c>
      <c r="H20992" s="94">
        <v>37888</v>
      </c>
      <c r="I20992" s="94">
        <v>37547</v>
      </c>
      <c r="J20992" s="94">
        <v>37845</v>
      </c>
      <c r="K20992" s="94">
        <v>296</v>
      </c>
      <c r="O20992" s="94">
        <v>37547</v>
      </c>
      <c r="P20992" s="94">
        <v>37845</v>
      </c>
      <c r="Q20992" s="94">
        <v>296</v>
      </c>
      <c r="AS20992" s="94">
        <v>329</v>
      </c>
      <c r="AU20992" s="94">
        <v>-32</v>
      </c>
    </row>
    <row r="20993" spans="1:47">
      <c r="A20993" s="85" t="s">
        <v>156</v>
      </c>
      <c r="B20993" s="86">
        <v>43060.875</v>
      </c>
      <c r="C20993" s="87">
        <v>43060</v>
      </c>
      <c r="D20993" s="85">
        <v>15</v>
      </c>
      <c r="E20993" s="86">
        <v>43060.625</v>
      </c>
      <c r="F20993" s="88" t="s">
        <v>55</v>
      </c>
      <c r="G20993" s="89" t="s">
        <v>418</v>
      </c>
      <c r="H20993" s="94">
        <v>38210</v>
      </c>
      <c r="I20993" s="94">
        <v>37680</v>
      </c>
      <c r="J20993" s="94">
        <v>37867</v>
      </c>
      <c r="K20993" s="94">
        <v>185</v>
      </c>
      <c r="O20993" s="94">
        <v>37680</v>
      </c>
      <c r="P20993" s="94">
        <v>37867</v>
      </c>
      <c r="Q20993" s="94">
        <v>185</v>
      </c>
      <c r="AS20993" s="94">
        <v>259</v>
      </c>
      <c r="AU20993" s="94">
        <v>-74</v>
      </c>
    </row>
    <row r="20994" spans="1:47">
      <c r="A20994" s="85" t="s">
        <v>156</v>
      </c>
      <c r="B20994" s="86">
        <v>43060.916666666664</v>
      </c>
      <c r="C20994" s="87">
        <v>43060</v>
      </c>
      <c r="D20994" s="85">
        <v>16</v>
      </c>
      <c r="E20994" s="86">
        <v>43060.666666666664</v>
      </c>
      <c r="F20994" s="88" t="s">
        <v>55</v>
      </c>
      <c r="G20994" s="89" t="s">
        <v>418</v>
      </c>
      <c r="H20994" s="94">
        <v>37600</v>
      </c>
      <c r="I20994" s="94">
        <v>37769</v>
      </c>
      <c r="J20994" s="94">
        <v>38042</v>
      </c>
      <c r="K20994" s="94">
        <v>273</v>
      </c>
      <c r="O20994" s="94">
        <v>37769</v>
      </c>
      <c r="P20994" s="94">
        <v>38042</v>
      </c>
      <c r="Q20994" s="94">
        <v>273</v>
      </c>
      <c r="AS20994" s="94">
        <v>278</v>
      </c>
      <c r="AU20994" s="94">
        <v>-6</v>
      </c>
    </row>
    <row r="20995" spans="1:47">
      <c r="A20995" s="85" t="s">
        <v>156</v>
      </c>
      <c r="B20995" s="86">
        <v>43060.958333333336</v>
      </c>
      <c r="C20995" s="87">
        <v>43060</v>
      </c>
      <c r="D20995" s="85">
        <v>17</v>
      </c>
      <c r="E20995" s="86">
        <v>43060.708333333336</v>
      </c>
      <c r="F20995" s="88" t="s">
        <v>55</v>
      </c>
      <c r="G20995" s="89" t="s">
        <v>418</v>
      </c>
      <c r="H20995" s="94">
        <v>37409</v>
      </c>
      <c r="I20995" s="94">
        <v>37669</v>
      </c>
      <c r="J20995" s="94">
        <v>37876</v>
      </c>
      <c r="K20995" s="94">
        <v>207</v>
      </c>
      <c r="O20995" s="94">
        <v>37669</v>
      </c>
      <c r="P20995" s="94">
        <v>37876</v>
      </c>
      <c r="Q20995" s="94">
        <v>207</v>
      </c>
      <c r="AS20995" s="94">
        <v>234</v>
      </c>
      <c r="AU20995" s="94">
        <v>-27</v>
      </c>
    </row>
    <row r="20996" spans="1:47">
      <c r="A20996" s="85" t="s">
        <v>156</v>
      </c>
      <c r="B20996" s="86">
        <v>43061</v>
      </c>
      <c r="C20996" s="87">
        <v>43060</v>
      </c>
      <c r="D20996" s="85">
        <v>18</v>
      </c>
      <c r="E20996" s="86">
        <v>43060.75</v>
      </c>
      <c r="F20996" s="88" t="s">
        <v>55</v>
      </c>
      <c r="G20996" s="89" t="s">
        <v>418</v>
      </c>
      <c r="H20996" s="94">
        <v>38063</v>
      </c>
      <c r="I20996" s="94">
        <v>38526</v>
      </c>
      <c r="J20996" s="94">
        <v>38675</v>
      </c>
      <c r="K20996" s="94">
        <v>149</v>
      </c>
      <c r="O20996" s="94">
        <v>38526</v>
      </c>
      <c r="P20996" s="94">
        <v>38675</v>
      </c>
      <c r="Q20996" s="94">
        <v>149</v>
      </c>
      <c r="AS20996" s="94">
        <v>183</v>
      </c>
      <c r="AU20996" s="94">
        <v>-34</v>
      </c>
    </row>
    <row r="20997" spans="1:47">
      <c r="A20997" s="85" t="s">
        <v>156</v>
      </c>
      <c r="B20997" s="86">
        <v>43061.041666666664</v>
      </c>
      <c r="C20997" s="87">
        <v>43060</v>
      </c>
      <c r="D20997" s="85">
        <v>19</v>
      </c>
      <c r="E20997" s="86">
        <v>43060.791666666664</v>
      </c>
      <c r="F20997" s="88" t="s">
        <v>55</v>
      </c>
      <c r="G20997" s="89" t="s">
        <v>418</v>
      </c>
      <c r="H20997" s="94">
        <v>39147</v>
      </c>
      <c r="I20997" s="94">
        <v>39514</v>
      </c>
      <c r="J20997" s="94">
        <v>39841</v>
      </c>
      <c r="K20997" s="94">
        <v>326</v>
      </c>
      <c r="O20997" s="94">
        <v>39514</v>
      </c>
      <c r="P20997" s="94">
        <v>39841</v>
      </c>
      <c r="Q20997" s="94">
        <v>326</v>
      </c>
      <c r="AS20997" s="94">
        <v>234</v>
      </c>
      <c r="AU20997" s="94">
        <v>93</v>
      </c>
    </row>
    <row r="20998" spans="1:47">
      <c r="A20998" s="85" t="s">
        <v>156</v>
      </c>
      <c r="B20998" s="86">
        <v>43061.083333333336</v>
      </c>
      <c r="C20998" s="87">
        <v>43060</v>
      </c>
      <c r="D20998" s="85">
        <v>20</v>
      </c>
      <c r="E20998" s="86">
        <v>43060.833333333336</v>
      </c>
      <c r="F20998" s="88" t="s">
        <v>55</v>
      </c>
      <c r="G20998" s="89" t="s">
        <v>418</v>
      </c>
      <c r="H20998" s="94">
        <v>38975</v>
      </c>
      <c r="I20998" s="94">
        <v>38783</v>
      </c>
      <c r="J20998" s="94">
        <v>39226</v>
      </c>
      <c r="K20998" s="94">
        <v>442</v>
      </c>
      <c r="O20998" s="94">
        <v>38783</v>
      </c>
      <c r="P20998" s="94">
        <v>39226</v>
      </c>
      <c r="Q20998" s="94">
        <v>442</v>
      </c>
      <c r="AS20998" s="94">
        <v>344</v>
      </c>
      <c r="AU20998" s="94">
        <v>98</v>
      </c>
    </row>
    <row r="20999" spans="1:47">
      <c r="A20999" s="85" t="s">
        <v>156</v>
      </c>
      <c r="B20999" s="86">
        <v>43061.125</v>
      </c>
      <c r="C20999" s="87">
        <v>43060</v>
      </c>
      <c r="D20999" s="85">
        <v>21</v>
      </c>
      <c r="E20999" s="86">
        <v>43060.875</v>
      </c>
      <c r="F20999" s="88" t="s">
        <v>55</v>
      </c>
      <c r="G20999" s="89" t="s">
        <v>418</v>
      </c>
      <c r="H20999" s="94">
        <v>38033</v>
      </c>
      <c r="I20999" s="94">
        <v>37929</v>
      </c>
      <c r="J20999" s="94">
        <v>38331</v>
      </c>
      <c r="K20999" s="94">
        <v>401</v>
      </c>
      <c r="O20999" s="94">
        <v>37929</v>
      </c>
      <c r="P20999" s="94">
        <v>38331</v>
      </c>
      <c r="Q20999" s="94">
        <v>401</v>
      </c>
      <c r="AS20999" s="94">
        <v>355</v>
      </c>
      <c r="AU20999" s="94">
        <v>46</v>
      </c>
    </row>
    <row r="21000" spans="1:47">
      <c r="A21000" s="85" t="s">
        <v>156</v>
      </c>
      <c r="B21000" s="86">
        <v>43061.166666666664</v>
      </c>
      <c r="C21000" s="87">
        <v>43060</v>
      </c>
      <c r="D21000" s="85">
        <v>22</v>
      </c>
      <c r="E21000" s="86">
        <v>43060.916666666664</v>
      </c>
      <c r="F21000" s="88" t="s">
        <v>55</v>
      </c>
      <c r="G21000" s="89" t="s">
        <v>418</v>
      </c>
      <c r="H21000" s="94">
        <v>36574</v>
      </c>
      <c r="I21000" s="94">
        <v>36656</v>
      </c>
      <c r="J21000" s="94">
        <v>37023</v>
      </c>
      <c r="K21000" s="94">
        <v>366</v>
      </c>
      <c r="O21000" s="94">
        <v>36656</v>
      </c>
      <c r="P21000" s="94">
        <v>37023</v>
      </c>
      <c r="Q21000" s="94">
        <v>366</v>
      </c>
      <c r="AS21000" s="94">
        <v>348</v>
      </c>
      <c r="AU21000" s="94">
        <v>18</v>
      </c>
    </row>
    <row r="21001" spans="1:47">
      <c r="A21001" s="85" t="s">
        <v>156</v>
      </c>
      <c r="B21001" s="86">
        <v>43061.208333333336</v>
      </c>
      <c r="C21001" s="87">
        <v>43060</v>
      </c>
      <c r="D21001" s="85">
        <v>23</v>
      </c>
      <c r="E21001" s="86">
        <v>43060.958333333336</v>
      </c>
      <c r="F21001" s="88" t="s">
        <v>55</v>
      </c>
      <c r="G21001" s="89" t="s">
        <v>418</v>
      </c>
      <c r="H21001" s="94">
        <v>34279</v>
      </c>
      <c r="I21001" s="94">
        <v>34649</v>
      </c>
      <c r="J21001" s="94">
        <v>34982</v>
      </c>
      <c r="K21001" s="94">
        <v>332</v>
      </c>
      <c r="O21001" s="94">
        <v>34649</v>
      </c>
      <c r="P21001" s="94">
        <v>34982</v>
      </c>
      <c r="Q21001" s="94">
        <v>332</v>
      </c>
      <c r="AS21001" s="94">
        <v>302</v>
      </c>
      <c r="AU21001" s="94">
        <v>31</v>
      </c>
    </row>
    <row r="21002" spans="1:47">
      <c r="A21002" s="85" t="s">
        <v>156</v>
      </c>
      <c r="B21002" s="86">
        <v>43061.25</v>
      </c>
      <c r="C21002" s="87">
        <v>43060</v>
      </c>
      <c r="D21002" s="85">
        <v>24</v>
      </c>
      <c r="E21002" s="86">
        <v>43061</v>
      </c>
      <c r="F21002" s="88" t="s">
        <v>55</v>
      </c>
      <c r="G21002" s="89" t="s">
        <v>418</v>
      </c>
      <c r="H21002" s="94">
        <v>31827</v>
      </c>
      <c r="I21002" s="94">
        <v>32345</v>
      </c>
      <c r="J21002" s="94">
        <v>32662</v>
      </c>
      <c r="K21002" s="94">
        <v>315</v>
      </c>
      <c r="O21002" s="94">
        <v>32345</v>
      </c>
      <c r="P21002" s="94">
        <v>32662</v>
      </c>
      <c r="Q21002" s="94">
        <v>315</v>
      </c>
      <c r="AS21002" s="94">
        <v>301</v>
      </c>
      <c r="AU21002" s="94">
        <v>15</v>
      </c>
    </row>
    <row r="21003" spans="1:47">
      <c r="A21003" s="85" t="s">
        <v>156</v>
      </c>
      <c r="B21003" s="86">
        <v>43061.291666666664</v>
      </c>
      <c r="C21003" s="87">
        <v>43061</v>
      </c>
      <c r="D21003" s="85">
        <v>1</v>
      </c>
      <c r="E21003" s="86">
        <v>43061.041666666664</v>
      </c>
      <c r="F21003" s="88" t="s">
        <v>55</v>
      </c>
      <c r="G21003" s="89" t="s">
        <v>418</v>
      </c>
      <c r="H21003" s="94">
        <v>29635</v>
      </c>
      <c r="I21003" s="94">
        <v>30624</v>
      </c>
      <c r="J21003" s="94">
        <v>31008</v>
      </c>
      <c r="K21003" s="94">
        <v>383</v>
      </c>
      <c r="O21003" s="94">
        <v>30624</v>
      </c>
      <c r="P21003" s="94">
        <v>31008</v>
      </c>
      <c r="Q21003" s="94">
        <v>383</v>
      </c>
      <c r="AS21003" s="94">
        <v>392</v>
      </c>
      <c r="AU21003" s="94">
        <v>-9</v>
      </c>
    </row>
    <row r="21004" spans="1:47">
      <c r="A21004" s="85" t="s">
        <v>156</v>
      </c>
      <c r="B21004" s="86">
        <v>43061.333333333336</v>
      </c>
      <c r="C21004" s="87">
        <v>43061</v>
      </c>
      <c r="D21004" s="85">
        <v>2</v>
      </c>
      <c r="E21004" s="86">
        <v>43061.083333333336</v>
      </c>
      <c r="F21004" s="88" t="s">
        <v>55</v>
      </c>
      <c r="G21004" s="89" t="s">
        <v>418</v>
      </c>
      <c r="H21004" s="94">
        <v>28739</v>
      </c>
      <c r="I21004" s="94">
        <v>29701</v>
      </c>
      <c r="J21004" s="94">
        <v>30088</v>
      </c>
      <c r="K21004" s="94">
        <v>386</v>
      </c>
      <c r="O21004" s="94">
        <v>29701</v>
      </c>
      <c r="P21004" s="94">
        <v>30088</v>
      </c>
      <c r="Q21004" s="94">
        <v>386</v>
      </c>
      <c r="AS21004" s="94">
        <v>394</v>
      </c>
      <c r="AU21004" s="94">
        <v>-8</v>
      </c>
    </row>
    <row r="21005" spans="1:47">
      <c r="A21005" s="85" t="s">
        <v>156</v>
      </c>
      <c r="B21005" s="86">
        <v>43061.375</v>
      </c>
      <c r="C21005" s="87">
        <v>43061</v>
      </c>
      <c r="D21005" s="85">
        <v>3</v>
      </c>
      <c r="E21005" s="86">
        <v>43061.125</v>
      </c>
      <c r="F21005" s="88" t="s">
        <v>55</v>
      </c>
      <c r="G21005" s="89" t="s">
        <v>418</v>
      </c>
      <c r="H21005" s="94">
        <v>28286</v>
      </c>
      <c r="I21005" s="94">
        <v>29312</v>
      </c>
      <c r="J21005" s="94">
        <v>29726</v>
      </c>
      <c r="K21005" s="94">
        <v>412</v>
      </c>
      <c r="O21005" s="94">
        <v>29312</v>
      </c>
      <c r="P21005" s="94">
        <v>29726</v>
      </c>
      <c r="Q21005" s="94">
        <v>412</v>
      </c>
      <c r="AS21005" s="94">
        <v>407</v>
      </c>
      <c r="AU21005" s="94">
        <v>6</v>
      </c>
    </row>
    <row r="21006" spans="1:47">
      <c r="A21006" s="85" t="s">
        <v>156</v>
      </c>
      <c r="B21006" s="86">
        <v>43061.416666666664</v>
      </c>
      <c r="C21006" s="87">
        <v>43061</v>
      </c>
      <c r="D21006" s="85">
        <v>4</v>
      </c>
      <c r="E21006" s="86">
        <v>43061.166666666664</v>
      </c>
      <c r="F21006" s="88" t="s">
        <v>55</v>
      </c>
      <c r="G21006" s="89" t="s">
        <v>418</v>
      </c>
      <c r="H21006" s="94">
        <v>28387</v>
      </c>
      <c r="I21006" s="94">
        <v>29378</v>
      </c>
      <c r="J21006" s="94">
        <v>29805</v>
      </c>
      <c r="K21006" s="94">
        <v>426</v>
      </c>
      <c r="O21006" s="94">
        <v>29378</v>
      </c>
      <c r="P21006" s="94">
        <v>29805</v>
      </c>
      <c r="Q21006" s="94">
        <v>426</v>
      </c>
      <c r="AS21006" s="94">
        <v>405</v>
      </c>
      <c r="AU21006" s="94">
        <v>21</v>
      </c>
    </row>
    <row r="21007" spans="1:47">
      <c r="A21007" s="85" t="s">
        <v>156</v>
      </c>
      <c r="B21007" s="86">
        <v>43061.458333333336</v>
      </c>
      <c r="C21007" s="87">
        <v>43061</v>
      </c>
      <c r="D21007" s="85">
        <v>5</v>
      </c>
      <c r="E21007" s="86">
        <v>43061.208333333336</v>
      </c>
      <c r="F21007" s="88" t="s">
        <v>55</v>
      </c>
      <c r="G21007" s="89" t="s">
        <v>418</v>
      </c>
      <c r="H21007" s="94">
        <v>29240</v>
      </c>
      <c r="I21007" s="94">
        <v>30220</v>
      </c>
      <c r="J21007" s="94">
        <v>30620</v>
      </c>
      <c r="K21007" s="94">
        <v>398</v>
      </c>
      <c r="O21007" s="94">
        <v>30220</v>
      </c>
      <c r="P21007" s="94">
        <v>30620</v>
      </c>
      <c r="Q21007" s="94">
        <v>398</v>
      </c>
      <c r="AS21007" s="94">
        <v>405</v>
      </c>
      <c r="AU21007" s="94">
        <v>-7</v>
      </c>
    </row>
    <row r="21008" spans="1:47">
      <c r="A21008" s="85" t="s">
        <v>156</v>
      </c>
      <c r="B21008" s="86">
        <v>43061.5</v>
      </c>
      <c r="C21008" s="87">
        <v>43061</v>
      </c>
      <c r="D21008" s="85">
        <v>6</v>
      </c>
      <c r="E21008" s="86">
        <v>43061.25</v>
      </c>
      <c r="F21008" s="88" t="s">
        <v>55</v>
      </c>
      <c r="G21008" s="89" t="s">
        <v>418</v>
      </c>
      <c r="H21008" s="94">
        <v>31548</v>
      </c>
      <c r="I21008" s="94">
        <v>32140</v>
      </c>
      <c r="J21008" s="94">
        <v>32600</v>
      </c>
      <c r="K21008" s="94">
        <v>459</v>
      </c>
      <c r="O21008" s="94">
        <v>32140</v>
      </c>
      <c r="P21008" s="94">
        <v>32600</v>
      </c>
      <c r="Q21008" s="94">
        <v>459</v>
      </c>
      <c r="AS21008" s="94">
        <v>421</v>
      </c>
      <c r="AU21008" s="94">
        <v>38</v>
      </c>
    </row>
    <row r="21009" spans="1:47">
      <c r="A21009" s="85" t="s">
        <v>156</v>
      </c>
      <c r="B21009" s="86">
        <v>43061.541666666664</v>
      </c>
      <c r="C21009" s="87">
        <v>43061</v>
      </c>
      <c r="D21009" s="85">
        <v>7</v>
      </c>
      <c r="E21009" s="86">
        <v>43061.291666666664</v>
      </c>
      <c r="F21009" s="88" t="s">
        <v>55</v>
      </c>
      <c r="G21009" s="89" t="s">
        <v>418</v>
      </c>
      <c r="H21009" s="94">
        <v>35043</v>
      </c>
      <c r="I21009" s="94">
        <v>34910</v>
      </c>
      <c r="J21009" s="94">
        <v>35373</v>
      </c>
      <c r="K21009" s="94">
        <v>462</v>
      </c>
      <c r="O21009" s="94">
        <v>34910</v>
      </c>
      <c r="P21009" s="94">
        <v>35373</v>
      </c>
      <c r="Q21009" s="94">
        <v>462</v>
      </c>
      <c r="AS21009" s="94">
        <v>421</v>
      </c>
      <c r="AU21009" s="94">
        <v>41</v>
      </c>
    </row>
    <row r="21010" spans="1:47">
      <c r="A21010" s="85" t="s">
        <v>156</v>
      </c>
      <c r="B21010" s="86">
        <v>43061.583333333336</v>
      </c>
      <c r="C21010" s="87">
        <v>43061</v>
      </c>
      <c r="D21010" s="85">
        <v>8</v>
      </c>
      <c r="E21010" s="86">
        <v>43061.333333333336</v>
      </c>
      <c r="F21010" s="88" t="s">
        <v>55</v>
      </c>
      <c r="G21010" s="89" t="s">
        <v>418</v>
      </c>
      <c r="H21010" s="94">
        <v>36830</v>
      </c>
      <c r="I21010" s="94">
        <v>36468</v>
      </c>
      <c r="J21010" s="94">
        <v>37069</v>
      </c>
      <c r="K21010" s="94">
        <v>600</v>
      </c>
      <c r="O21010" s="94">
        <v>36468</v>
      </c>
      <c r="P21010" s="94">
        <v>37069</v>
      </c>
      <c r="Q21010" s="94">
        <v>600</v>
      </c>
      <c r="AS21010" s="94">
        <v>420</v>
      </c>
      <c r="AU21010" s="94">
        <v>180</v>
      </c>
    </row>
    <row r="21011" spans="1:47">
      <c r="A21011" s="85" t="s">
        <v>156</v>
      </c>
      <c r="B21011" s="86">
        <v>43061.625</v>
      </c>
      <c r="C21011" s="87">
        <v>43061</v>
      </c>
      <c r="D21011" s="85">
        <v>9</v>
      </c>
      <c r="E21011" s="86">
        <v>43061.375</v>
      </c>
      <c r="F21011" s="88" t="s">
        <v>55</v>
      </c>
      <c r="G21011" s="89" t="s">
        <v>418</v>
      </c>
      <c r="H21011" s="94">
        <v>37359</v>
      </c>
      <c r="I21011" s="94">
        <v>37505</v>
      </c>
      <c r="J21011" s="94">
        <v>37907</v>
      </c>
      <c r="K21011" s="94">
        <v>401</v>
      </c>
      <c r="O21011" s="94">
        <v>37505</v>
      </c>
      <c r="P21011" s="94">
        <v>37907</v>
      </c>
      <c r="Q21011" s="94">
        <v>401</v>
      </c>
      <c r="AS21011" s="94">
        <v>410</v>
      </c>
      <c r="AU21011" s="94">
        <v>-9</v>
      </c>
    </row>
    <row r="21012" spans="1:47">
      <c r="A21012" s="85" t="s">
        <v>156</v>
      </c>
      <c r="B21012" s="86">
        <v>43061.666666666664</v>
      </c>
      <c r="C21012" s="87">
        <v>43061</v>
      </c>
      <c r="D21012" s="85">
        <v>10</v>
      </c>
      <c r="E21012" s="86">
        <v>43061.416666666664</v>
      </c>
      <c r="F21012" s="88" t="s">
        <v>55</v>
      </c>
      <c r="G21012" s="89" t="s">
        <v>418</v>
      </c>
      <c r="H21012" s="94">
        <v>37816</v>
      </c>
      <c r="I21012" s="94">
        <v>37947</v>
      </c>
      <c r="J21012" s="94">
        <v>38478</v>
      </c>
      <c r="K21012" s="94">
        <v>530</v>
      </c>
      <c r="O21012" s="94">
        <v>37947</v>
      </c>
      <c r="P21012" s="94">
        <v>38478</v>
      </c>
      <c r="Q21012" s="94">
        <v>530</v>
      </c>
      <c r="AS21012" s="94">
        <v>414</v>
      </c>
      <c r="AU21012" s="94">
        <v>116</v>
      </c>
    </row>
    <row r="21013" spans="1:47">
      <c r="A21013" s="85" t="s">
        <v>156</v>
      </c>
      <c r="B21013" s="86">
        <v>43061.708333333336</v>
      </c>
      <c r="C21013" s="87">
        <v>43061</v>
      </c>
      <c r="D21013" s="85">
        <v>11</v>
      </c>
      <c r="E21013" s="86">
        <v>43061.458333333336</v>
      </c>
      <c r="F21013" s="88" t="s">
        <v>55</v>
      </c>
      <c r="G21013" s="89" t="s">
        <v>418</v>
      </c>
      <c r="H21013" s="94">
        <v>37864</v>
      </c>
      <c r="I21013" s="94">
        <v>38086</v>
      </c>
      <c r="J21013" s="94">
        <v>38545</v>
      </c>
      <c r="K21013" s="94">
        <v>458</v>
      </c>
      <c r="O21013" s="94">
        <v>38086</v>
      </c>
      <c r="P21013" s="94">
        <v>38545</v>
      </c>
      <c r="Q21013" s="94">
        <v>458</v>
      </c>
      <c r="AS21013" s="94">
        <v>380</v>
      </c>
      <c r="AU21013" s="94">
        <v>78</v>
      </c>
    </row>
    <row r="21014" spans="1:47">
      <c r="A21014" s="85" t="s">
        <v>156</v>
      </c>
      <c r="B21014" s="86">
        <v>43061.75</v>
      </c>
      <c r="C21014" s="87">
        <v>43061</v>
      </c>
      <c r="D21014" s="85">
        <v>12</v>
      </c>
      <c r="E21014" s="86">
        <v>43061.5</v>
      </c>
      <c r="F21014" s="88" t="s">
        <v>55</v>
      </c>
      <c r="G21014" s="89" t="s">
        <v>418</v>
      </c>
      <c r="H21014" s="94">
        <v>37658</v>
      </c>
      <c r="I21014" s="94">
        <v>37693</v>
      </c>
      <c r="J21014" s="94">
        <v>38142</v>
      </c>
      <c r="K21014" s="94">
        <v>447</v>
      </c>
      <c r="O21014" s="94">
        <v>37693</v>
      </c>
      <c r="P21014" s="94">
        <v>38142</v>
      </c>
      <c r="Q21014" s="94">
        <v>447</v>
      </c>
      <c r="AS21014" s="94">
        <v>329</v>
      </c>
      <c r="AU21014" s="94">
        <v>118</v>
      </c>
    </row>
    <row r="21015" spans="1:47">
      <c r="A21015" s="85" t="s">
        <v>156</v>
      </c>
      <c r="B21015" s="86">
        <v>43061.791666666664</v>
      </c>
      <c r="C21015" s="87">
        <v>43061</v>
      </c>
      <c r="D21015" s="85">
        <v>13</v>
      </c>
      <c r="E21015" s="86">
        <v>43061.541666666664</v>
      </c>
      <c r="F21015" s="88" t="s">
        <v>55</v>
      </c>
      <c r="G21015" s="89" t="s">
        <v>418</v>
      </c>
      <c r="H21015" s="94">
        <v>37218</v>
      </c>
      <c r="I21015" s="94">
        <v>37064</v>
      </c>
      <c r="J21015" s="94">
        <v>37514</v>
      </c>
      <c r="K21015" s="94">
        <v>448</v>
      </c>
      <c r="O21015" s="94">
        <v>37064</v>
      </c>
      <c r="P21015" s="94">
        <v>37514</v>
      </c>
      <c r="Q21015" s="94">
        <v>448</v>
      </c>
      <c r="AS21015" s="94">
        <v>329</v>
      </c>
      <c r="AU21015" s="94">
        <v>119</v>
      </c>
    </row>
    <row r="21016" spans="1:47">
      <c r="A21016" s="85" t="s">
        <v>156</v>
      </c>
      <c r="B21016" s="86">
        <v>43061.833333333336</v>
      </c>
      <c r="C21016" s="87">
        <v>43061</v>
      </c>
      <c r="D21016" s="85">
        <v>14</v>
      </c>
      <c r="E21016" s="86">
        <v>43061.583333333336</v>
      </c>
      <c r="F21016" s="88" t="s">
        <v>55</v>
      </c>
      <c r="G21016" s="89" t="s">
        <v>418</v>
      </c>
      <c r="H21016" s="94">
        <v>37197</v>
      </c>
      <c r="I21016" s="94">
        <v>36737</v>
      </c>
      <c r="J21016" s="94">
        <v>37057</v>
      </c>
      <c r="K21016" s="94">
        <v>319</v>
      </c>
      <c r="O21016" s="94">
        <v>36737</v>
      </c>
      <c r="P21016" s="94">
        <v>37057</v>
      </c>
      <c r="Q21016" s="94">
        <v>319</v>
      </c>
      <c r="AS21016" s="94">
        <v>329</v>
      </c>
      <c r="AU21016" s="94">
        <v>-10</v>
      </c>
    </row>
    <row r="21017" spans="1:47">
      <c r="A21017" s="85" t="s">
        <v>156</v>
      </c>
      <c r="B21017" s="86">
        <v>43061.875</v>
      </c>
      <c r="C21017" s="87">
        <v>43061</v>
      </c>
      <c r="D21017" s="85">
        <v>15</v>
      </c>
      <c r="E21017" s="86">
        <v>43061.625</v>
      </c>
      <c r="F21017" s="88" t="s">
        <v>55</v>
      </c>
      <c r="G21017" s="89" t="s">
        <v>418</v>
      </c>
      <c r="H21017" s="94">
        <v>37185</v>
      </c>
      <c r="I21017" s="94">
        <v>36438</v>
      </c>
      <c r="J21017" s="94">
        <v>36755</v>
      </c>
      <c r="K21017" s="94">
        <v>315</v>
      </c>
      <c r="O21017" s="94">
        <v>36438</v>
      </c>
      <c r="P21017" s="94">
        <v>36755</v>
      </c>
      <c r="Q21017" s="94">
        <v>315</v>
      </c>
      <c r="AS21017" s="94">
        <v>329</v>
      </c>
      <c r="AU21017" s="94">
        <v>-14</v>
      </c>
    </row>
    <row r="21018" spans="1:47">
      <c r="A21018" s="85" t="s">
        <v>156</v>
      </c>
      <c r="B21018" s="86">
        <v>43061.916666666664</v>
      </c>
      <c r="C21018" s="87">
        <v>43061</v>
      </c>
      <c r="D21018" s="85">
        <v>16</v>
      </c>
      <c r="E21018" s="86">
        <v>43061.666666666664</v>
      </c>
      <c r="F21018" s="88" t="s">
        <v>55</v>
      </c>
      <c r="G21018" s="89" t="s">
        <v>418</v>
      </c>
      <c r="H21018" s="94">
        <v>37307</v>
      </c>
      <c r="I21018" s="94">
        <v>36044</v>
      </c>
      <c r="J21018" s="94">
        <v>36360</v>
      </c>
      <c r="K21018" s="94">
        <v>315</v>
      </c>
      <c r="O21018" s="94">
        <v>36044</v>
      </c>
      <c r="P21018" s="94">
        <v>36360</v>
      </c>
      <c r="Q21018" s="94">
        <v>315</v>
      </c>
      <c r="AS21018" s="94">
        <v>329</v>
      </c>
      <c r="AU21018" s="94">
        <v>-14</v>
      </c>
    </row>
    <row r="21019" spans="1:47">
      <c r="A21019" s="85" t="s">
        <v>156</v>
      </c>
      <c r="B21019" s="86">
        <v>43061.958333333336</v>
      </c>
      <c r="C21019" s="87">
        <v>43061</v>
      </c>
      <c r="D21019" s="85">
        <v>17</v>
      </c>
      <c r="E21019" s="86">
        <v>43061.708333333336</v>
      </c>
      <c r="F21019" s="88" t="s">
        <v>55</v>
      </c>
      <c r="G21019" s="89" t="s">
        <v>418</v>
      </c>
      <c r="H21019" s="94">
        <v>37657</v>
      </c>
      <c r="I21019" s="94">
        <v>35919</v>
      </c>
      <c r="J21019" s="94">
        <v>36232</v>
      </c>
      <c r="K21019" s="94">
        <v>311</v>
      </c>
      <c r="O21019" s="94">
        <v>35919</v>
      </c>
      <c r="P21019" s="94">
        <v>36232</v>
      </c>
      <c r="Q21019" s="94">
        <v>311</v>
      </c>
      <c r="AS21019" s="94">
        <v>325</v>
      </c>
      <c r="AU21019" s="94">
        <v>-14</v>
      </c>
    </row>
    <row r="21020" spans="1:47">
      <c r="A21020" s="85" t="s">
        <v>156</v>
      </c>
      <c r="B21020" s="86">
        <v>43062</v>
      </c>
      <c r="C21020" s="87">
        <v>43061</v>
      </c>
      <c r="D21020" s="85">
        <v>18</v>
      </c>
      <c r="E21020" s="86">
        <v>43061.75</v>
      </c>
      <c r="F21020" s="88" t="s">
        <v>55</v>
      </c>
      <c r="G21020" s="89" t="s">
        <v>418</v>
      </c>
      <c r="H21020" s="94">
        <v>39394</v>
      </c>
      <c r="I21020" s="94">
        <v>37215</v>
      </c>
      <c r="J21020" s="94">
        <v>37521</v>
      </c>
      <c r="K21020" s="94">
        <v>305</v>
      </c>
      <c r="O21020" s="94">
        <v>37215</v>
      </c>
      <c r="P21020" s="94">
        <v>37521</v>
      </c>
      <c r="Q21020" s="94">
        <v>305</v>
      </c>
      <c r="AS21020" s="94">
        <v>294</v>
      </c>
      <c r="AU21020" s="94">
        <v>11</v>
      </c>
    </row>
    <row r="21021" spans="1:47">
      <c r="A21021" s="85" t="s">
        <v>156</v>
      </c>
      <c r="B21021" s="86">
        <v>43062.041666666664</v>
      </c>
      <c r="C21021" s="87">
        <v>43061</v>
      </c>
      <c r="D21021" s="85">
        <v>19</v>
      </c>
      <c r="E21021" s="86">
        <v>43061.791666666664</v>
      </c>
      <c r="F21021" s="88" t="s">
        <v>55</v>
      </c>
      <c r="G21021" s="89" t="s">
        <v>418</v>
      </c>
      <c r="H21021" s="94">
        <v>41178</v>
      </c>
      <c r="I21021" s="94">
        <v>38440</v>
      </c>
      <c r="J21021" s="94">
        <v>38808</v>
      </c>
      <c r="K21021" s="94">
        <v>368</v>
      </c>
      <c r="O21021" s="94">
        <v>38440</v>
      </c>
      <c r="P21021" s="94">
        <v>38808</v>
      </c>
      <c r="Q21021" s="94">
        <v>368</v>
      </c>
      <c r="AS21021" s="94">
        <v>405</v>
      </c>
      <c r="AU21021" s="94">
        <v>-38</v>
      </c>
    </row>
    <row r="21022" spans="1:47">
      <c r="A21022" s="85" t="s">
        <v>156</v>
      </c>
      <c r="B21022" s="86">
        <v>43062.083333333336</v>
      </c>
      <c r="C21022" s="87">
        <v>43061</v>
      </c>
      <c r="D21022" s="85">
        <v>20</v>
      </c>
      <c r="E21022" s="86">
        <v>43061.833333333336</v>
      </c>
      <c r="F21022" s="88" t="s">
        <v>55</v>
      </c>
      <c r="G21022" s="89" t="s">
        <v>418</v>
      </c>
      <c r="H21022" s="94">
        <v>40732</v>
      </c>
      <c r="I21022" s="94">
        <v>38071</v>
      </c>
      <c r="J21022" s="94">
        <v>38497</v>
      </c>
      <c r="K21022" s="94">
        <v>425</v>
      </c>
      <c r="O21022" s="94">
        <v>38071</v>
      </c>
      <c r="P21022" s="94">
        <v>38497</v>
      </c>
      <c r="Q21022" s="94">
        <v>425</v>
      </c>
      <c r="AS21022" s="94">
        <v>409</v>
      </c>
      <c r="AU21022" s="94">
        <v>16</v>
      </c>
    </row>
    <row r="21023" spans="1:47">
      <c r="A21023" s="85" t="s">
        <v>156</v>
      </c>
      <c r="B21023" s="86">
        <v>43062.125</v>
      </c>
      <c r="C21023" s="87">
        <v>43061</v>
      </c>
      <c r="D21023" s="85">
        <v>21</v>
      </c>
      <c r="E21023" s="86">
        <v>43061.875</v>
      </c>
      <c r="F21023" s="88" t="s">
        <v>55</v>
      </c>
      <c r="G21023" s="89" t="s">
        <v>418</v>
      </c>
      <c r="H21023" s="94">
        <v>40320</v>
      </c>
      <c r="I21023" s="94">
        <v>37778</v>
      </c>
      <c r="J21023" s="94">
        <v>38263</v>
      </c>
      <c r="K21023" s="94">
        <v>484</v>
      </c>
      <c r="O21023" s="94">
        <v>37778</v>
      </c>
      <c r="P21023" s="94">
        <v>38263</v>
      </c>
      <c r="Q21023" s="94">
        <v>484</v>
      </c>
      <c r="AS21023" s="94">
        <v>409</v>
      </c>
      <c r="AU21023" s="94">
        <v>75</v>
      </c>
    </row>
    <row r="21024" spans="1:47">
      <c r="A21024" s="85" t="s">
        <v>156</v>
      </c>
      <c r="B21024" s="86">
        <v>43062.166666666664</v>
      </c>
      <c r="C21024" s="87">
        <v>43061</v>
      </c>
      <c r="D21024" s="85">
        <v>22</v>
      </c>
      <c r="E21024" s="86">
        <v>43061.916666666664</v>
      </c>
      <c r="F21024" s="88" t="s">
        <v>55</v>
      </c>
      <c r="G21024" s="89" t="s">
        <v>418</v>
      </c>
      <c r="H21024" s="94">
        <v>39145</v>
      </c>
      <c r="I21024" s="94">
        <v>37144</v>
      </c>
      <c r="J21024" s="94">
        <v>37552</v>
      </c>
      <c r="K21024" s="94">
        <v>406</v>
      </c>
      <c r="O21024" s="94">
        <v>37144</v>
      </c>
      <c r="P21024" s="94">
        <v>37552</v>
      </c>
      <c r="Q21024" s="94">
        <v>406</v>
      </c>
      <c r="AS21024" s="94">
        <v>408</v>
      </c>
      <c r="AU21024" s="94">
        <v>-2</v>
      </c>
    </row>
    <row r="21025" spans="1:47">
      <c r="A21025" s="85" t="s">
        <v>156</v>
      </c>
      <c r="B21025" s="86">
        <v>43062.208333333336</v>
      </c>
      <c r="C21025" s="87">
        <v>43061</v>
      </c>
      <c r="D21025" s="85">
        <v>23</v>
      </c>
      <c r="E21025" s="86">
        <v>43061.958333333336</v>
      </c>
      <c r="F21025" s="88" t="s">
        <v>55</v>
      </c>
      <c r="G21025" s="89" t="s">
        <v>418</v>
      </c>
      <c r="H21025" s="94">
        <v>37660</v>
      </c>
      <c r="I21025" s="94">
        <v>35858</v>
      </c>
      <c r="J21025" s="94">
        <v>36228</v>
      </c>
      <c r="K21025" s="94">
        <v>369</v>
      </c>
      <c r="O21025" s="94">
        <v>35858</v>
      </c>
      <c r="P21025" s="94">
        <v>36228</v>
      </c>
      <c r="Q21025" s="94">
        <v>369</v>
      </c>
      <c r="AS21025" s="94">
        <v>408</v>
      </c>
      <c r="AU21025" s="94">
        <v>-39</v>
      </c>
    </row>
    <row r="21026" spans="1:47">
      <c r="A21026" s="85" t="s">
        <v>156</v>
      </c>
      <c r="B21026" s="86">
        <v>43062.25</v>
      </c>
      <c r="C21026" s="87">
        <v>43061</v>
      </c>
      <c r="D21026" s="85">
        <v>24</v>
      </c>
      <c r="E21026" s="86">
        <v>43062</v>
      </c>
      <c r="F21026" s="88" t="s">
        <v>55</v>
      </c>
      <c r="G21026" s="89" t="s">
        <v>418</v>
      </c>
      <c r="H21026" s="94">
        <v>36075</v>
      </c>
      <c r="I21026" s="94">
        <v>34319</v>
      </c>
      <c r="J21026" s="94">
        <v>34702</v>
      </c>
      <c r="K21026" s="94">
        <v>381</v>
      </c>
      <c r="O21026" s="94">
        <v>34319</v>
      </c>
      <c r="P21026" s="94">
        <v>34702</v>
      </c>
      <c r="Q21026" s="94">
        <v>381</v>
      </c>
      <c r="AS21026" s="94">
        <v>394</v>
      </c>
      <c r="AU21026" s="94">
        <v>-13</v>
      </c>
    </row>
    <row r="21027" spans="1:47">
      <c r="A21027" s="85" t="s">
        <v>156</v>
      </c>
      <c r="B21027" s="86">
        <v>43062.291666666664</v>
      </c>
      <c r="C21027" s="87">
        <v>43062</v>
      </c>
      <c r="D21027" s="85">
        <v>1</v>
      </c>
      <c r="E21027" s="86">
        <v>43062.041666666664</v>
      </c>
      <c r="F21027" s="88" t="s">
        <v>55</v>
      </c>
      <c r="G21027" s="89" t="s">
        <v>418</v>
      </c>
      <c r="H21027" s="94">
        <v>33662</v>
      </c>
      <c r="I21027" s="94">
        <v>33013</v>
      </c>
      <c r="J21027" s="94">
        <v>32978</v>
      </c>
      <c r="K21027" s="94">
        <v>-35</v>
      </c>
      <c r="O21027" s="94">
        <v>33013</v>
      </c>
      <c r="P21027" s="94">
        <v>32978</v>
      </c>
      <c r="Q21027" s="94">
        <v>-35</v>
      </c>
      <c r="AS21027" s="94">
        <v>38</v>
      </c>
      <c r="AU21027" s="94">
        <v>-74</v>
      </c>
    </row>
    <row r="21028" spans="1:47">
      <c r="A21028" s="85" t="s">
        <v>156</v>
      </c>
      <c r="B21028" s="86">
        <v>43062.333333333336</v>
      </c>
      <c r="C21028" s="87">
        <v>43062</v>
      </c>
      <c r="D21028" s="85">
        <v>2</v>
      </c>
      <c r="E21028" s="86">
        <v>43062.083333333336</v>
      </c>
      <c r="F21028" s="88" t="s">
        <v>55</v>
      </c>
      <c r="G21028" s="89" t="s">
        <v>418</v>
      </c>
      <c r="H21028" s="94">
        <v>33016</v>
      </c>
      <c r="I21028" s="94">
        <v>32268</v>
      </c>
      <c r="J21028" s="94">
        <v>32089</v>
      </c>
      <c r="K21028" s="94">
        <v>-179</v>
      </c>
      <c r="O21028" s="94">
        <v>32268</v>
      </c>
      <c r="P21028" s="94">
        <v>32089</v>
      </c>
      <c r="Q21028" s="94">
        <v>-179</v>
      </c>
      <c r="AS21028" s="94">
        <v>32</v>
      </c>
      <c r="AU21028" s="94">
        <v>-211</v>
      </c>
    </row>
    <row r="21029" spans="1:47">
      <c r="A21029" s="85" t="s">
        <v>156</v>
      </c>
      <c r="B21029" s="86">
        <v>43062.375</v>
      </c>
      <c r="C21029" s="87">
        <v>43062</v>
      </c>
      <c r="D21029" s="85">
        <v>3</v>
      </c>
      <c r="E21029" s="86">
        <v>43062.125</v>
      </c>
      <c r="F21029" s="88" t="s">
        <v>55</v>
      </c>
      <c r="G21029" s="89" t="s">
        <v>418</v>
      </c>
      <c r="H21029" s="94">
        <v>32729</v>
      </c>
      <c r="I21029" s="94">
        <v>31943</v>
      </c>
      <c r="J21029" s="94">
        <v>31758</v>
      </c>
      <c r="K21029" s="94">
        <v>-186</v>
      </c>
      <c r="O21029" s="94">
        <v>31943</v>
      </c>
      <c r="P21029" s="94">
        <v>31758</v>
      </c>
      <c r="Q21029" s="94">
        <v>-186</v>
      </c>
      <c r="AS21029" s="94">
        <v>1</v>
      </c>
      <c r="AU21029" s="94">
        <v>-187</v>
      </c>
    </row>
    <row r="21030" spans="1:47">
      <c r="A21030" s="85" t="s">
        <v>156</v>
      </c>
      <c r="B21030" s="86">
        <v>43062.416666666664</v>
      </c>
      <c r="C21030" s="87">
        <v>43062</v>
      </c>
      <c r="D21030" s="85">
        <v>4</v>
      </c>
      <c r="E21030" s="86">
        <v>43062.166666666664</v>
      </c>
      <c r="F21030" s="88" t="s">
        <v>55</v>
      </c>
      <c r="G21030" s="89" t="s">
        <v>418</v>
      </c>
      <c r="H21030" s="94">
        <v>32828</v>
      </c>
      <c r="I21030" s="94">
        <v>31986</v>
      </c>
      <c r="J21030" s="94">
        <v>31971</v>
      </c>
      <c r="K21030" s="94">
        <v>-15</v>
      </c>
      <c r="O21030" s="94">
        <v>31986</v>
      </c>
      <c r="P21030" s="94">
        <v>31971</v>
      </c>
      <c r="Q21030" s="94">
        <v>-15</v>
      </c>
      <c r="AS21030" s="94">
        <v>0</v>
      </c>
      <c r="AU21030" s="94">
        <v>-15</v>
      </c>
    </row>
    <row r="21031" spans="1:47">
      <c r="A21031" s="85" t="s">
        <v>156</v>
      </c>
      <c r="B21031" s="86">
        <v>43062.458333333336</v>
      </c>
      <c r="C21031" s="87">
        <v>43062</v>
      </c>
      <c r="D21031" s="85">
        <v>5</v>
      </c>
      <c r="E21031" s="86">
        <v>43062.208333333336</v>
      </c>
      <c r="F21031" s="88" t="s">
        <v>55</v>
      </c>
      <c r="G21031" s="89" t="s">
        <v>418</v>
      </c>
      <c r="H21031" s="94">
        <v>33233</v>
      </c>
      <c r="I21031" s="94">
        <v>32528</v>
      </c>
      <c r="J21031" s="94">
        <v>32518</v>
      </c>
      <c r="K21031" s="94">
        <v>-11</v>
      </c>
      <c r="O21031" s="94">
        <v>32528</v>
      </c>
      <c r="P21031" s="94">
        <v>32518</v>
      </c>
      <c r="Q21031" s="94">
        <v>-11</v>
      </c>
      <c r="AS21031" s="94">
        <v>0</v>
      </c>
      <c r="AU21031" s="94">
        <v>-11</v>
      </c>
    </row>
    <row r="21032" spans="1:47">
      <c r="A21032" s="85" t="s">
        <v>156</v>
      </c>
      <c r="B21032" s="86">
        <v>43062.5</v>
      </c>
      <c r="C21032" s="87">
        <v>43062</v>
      </c>
      <c r="D21032" s="85">
        <v>6</v>
      </c>
      <c r="E21032" s="86">
        <v>43062.25</v>
      </c>
      <c r="F21032" s="88" t="s">
        <v>55</v>
      </c>
      <c r="G21032" s="89" t="s">
        <v>418</v>
      </c>
      <c r="H21032" s="94">
        <v>33879</v>
      </c>
      <c r="I21032" s="94">
        <v>33778</v>
      </c>
      <c r="J21032" s="94">
        <v>33765</v>
      </c>
      <c r="K21032" s="94">
        <v>-14</v>
      </c>
      <c r="O21032" s="94">
        <v>33778</v>
      </c>
      <c r="P21032" s="94">
        <v>33765</v>
      </c>
      <c r="Q21032" s="94">
        <v>-14</v>
      </c>
      <c r="AS21032" s="94">
        <v>0</v>
      </c>
      <c r="AU21032" s="94">
        <v>-15</v>
      </c>
    </row>
    <row r="21033" spans="1:47">
      <c r="A21033" s="85" t="s">
        <v>156</v>
      </c>
      <c r="B21033" s="86">
        <v>43062.541666666664</v>
      </c>
      <c r="C21033" s="87">
        <v>43062</v>
      </c>
      <c r="D21033" s="85">
        <v>7</v>
      </c>
      <c r="E21033" s="86">
        <v>43062.291666666664</v>
      </c>
      <c r="F21033" s="88" t="s">
        <v>55</v>
      </c>
      <c r="G21033" s="89" t="s">
        <v>418</v>
      </c>
      <c r="H21033" s="94">
        <v>34250</v>
      </c>
      <c r="I21033" s="94">
        <v>35375</v>
      </c>
      <c r="J21033" s="94">
        <v>35360</v>
      </c>
      <c r="K21033" s="94">
        <v>-15</v>
      </c>
      <c r="O21033" s="94">
        <v>35375</v>
      </c>
      <c r="P21033" s="94">
        <v>35360</v>
      </c>
      <c r="Q21033" s="94">
        <v>-15</v>
      </c>
      <c r="AS21033" s="94">
        <v>0</v>
      </c>
      <c r="AU21033" s="94">
        <v>-15</v>
      </c>
    </row>
    <row r="21034" spans="1:47">
      <c r="A21034" s="85" t="s">
        <v>156</v>
      </c>
      <c r="B21034" s="86">
        <v>43062.583333333336</v>
      </c>
      <c r="C21034" s="87">
        <v>43062</v>
      </c>
      <c r="D21034" s="85">
        <v>8</v>
      </c>
      <c r="E21034" s="86">
        <v>43062.333333333336</v>
      </c>
      <c r="F21034" s="88" t="s">
        <v>55</v>
      </c>
      <c r="G21034" s="89" t="s">
        <v>418</v>
      </c>
      <c r="H21034" s="94">
        <v>35422</v>
      </c>
      <c r="I21034" s="94">
        <v>36656</v>
      </c>
      <c r="J21034" s="94">
        <v>36641</v>
      </c>
      <c r="K21034" s="94">
        <v>-15</v>
      </c>
      <c r="O21034" s="94">
        <v>36656</v>
      </c>
      <c r="P21034" s="94">
        <v>36641</v>
      </c>
      <c r="Q21034" s="94">
        <v>-15</v>
      </c>
      <c r="AS21034" s="94">
        <v>4</v>
      </c>
      <c r="AU21034" s="94">
        <v>-19</v>
      </c>
    </row>
    <row r="21035" spans="1:47">
      <c r="A21035" s="85" t="s">
        <v>156</v>
      </c>
      <c r="B21035" s="86">
        <v>43062.625</v>
      </c>
      <c r="C21035" s="87">
        <v>43062</v>
      </c>
      <c r="D21035" s="85">
        <v>9</v>
      </c>
      <c r="E21035" s="86">
        <v>43062.375</v>
      </c>
      <c r="F21035" s="88" t="s">
        <v>55</v>
      </c>
      <c r="G21035" s="89" t="s">
        <v>418</v>
      </c>
      <c r="H21035" s="94">
        <v>37214</v>
      </c>
      <c r="I21035" s="94">
        <v>37431</v>
      </c>
      <c r="J21035" s="94">
        <v>37611</v>
      </c>
      <c r="K21035" s="94">
        <v>179</v>
      </c>
      <c r="O21035" s="94">
        <v>37431</v>
      </c>
      <c r="P21035" s="94">
        <v>37611</v>
      </c>
      <c r="Q21035" s="94">
        <v>179</v>
      </c>
      <c r="AS21035" s="94">
        <v>198</v>
      </c>
      <c r="AU21035" s="94">
        <v>-19</v>
      </c>
    </row>
    <row r="21036" spans="1:47">
      <c r="A21036" s="85" t="s">
        <v>156</v>
      </c>
      <c r="B21036" s="86">
        <v>43062.666666666664</v>
      </c>
      <c r="C21036" s="87">
        <v>43062</v>
      </c>
      <c r="D21036" s="85">
        <v>10</v>
      </c>
      <c r="E21036" s="86">
        <v>43062.416666666664</v>
      </c>
      <c r="F21036" s="88" t="s">
        <v>55</v>
      </c>
      <c r="G21036" s="89" t="s">
        <v>418</v>
      </c>
      <c r="H21036" s="94">
        <v>37682</v>
      </c>
      <c r="I21036" s="94">
        <v>37410</v>
      </c>
      <c r="J21036" s="94">
        <v>37593</v>
      </c>
      <c r="K21036" s="94">
        <v>182</v>
      </c>
      <c r="O21036" s="94">
        <v>37410</v>
      </c>
      <c r="P21036" s="94">
        <v>37593</v>
      </c>
      <c r="Q21036" s="94">
        <v>182</v>
      </c>
      <c r="AS21036" s="94">
        <v>203</v>
      </c>
      <c r="AU21036" s="94">
        <v>-21</v>
      </c>
    </row>
    <row r="21037" spans="1:47">
      <c r="A21037" s="85" t="s">
        <v>156</v>
      </c>
      <c r="B21037" s="86">
        <v>43062.708333333336</v>
      </c>
      <c r="C21037" s="87">
        <v>43062</v>
      </c>
      <c r="D21037" s="85">
        <v>11</v>
      </c>
      <c r="E21037" s="86">
        <v>43062.458333333336</v>
      </c>
      <c r="F21037" s="88" t="s">
        <v>55</v>
      </c>
      <c r="G21037" s="89" t="s">
        <v>418</v>
      </c>
      <c r="H21037" s="94">
        <v>37550</v>
      </c>
      <c r="I21037" s="94">
        <v>36945</v>
      </c>
      <c r="J21037" s="94">
        <v>37057</v>
      </c>
      <c r="K21037" s="94">
        <v>111</v>
      </c>
      <c r="O21037" s="94">
        <v>36945</v>
      </c>
      <c r="P21037" s="94">
        <v>37057</v>
      </c>
      <c r="Q21037" s="94">
        <v>111</v>
      </c>
      <c r="AS21037" s="94">
        <v>203</v>
      </c>
      <c r="AU21037" s="94">
        <v>-92</v>
      </c>
    </row>
    <row r="21038" spans="1:47">
      <c r="A21038" s="85" t="s">
        <v>156</v>
      </c>
      <c r="B21038" s="86">
        <v>43062.75</v>
      </c>
      <c r="C21038" s="87">
        <v>43062</v>
      </c>
      <c r="D21038" s="85">
        <v>12</v>
      </c>
      <c r="E21038" s="86">
        <v>43062.5</v>
      </c>
      <c r="F21038" s="88" t="s">
        <v>55</v>
      </c>
      <c r="G21038" s="89" t="s">
        <v>418</v>
      </c>
      <c r="H21038" s="94">
        <v>36611</v>
      </c>
      <c r="I21038" s="94">
        <v>36064</v>
      </c>
      <c r="J21038" s="94">
        <v>36320</v>
      </c>
      <c r="K21038" s="94">
        <v>255</v>
      </c>
      <c r="O21038" s="94">
        <v>36064</v>
      </c>
      <c r="P21038" s="94">
        <v>36320</v>
      </c>
      <c r="Q21038" s="94">
        <v>255</v>
      </c>
      <c r="AS21038" s="94">
        <v>203</v>
      </c>
      <c r="AU21038" s="94">
        <v>52</v>
      </c>
    </row>
    <row r="21039" spans="1:47">
      <c r="A21039" s="85" t="s">
        <v>156</v>
      </c>
      <c r="B21039" s="86">
        <v>43062.791666666664</v>
      </c>
      <c r="C21039" s="87">
        <v>43062</v>
      </c>
      <c r="D21039" s="85">
        <v>13</v>
      </c>
      <c r="E21039" s="86">
        <v>43062.541666666664</v>
      </c>
      <c r="F21039" s="88" t="s">
        <v>55</v>
      </c>
      <c r="G21039" s="89" t="s">
        <v>418</v>
      </c>
      <c r="H21039" s="94">
        <v>35222</v>
      </c>
      <c r="I21039" s="94">
        <v>34721</v>
      </c>
      <c r="J21039" s="94">
        <v>34909</v>
      </c>
      <c r="K21039" s="94">
        <v>186</v>
      </c>
      <c r="O21039" s="94">
        <v>34721</v>
      </c>
      <c r="P21039" s="94">
        <v>34909</v>
      </c>
      <c r="Q21039" s="94">
        <v>186</v>
      </c>
      <c r="AS21039" s="94">
        <v>203</v>
      </c>
      <c r="AU21039" s="94">
        <v>-17</v>
      </c>
    </row>
    <row r="21040" spans="1:47">
      <c r="A21040" s="85" t="s">
        <v>156</v>
      </c>
      <c r="B21040" s="86">
        <v>43062.833333333336</v>
      </c>
      <c r="C21040" s="87">
        <v>43062</v>
      </c>
      <c r="D21040" s="85">
        <v>14</v>
      </c>
      <c r="E21040" s="86">
        <v>43062.583333333336</v>
      </c>
      <c r="F21040" s="88" t="s">
        <v>55</v>
      </c>
      <c r="G21040" s="89" t="s">
        <v>418</v>
      </c>
      <c r="H21040" s="94">
        <v>33856</v>
      </c>
      <c r="I21040" s="94">
        <v>33416</v>
      </c>
      <c r="J21040" s="94">
        <v>33649</v>
      </c>
      <c r="K21040" s="94">
        <v>232</v>
      </c>
      <c r="O21040" s="94">
        <v>33416</v>
      </c>
      <c r="P21040" s="94">
        <v>33649</v>
      </c>
      <c r="Q21040" s="94">
        <v>232</v>
      </c>
      <c r="AS21040" s="94">
        <v>203</v>
      </c>
      <c r="AU21040" s="94">
        <v>29</v>
      </c>
    </row>
    <row r="21041" spans="1:47">
      <c r="A21041" s="85" t="s">
        <v>156</v>
      </c>
      <c r="B21041" s="86">
        <v>43062.875</v>
      </c>
      <c r="C21041" s="87">
        <v>43062</v>
      </c>
      <c r="D21041" s="85">
        <v>15</v>
      </c>
      <c r="E21041" s="86">
        <v>43062.625</v>
      </c>
      <c r="F21041" s="88" t="s">
        <v>55</v>
      </c>
      <c r="G21041" s="89" t="s">
        <v>418</v>
      </c>
      <c r="H21041" s="94">
        <v>32888</v>
      </c>
      <c r="I21041" s="94">
        <v>32490</v>
      </c>
      <c r="J21041" s="94">
        <v>32677</v>
      </c>
      <c r="K21041" s="94">
        <v>185</v>
      </c>
      <c r="O21041" s="94">
        <v>32490</v>
      </c>
      <c r="P21041" s="94">
        <v>32677</v>
      </c>
      <c r="Q21041" s="94">
        <v>185</v>
      </c>
      <c r="AS21041" s="94">
        <v>203</v>
      </c>
      <c r="AU21041" s="94">
        <v>-18</v>
      </c>
    </row>
    <row r="21042" spans="1:47">
      <c r="A21042" s="85" t="s">
        <v>156</v>
      </c>
      <c r="B21042" s="86">
        <v>43062.916666666664</v>
      </c>
      <c r="C21042" s="87">
        <v>43062</v>
      </c>
      <c r="D21042" s="85">
        <v>16</v>
      </c>
      <c r="E21042" s="86">
        <v>43062.666666666664</v>
      </c>
      <c r="F21042" s="88" t="s">
        <v>55</v>
      </c>
      <c r="G21042" s="89" t="s">
        <v>418</v>
      </c>
      <c r="H21042" s="94">
        <v>32242</v>
      </c>
      <c r="I21042" s="94">
        <v>31898</v>
      </c>
      <c r="J21042" s="94">
        <v>32087</v>
      </c>
      <c r="K21042" s="94">
        <v>188</v>
      </c>
      <c r="O21042" s="94">
        <v>31898</v>
      </c>
      <c r="P21042" s="94">
        <v>32087</v>
      </c>
      <c r="Q21042" s="94">
        <v>188</v>
      </c>
      <c r="AS21042" s="94">
        <v>203</v>
      </c>
      <c r="AU21042" s="94">
        <v>-15</v>
      </c>
    </row>
    <row r="21043" spans="1:47">
      <c r="A21043" s="85" t="s">
        <v>156</v>
      </c>
      <c r="B21043" s="86">
        <v>43062.958333333336</v>
      </c>
      <c r="C21043" s="87">
        <v>43062</v>
      </c>
      <c r="D21043" s="85">
        <v>17</v>
      </c>
      <c r="E21043" s="86">
        <v>43062.708333333336</v>
      </c>
      <c r="F21043" s="88" t="s">
        <v>55</v>
      </c>
      <c r="G21043" s="89" t="s">
        <v>418</v>
      </c>
      <c r="H21043" s="94">
        <v>31511</v>
      </c>
      <c r="I21043" s="94">
        <v>31373</v>
      </c>
      <c r="J21043" s="94">
        <v>31562</v>
      </c>
      <c r="K21043" s="94">
        <v>188</v>
      </c>
      <c r="O21043" s="94">
        <v>31373</v>
      </c>
      <c r="P21043" s="94">
        <v>31562</v>
      </c>
      <c r="Q21043" s="94">
        <v>188</v>
      </c>
      <c r="AS21043" s="94">
        <v>203</v>
      </c>
      <c r="AU21043" s="94">
        <v>-15</v>
      </c>
    </row>
    <row r="21044" spans="1:47">
      <c r="A21044" s="85" t="s">
        <v>156</v>
      </c>
      <c r="B21044" s="86">
        <v>43063</v>
      </c>
      <c r="C21044" s="87">
        <v>43062</v>
      </c>
      <c r="D21044" s="85">
        <v>18</v>
      </c>
      <c r="E21044" s="86">
        <v>43062.75</v>
      </c>
      <c r="F21044" s="88" t="s">
        <v>55</v>
      </c>
      <c r="G21044" s="89" t="s">
        <v>418</v>
      </c>
      <c r="H21044" s="94">
        <v>32182</v>
      </c>
      <c r="I21044" s="94">
        <v>31709</v>
      </c>
      <c r="J21044" s="94">
        <v>31852</v>
      </c>
      <c r="K21044" s="94">
        <v>143</v>
      </c>
      <c r="O21044" s="94">
        <v>31709</v>
      </c>
      <c r="P21044" s="94">
        <v>31852</v>
      </c>
      <c r="Q21044" s="94">
        <v>143</v>
      </c>
      <c r="AS21044" s="94">
        <v>180</v>
      </c>
      <c r="AU21044" s="94">
        <v>-36</v>
      </c>
    </row>
    <row r="21045" spans="1:47">
      <c r="A21045" s="85" t="s">
        <v>156</v>
      </c>
      <c r="B21045" s="86">
        <v>43063.041666666664</v>
      </c>
      <c r="C21045" s="87">
        <v>43062</v>
      </c>
      <c r="D21045" s="85">
        <v>19</v>
      </c>
      <c r="E21045" s="86">
        <v>43062.791666666664</v>
      </c>
      <c r="F21045" s="88" t="s">
        <v>55</v>
      </c>
      <c r="G21045" s="89" t="s">
        <v>418</v>
      </c>
      <c r="H21045" s="94">
        <v>33172</v>
      </c>
      <c r="I21045" s="94">
        <v>32445</v>
      </c>
      <c r="J21045" s="94">
        <v>32590</v>
      </c>
      <c r="K21045" s="94">
        <v>145</v>
      </c>
      <c r="O21045" s="94">
        <v>32445</v>
      </c>
      <c r="P21045" s="94">
        <v>32590</v>
      </c>
      <c r="Q21045" s="94">
        <v>145</v>
      </c>
      <c r="AS21045" s="94">
        <v>185</v>
      </c>
      <c r="AU21045" s="94">
        <v>-40</v>
      </c>
    </row>
    <row r="21046" spans="1:47">
      <c r="A21046" s="85" t="s">
        <v>156</v>
      </c>
      <c r="B21046" s="86">
        <v>43063.083333333336</v>
      </c>
      <c r="C21046" s="87">
        <v>43062</v>
      </c>
      <c r="D21046" s="85">
        <v>20</v>
      </c>
      <c r="E21046" s="86">
        <v>43062.833333333336</v>
      </c>
      <c r="F21046" s="88" t="s">
        <v>55</v>
      </c>
      <c r="G21046" s="89" t="s">
        <v>418</v>
      </c>
      <c r="H21046" s="94">
        <v>32931</v>
      </c>
      <c r="I21046" s="94">
        <v>32183</v>
      </c>
      <c r="J21046" s="94">
        <v>32334</v>
      </c>
      <c r="K21046" s="94">
        <v>151</v>
      </c>
      <c r="O21046" s="94">
        <v>32183</v>
      </c>
      <c r="P21046" s="94">
        <v>32334</v>
      </c>
      <c r="Q21046" s="94">
        <v>151</v>
      </c>
      <c r="AS21046" s="94">
        <v>194</v>
      </c>
      <c r="AU21046" s="94">
        <v>-43</v>
      </c>
    </row>
    <row r="21047" spans="1:47">
      <c r="A21047" s="85" t="s">
        <v>156</v>
      </c>
      <c r="B21047" s="86">
        <v>43063.125</v>
      </c>
      <c r="C21047" s="87">
        <v>43062</v>
      </c>
      <c r="D21047" s="85">
        <v>21</v>
      </c>
      <c r="E21047" s="86">
        <v>43062.875</v>
      </c>
      <c r="F21047" s="88" t="s">
        <v>55</v>
      </c>
      <c r="G21047" s="89" t="s">
        <v>418</v>
      </c>
      <c r="H21047" s="94">
        <v>32812</v>
      </c>
      <c r="I21047" s="94">
        <v>32024</v>
      </c>
      <c r="J21047" s="94">
        <v>31829</v>
      </c>
      <c r="K21047" s="94">
        <v>-195</v>
      </c>
      <c r="O21047" s="94">
        <v>32024</v>
      </c>
      <c r="P21047" s="94">
        <v>31829</v>
      </c>
      <c r="Q21047" s="94">
        <v>-195</v>
      </c>
      <c r="AS21047" s="94">
        <v>195</v>
      </c>
      <c r="AU21047" s="94">
        <v>-390</v>
      </c>
    </row>
    <row r="21048" spans="1:47">
      <c r="A21048" s="85" t="s">
        <v>156</v>
      </c>
      <c r="B21048" s="86">
        <v>43063.166666666664</v>
      </c>
      <c r="C21048" s="87">
        <v>43062</v>
      </c>
      <c r="D21048" s="85">
        <v>22</v>
      </c>
      <c r="E21048" s="86">
        <v>43062.916666666664</v>
      </c>
      <c r="F21048" s="88" t="s">
        <v>55</v>
      </c>
      <c r="G21048" s="89" t="s">
        <v>418</v>
      </c>
      <c r="H21048" s="94">
        <v>32924</v>
      </c>
      <c r="I21048" s="94">
        <v>31743</v>
      </c>
      <c r="J21048" s="94">
        <v>31718</v>
      </c>
      <c r="K21048" s="94">
        <v>-26</v>
      </c>
      <c r="O21048" s="94">
        <v>31743</v>
      </c>
      <c r="P21048" s="94">
        <v>31718</v>
      </c>
      <c r="Q21048" s="94">
        <v>-26</v>
      </c>
      <c r="AS21048" s="94">
        <v>195</v>
      </c>
      <c r="AU21048" s="94">
        <v>-221</v>
      </c>
    </row>
    <row r="21049" spans="1:47">
      <c r="A21049" s="85" t="s">
        <v>156</v>
      </c>
      <c r="B21049" s="86">
        <v>43063.208333333336</v>
      </c>
      <c r="C21049" s="87">
        <v>43062</v>
      </c>
      <c r="D21049" s="85">
        <v>23</v>
      </c>
      <c r="E21049" s="86">
        <v>43062.958333333336</v>
      </c>
      <c r="F21049" s="88" t="s">
        <v>55</v>
      </c>
      <c r="G21049" s="89" t="s">
        <v>418</v>
      </c>
      <c r="H21049" s="94">
        <v>32690</v>
      </c>
      <c r="I21049" s="94">
        <v>31175</v>
      </c>
      <c r="J21049" s="94">
        <v>31143</v>
      </c>
      <c r="K21049" s="94">
        <v>-32</v>
      </c>
      <c r="O21049" s="94">
        <v>31175</v>
      </c>
      <c r="P21049" s="94">
        <v>31143</v>
      </c>
      <c r="Q21049" s="94">
        <v>-32</v>
      </c>
      <c r="AS21049" s="94">
        <v>160</v>
      </c>
      <c r="AU21049" s="94">
        <v>-192</v>
      </c>
    </row>
    <row r="21050" spans="1:47">
      <c r="A21050" s="85" t="s">
        <v>156</v>
      </c>
      <c r="B21050" s="86">
        <v>43063.25</v>
      </c>
      <c r="C21050" s="87">
        <v>43062</v>
      </c>
      <c r="D21050" s="85">
        <v>24</v>
      </c>
      <c r="E21050" s="86">
        <v>43063</v>
      </c>
      <c r="F21050" s="88" t="s">
        <v>55</v>
      </c>
      <c r="G21050" s="89" t="s">
        <v>418</v>
      </c>
      <c r="H21050" s="94">
        <v>31841</v>
      </c>
      <c r="I21050" s="94">
        <v>30349</v>
      </c>
      <c r="J21050" s="94">
        <v>30359</v>
      </c>
      <c r="K21050" s="94">
        <v>10</v>
      </c>
      <c r="O21050" s="94">
        <v>30349</v>
      </c>
      <c r="P21050" s="94">
        <v>30359</v>
      </c>
      <c r="Q21050" s="94">
        <v>10</v>
      </c>
      <c r="AS21050" s="94">
        <v>154</v>
      </c>
      <c r="AU21050" s="94">
        <v>-144</v>
      </c>
    </row>
    <row r="21051" spans="1:47">
      <c r="A21051" s="85" t="s">
        <v>156</v>
      </c>
      <c r="B21051" s="86">
        <v>43063.291666666664</v>
      </c>
      <c r="C21051" s="87">
        <v>43063</v>
      </c>
      <c r="D21051" s="85">
        <v>1</v>
      </c>
      <c r="E21051" s="86">
        <v>43063.041666666664</v>
      </c>
      <c r="F21051" s="88" t="s">
        <v>55</v>
      </c>
      <c r="G21051" s="89" t="s">
        <v>418</v>
      </c>
      <c r="H21051" s="94">
        <v>30395</v>
      </c>
      <c r="I21051" s="94">
        <v>29703</v>
      </c>
      <c r="J21051" s="94">
        <v>29963</v>
      </c>
      <c r="K21051" s="94">
        <v>259</v>
      </c>
      <c r="O21051" s="94">
        <v>29703</v>
      </c>
      <c r="P21051" s="94">
        <v>29963</v>
      </c>
      <c r="Q21051" s="94">
        <v>259</v>
      </c>
      <c r="AS21051" s="94">
        <v>394</v>
      </c>
      <c r="AU21051" s="94">
        <v>-136</v>
      </c>
    </row>
    <row r="21052" spans="1:47">
      <c r="A21052" s="85" t="s">
        <v>156</v>
      </c>
      <c r="B21052" s="86">
        <v>43063.333333333336</v>
      </c>
      <c r="C21052" s="87">
        <v>43063</v>
      </c>
      <c r="D21052" s="85">
        <v>2</v>
      </c>
      <c r="E21052" s="86">
        <v>43063.083333333336</v>
      </c>
      <c r="F21052" s="88" t="s">
        <v>55</v>
      </c>
      <c r="G21052" s="89" t="s">
        <v>418</v>
      </c>
      <c r="H21052" s="94">
        <v>29340</v>
      </c>
      <c r="I21052" s="94">
        <v>29338</v>
      </c>
      <c r="J21052" s="94">
        <v>29487</v>
      </c>
      <c r="K21052" s="94">
        <v>147</v>
      </c>
      <c r="O21052" s="94">
        <v>29338</v>
      </c>
      <c r="P21052" s="94">
        <v>29487</v>
      </c>
      <c r="Q21052" s="94">
        <v>147</v>
      </c>
      <c r="AS21052" s="94">
        <v>399</v>
      </c>
      <c r="AU21052" s="94">
        <v>-251</v>
      </c>
    </row>
    <row r="21053" spans="1:47">
      <c r="A21053" s="85" t="s">
        <v>156</v>
      </c>
      <c r="B21053" s="86">
        <v>43063.375</v>
      </c>
      <c r="C21053" s="87">
        <v>43063</v>
      </c>
      <c r="D21053" s="85">
        <v>3</v>
      </c>
      <c r="E21053" s="86">
        <v>43063.125</v>
      </c>
      <c r="F21053" s="88" t="s">
        <v>55</v>
      </c>
      <c r="G21053" s="89" t="s">
        <v>418</v>
      </c>
      <c r="H21053" s="94">
        <v>28711</v>
      </c>
      <c r="I21053" s="94">
        <v>29153</v>
      </c>
      <c r="J21053" s="94">
        <v>29334</v>
      </c>
      <c r="K21053" s="94">
        <v>180</v>
      </c>
      <c r="O21053" s="94">
        <v>29153</v>
      </c>
      <c r="P21053" s="94">
        <v>29334</v>
      </c>
      <c r="Q21053" s="94">
        <v>180</v>
      </c>
      <c r="AS21053" s="94">
        <v>398</v>
      </c>
      <c r="AU21053" s="94">
        <v>-219</v>
      </c>
    </row>
    <row r="21054" spans="1:47">
      <c r="A21054" s="85" t="s">
        <v>156</v>
      </c>
      <c r="B21054" s="86">
        <v>43063.416666666664</v>
      </c>
      <c r="C21054" s="87">
        <v>43063</v>
      </c>
      <c r="D21054" s="85">
        <v>4</v>
      </c>
      <c r="E21054" s="86">
        <v>43063.166666666664</v>
      </c>
      <c r="F21054" s="88" t="s">
        <v>55</v>
      </c>
      <c r="G21054" s="89" t="s">
        <v>418</v>
      </c>
      <c r="H21054" s="94">
        <v>28752</v>
      </c>
      <c r="I21054" s="94">
        <v>29343</v>
      </c>
      <c r="J21054" s="94">
        <v>29540</v>
      </c>
      <c r="K21054" s="94">
        <v>195</v>
      </c>
      <c r="O21054" s="94">
        <v>29343</v>
      </c>
      <c r="P21054" s="94">
        <v>29540</v>
      </c>
      <c r="Q21054" s="94">
        <v>195</v>
      </c>
      <c r="AS21054" s="94">
        <v>420</v>
      </c>
      <c r="AU21054" s="94">
        <v>-224</v>
      </c>
    </row>
    <row r="21055" spans="1:47">
      <c r="A21055" s="85" t="s">
        <v>156</v>
      </c>
      <c r="B21055" s="86">
        <v>43063.458333333336</v>
      </c>
      <c r="C21055" s="87">
        <v>43063</v>
      </c>
      <c r="D21055" s="85">
        <v>5</v>
      </c>
      <c r="E21055" s="86">
        <v>43063.208333333336</v>
      </c>
      <c r="F21055" s="88" t="s">
        <v>55</v>
      </c>
      <c r="G21055" s="89" t="s">
        <v>418</v>
      </c>
      <c r="H21055" s="94">
        <v>29120</v>
      </c>
      <c r="I21055" s="94">
        <v>30055</v>
      </c>
      <c r="J21055" s="94">
        <v>30255</v>
      </c>
      <c r="K21055" s="94">
        <v>199</v>
      </c>
      <c r="O21055" s="94">
        <v>30055</v>
      </c>
      <c r="P21055" s="94">
        <v>30255</v>
      </c>
      <c r="Q21055" s="94">
        <v>199</v>
      </c>
      <c r="AS21055" s="94">
        <v>421</v>
      </c>
      <c r="AU21055" s="94">
        <v>-222</v>
      </c>
    </row>
    <row r="21056" spans="1:47">
      <c r="A21056" s="85" t="s">
        <v>156</v>
      </c>
      <c r="B21056" s="86">
        <v>43063.5</v>
      </c>
      <c r="C21056" s="87">
        <v>43063</v>
      </c>
      <c r="D21056" s="85">
        <v>6</v>
      </c>
      <c r="E21056" s="86">
        <v>43063.25</v>
      </c>
      <c r="F21056" s="88" t="s">
        <v>55</v>
      </c>
      <c r="G21056" s="89" t="s">
        <v>418</v>
      </c>
      <c r="H21056" s="94">
        <v>29780</v>
      </c>
      <c r="I21056" s="94">
        <v>31383</v>
      </c>
      <c r="J21056" s="94">
        <v>31891</v>
      </c>
      <c r="K21056" s="94">
        <v>512</v>
      </c>
      <c r="O21056" s="94">
        <v>31383</v>
      </c>
      <c r="P21056" s="94">
        <v>31891</v>
      </c>
      <c r="Q21056" s="94">
        <v>512</v>
      </c>
      <c r="AS21056" s="94">
        <v>420</v>
      </c>
      <c r="AU21056" s="94">
        <v>92</v>
      </c>
    </row>
    <row r="21057" spans="1:47">
      <c r="A21057" s="85" t="s">
        <v>156</v>
      </c>
      <c r="B21057" s="86">
        <v>43063.541666666664</v>
      </c>
      <c r="C21057" s="87">
        <v>43063</v>
      </c>
      <c r="D21057" s="85">
        <v>7</v>
      </c>
      <c r="E21057" s="86">
        <v>43063.291666666664</v>
      </c>
      <c r="F21057" s="88" t="s">
        <v>55</v>
      </c>
      <c r="G21057" s="89" t="s">
        <v>418</v>
      </c>
      <c r="H21057" s="94">
        <v>30317</v>
      </c>
      <c r="I21057" s="94">
        <v>33023</v>
      </c>
      <c r="J21057" s="94">
        <v>33348</v>
      </c>
      <c r="K21057" s="94">
        <v>323</v>
      </c>
      <c r="O21057" s="94">
        <v>33023</v>
      </c>
      <c r="P21057" s="94">
        <v>33348</v>
      </c>
      <c r="Q21057" s="94">
        <v>323</v>
      </c>
      <c r="AS21057" s="94">
        <v>421</v>
      </c>
      <c r="AU21057" s="94">
        <v>-98</v>
      </c>
    </row>
    <row r="21058" spans="1:47">
      <c r="A21058" s="85" t="s">
        <v>156</v>
      </c>
      <c r="B21058" s="86">
        <v>43063.583333333336</v>
      </c>
      <c r="C21058" s="87">
        <v>43063</v>
      </c>
      <c r="D21058" s="85">
        <v>8</v>
      </c>
      <c r="E21058" s="86">
        <v>43063.333333333336</v>
      </c>
      <c r="F21058" s="88" t="s">
        <v>55</v>
      </c>
      <c r="G21058" s="89" t="s">
        <v>418</v>
      </c>
      <c r="H21058" s="94">
        <v>31233</v>
      </c>
      <c r="I21058" s="94">
        <v>33954</v>
      </c>
      <c r="J21058" s="94">
        <v>34252</v>
      </c>
      <c r="K21058" s="94">
        <v>297</v>
      </c>
      <c r="O21058" s="94">
        <v>33954</v>
      </c>
      <c r="P21058" s="94">
        <v>34252</v>
      </c>
      <c r="Q21058" s="94">
        <v>297</v>
      </c>
      <c r="AS21058" s="94">
        <v>421</v>
      </c>
      <c r="AU21058" s="94">
        <v>-124</v>
      </c>
    </row>
    <row r="21059" spans="1:47">
      <c r="A21059" s="85" t="s">
        <v>156</v>
      </c>
      <c r="B21059" s="86">
        <v>43063.625</v>
      </c>
      <c r="C21059" s="87">
        <v>43063</v>
      </c>
      <c r="D21059" s="85">
        <v>9</v>
      </c>
      <c r="E21059" s="86">
        <v>43063.375</v>
      </c>
      <c r="F21059" s="88" t="s">
        <v>55</v>
      </c>
      <c r="G21059" s="89" t="s">
        <v>418</v>
      </c>
      <c r="H21059" s="94">
        <v>32855</v>
      </c>
      <c r="I21059" s="94">
        <v>34421</v>
      </c>
      <c r="J21059" s="94">
        <v>34937</v>
      </c>
      <c r="K21059" s="94">
        <v>514</v>
      </c>
      <c r="O21059" s="94">
        <v>34421</v>
      </c>
      <c r="P21059" s="94">
        <v>34937</v>
      </c>
      <c r="Q21059" s="94">
        <v>514</v>
      </c>
      <c r="AS21059" s="94">
        <v>420</v>
      </c>
      <c r="AU21059" s="94">
        <v>94</v>
      </c>
    </row>
    <row r="21060" spans="1:47">
      <c r="A21060" s="85" t="s">
        <v>156</v>
      </c>
      <c r="B21060" s="86">
        <v>43063.666666666664</v>
      </c>
      <c r="C21060" s="87">
        <v>43063</v>
      </c>
      <c r="D21060" s="85">
        <v>10</v>
      </c>
      <c r="E21060" s="86">
        <v>43063.416666666664</v>
      </c>
      <c r="F21060" s="88" t="s">
        <v>55</v>
      </c>
      <c r="G21060" s="89" t="s">
        <v>418</v>
      </c>
      <c r="H21060" s="94">
        <v>33688</v>
      </c>
      <c r="I21060" s="94">
        <v>34268</v>
      </c>
      <c r="J21060" s="94">
        <v>34871</v>
      </c>
      <c r="K21060" s="94">
        <v>603</v>
      </c>
      <c r="O21060" s="94">
        <v>34268</v>
      </c>
      <c r="P21060" s="94">
        <v>34871</v>
      </c>
      <c r="Q21060" s="94">
        <v>603</v>
      </c>
      <c r="AS21060" s="94">
        <v>420</v>
      </c>
      <c r="AU21060" s="94">
        <v>182</v>
      </c>
    </row>
    <row r="21061" spans="1:47">
      <c r="A21061" s="85" t="s">
        <v>156</v>
      </c>
      <c r="B21061" s="86">
        <v>43063.708333333336</v>
      </c>
      <c r="C21061" s="87">
        <v>43063</v>
      </c>
      <c r="D21061" s="85">
        <v>11</v>
      </c>
      <c r="E21061" s="86">
        <v>43063.458333333336</v>
      </c>
      <c r="F21061" s="88" t="s">
        <v>55</v>
      </c>
      <c r="G21061" s="89" t="s">
        <v>418</v>
      </c>
      <c r="H21061" s="94">
        <v>33654</v>
      </c>
      <c r="I21061" s="94">
        <v>33813</v>
      </c>
      <c r="J21061" s="94">
        <v>34538</v>
      </c>
      <c r="K21061" s="94">
        <v>724</v>
      </c>
      <c r="O21061" s="94">
        <v>33813</v>
      </c>
      <c r="P21061" s="94">
        <v>34538</v>
      </c>
      <c r="Q21061" s="94">
        <v>724</v>
      </c>
      <c r="AS21061" s="94">
        <v>420</v>
      </c>
      <c r="AU21061" s="94">
        <v>304</v>
      </c>
    </row>
    <row r="21062" spans="1:47">
      <c r="A21062" s="85" t="s">
        <v>156</v>
      </c>
      <c r="B21062" s="86">
        <v>43063.75</v>
      </c>
      <c r="C21062" s="87">
        <v>43063</v>
      </c>
      <c r="D21062" s="85">
        <v>12</v>
      </c>
      <c r="E21062" s="86">
        <v>43063.5</v>
      </c>
      <c r="F21062" s="88" t="s">
        <v>55</v>
      </c>
      <c r="G21062" s="89" t="s">
        <v>418</v>
      </c>
      <c r="H21062" s="94">
        <v>33374</v>
      </c>
      <c r="I21062" s="94">
        <v>33447</v>
      </c>
      <c r="J21062" s="94">
        <v>34089</v>
      </c>
      <c r="K21062" s="94">
        <v>640</v>
      </c>
      <c r="O21062" s="94">
        <v>33447</v>
      </c>
      <c r="P21062" s="94">
        <v>34089</v>
      </c>
      <c r="Q21062" s="94">
        <v>640</v>
      </c>
      <c r="AS21062" s="94">
        <v>419</v>
      </c>
      <c r="AU21062" s="94">
        <v>221</v>
      </c>
    </row>
    <row r="21063" spans="1:47">
      <c r="A21063" s="85" t="s">
        <v>156</v>
      </c>
      <c r="B21063" s="86">
        <v>43063.791666666664</v>
      </c>
      <c r="C21063" s="87">
        <v>43063</v>
      </c>
      <c r="D21063" s="85">
        <v>13</v>
      </c>
      <c r="E21063" s="86">
        <v>43063.541666666664</v>
      </c>
      <c r="F21063" s="88" t="s">
        <v>55</v>
      </c>
      <c r="G21063" s="89" t="s">
        <v>418</v>
      </c>
      <c r="H21063" s="94">
        <v>33059</v>
      </c>
      <c r="I21063" s="94">
        <v>33142</v>
      </c>
      <c r="J21063" s="94">
        <v>33665</v>
      </c>
      <c r="K21063" s="94">
        <v>523</v>
      </c>
      <c r="O21063" s="94">
        <v>33142</v>
      </c>
      <c r="P21063" s="94">
        <v>33665</v>
      </c>
      <c r="Q21063" s="94">
        <v>523</v>
      </c>
      <c r="AS21063" s="94">
        <v>420</v>
      </c>
      <c r="AU21063" s="94">
        <v>103</v>
      </c>
    </row>
    <row r="21064" spans="1:47">
      <c r="A21064" s="85" t="s">
        <v>156</v>
      </c>
      <c r="B21064" s="86">
        <v>43063.833333333336</v>
      </c>
      <c r="C21064" s="87">
        <v>43063</v>
      </c>
      <c r="D21064" s="85">
        <v>14</v>
      </c>
      <c r="E21064" s="86">
        <v>43063.583333333336</v>
      </c>
      <c r="F21064" s="88" t="s">
        <v>55</v>
      </c>
      <c r="G21064" s="89" t="s">
        <v>418</v>
      </c>
      <c r="H21064" s="94">
        <v>32885</v>
      </c>
      <c r="I21064" s="94">
        <v>33137</v>
      </c>
      <c r="J21064" s="94">
        <v>33546</v>
      </c>
      <c r="K21064" s="94">
        <v>408</v>
      </c>
      <c r="O21064" s="94">
        <v>33137</v>
      </c>
      <c r="P21064" s="94">
        <v>33546</v>
      </c>
      <c r="Q21064" s="94">
        <v>408</v>
      </c>
      <c r="AS21064" s="94">
        <v>420</v>
      </c>
      <c r="AU21064" s="94">
        <v>-13</v>
      </c>
    </row>
    <row r="21065" spans="1:47">
      <c r="A21065" s="85" t="s">
        <v>156</v>
      </c>
      <c r="B21065" s="86">
        <v>43063.875</v>
      </c>
      <c r="C21065" s="87">
        <v>43063</v>
      </c>
      <c r="D21065" s="85">
        <v>15</v>
      </c>
      <c r="E21065" s="86">
        <v>43063.625</v>
      </c>
      <c r="F21065" s="88" t="s">
        <v>55</v>
      </c>
      <c r="G21065" s="89" t="s">
        <v>418</v>
      </c>
      <c r="H21065" s="94">
        <v>32903</v>
      </c>
      <c r="I21065" s="94">
        <v>33162</v>
      </c>
      <c r="J21065" s="94">
        <v>33618</v>
      </c>
      <c r="K21065" s="94">
        <v>455</v>
      </c>
      <c r="O21065" s="94">
        <v>33162</v>
      </c>
      <c r="P21065" s="94">
        <v>33618</v>
      </c>
      <c r="Q21065" s="94">
        <v>455</v>
      </c>
      <c r="AS21065" s="94">
        <v>420</v>
      </c>
      <c r="AU21065" s="94">
        <v>35</v>
      </c>
    </row>
    <row r="21066" spans="1:47">
      <c r="A21066" s="85" t="s">
        <v>156</v>
      </c>
      <c r="B21066" s="86">
        <v>43063.916666666664</v>
      </c>
      <c r="C21066" s="87">
        <v>43063</v>
      </c>
      <c r="D21066" s="85">
        <v>16</v>
      </c>
      <c r="E21066" s="86">
        <v>43063.666666666664</v>
      </c>
      <c r="F21066" s="88" t="s">
        <v>55</v>
      </c>
      <c r="G21066" s="89" t="s">
        <v>418</v>
      </c>
      <c r="H21066" s="94">
        <v>32988</v>
      </c>
      <c r="I21066" s="94">
        <v>33233</v>
      </c>
      <c r="J21066" s="94">
        <v>33813</v>
      </c>
      <c r="K21066" s="94">
        <v>578</v>
      </c>
      <c r="O21066" s="94">
        <v>33233</v>
      </c>
      <c r="P21066" s="94">
        <v>33813</v>
      </c>
      <c r="Q21066" s="94">
        <v>578</v>
      </c>
      <c r="AS21066" s="94">
        <v>420</v>
      </c>
      <c r="AU21066" s="94">
        <v>158</v>
      </c>
    </row>
    <row r="21067" spans="1:47">
      <c r="A21067" s="85" t="s">
        <v>156</v>
      </c>
      <c r="B21067" s="86">
        <v>43063.958333333336</v>
      </c>
      <c r="C21067" s="87">
        <v>43063</v>
      </c>
      <c r="D21067" s="85">
        <v>17</v>
      </c>
      <c r="E21067" s="86">
        <v>43063.708333333336</v>
      </c>
      <c r="F21067" s="88" t="s">
        <v>55</v>
      </c>
      <c r="G21067" s="89" t="s">
        <v>418</v>
      </c>
      <c r="H21067" s="94">
        <v>32886</v>
      </c>
      <c r="I21067" s="94">
        <v>33266</v>
      </c>
      <c r="J21067" s="94">
        <v>33725</v>
      </c>
      <c r="K21067" s="94">
        <v>458</v>
      </c>
      <c r="O21067" s="94">
        <v>33266</v>
      </c>
      <c r="P21067" s="94">
        <v>33725</v>
      </c>
      <c r="Q21067" s="94">
        <v>458</v>
      </c>
      <c r="AS21067" s="94">
        <v>420</v>
      </c>
      <c r="AU21067" s="94">
        <v>38</v>
      </c>
    </row>
    <row r="21068" spans="1:47">
      <c r="A21068" s="85" t="s">
        <v>156</v>
      </c>
      <c r="B21068" s="86">
        <v>43064</v>
      </c>
      <c r="C21068" s="87">
        <v>43063</v>
      </c>
      <c r="D21068" s="85">
        <v>18</v>
      </c>
      <c r="E21068" s="86">
        <v>43063.75</v>
      </c>
      <c r="F21068" s="88" t="s">
        <v>55</v>
      </c>
      <c r="G21068" s="89" t="s">
        <v>418</v>
      </c>
      <c r="H21068" s="94">
        <v>33892</v>
      </c>
      <c r="I21068" s="94">
        <v>33987</v>
      </c>
      <c r="J21068" s="94">
        <v>34344</v>
      </c>
      <c r="K21068" s="94">
        <v>356</v>
      </c>
      <c r="O21068" s="94">
        <v>33987</v>
      </c>
      <c r="P21068" s="94">
        <v>34344</v>
      </c>
      <c r="Q21068" s="94">
        <v>356</v>
      </c>
      <c r="AS21068" s="94">
        <v>395</v>
      </c>
      <c r="AU21068" s="94">
        <v>-40</v>
      </c>
    </row>
    <row r="21069" spans="1:47">
      <c r="A21069" s="85" t="s">
        <v>156</v>
      </c>
      <c r="B21069" s="86">
        <v>43064.041666666664</v>
      </c>
      <c r="C21069" s="87">
        <v>43063</v>
      </c>
      <c r="D21069" s="85">
        <v>19</v>
      </c>
      <c r="E21069" s="86">
        <v>43063.791666666664</v>
      </c>
      <c r="F21069" s="88" t="s">
        <v>55</v>
      </c>
      <c r="G21069" s="89" t="s">
        <v>418</v>
      </c>
      <c r="H21069" s="94">
        <v>34364</v>
      </c>
      <c r="I21069" s="94">
        <v>34970</v>
      </c>
      <c r="J21069" s="94">
        <v>35279</v>
      </c>
      <c r="K21069" s="94">
        <v>307</v>
      </c>
      <c r="O21069" s="94">
        <v>34970</v>
      </c>
      <c r="P21069" s="94">
        <v>35279</v>
      </c>
      <c r="Q21069" s="94">
        <v>307</v>
      </c>
      <c r="AS21069" s="94">
        <v>346</v>
      </c>
      <c r="AU21069" s="94">
        <v>-40</v>
      </c>
    </row>
    <row r="21070" spans="1:47">
      <c r="A21070" s="85" t="s">
        <v>156</v>
      </c>
      <c r="B21070" s="86">
        <v>43064.083333333336</v>
      </c>
      <c r="C21070" s="87">
        <v>43063</v>
      </c>
      <c r="D21070" s="85">
        <v>20</v>
      </c>
      <c r="E21070" s="86">
        <v>43063.833333333336</v>
      </c>
      <c r="F21070" s="88" t="s">
        <v>55</v>
      </c>
      <c r="G21070" s="89" t="s">
        <v>418</v>
      </c>
      <c r="H21070" s="94">
        <v>33211</v>
      </c>
      <c r="I21070" s="94">
        <v>34303</v>
      </c>
      <c r="J21070" s="94">
        <v>34773</v>
      </c>
      <c r="K21070" s="94">
        <v>468</v>
      </c>
      <c r="O21070" s="94">
        <v>34303</v>
      </c>
      <c r="P21070" s="94">
        <v>34773</v>
      </c>
      <c r="Q21070" s="94">
        <v>468</v>
      </c>
      <c r="AS21070" s="94">
        <v>395</v>
      </c>
      <c r="AU21070" s="94">
        <v>73</v>
      </c>
    </row>
    <row r="21071" spans="1:47">
      <c r="A21071" s="85" t="s">
        <v>156</v>
      </c>
      <c r="B21071" s="86">
        <v>43064.125</v>
      </c>
      <c r="C21071" s="87">
        <v>43063</v>
      </c>
      <c r="D21071" s="85">
        <v>21</v>
      </c>
      <c r="E21071" s="86">
        <v>43063.875</v>
      </c>
      <c r="F21071" s="88" t="s">
        <v>55</v>
      </c>
      <c r="G21071" s="89" t="s">
        <v>418</v>
      </c>
      <c r="H21071" s="94">
        <v>32327</v>
      </c>
      <c r="I21071" s="94">
        <v>33695</v>
      </c>
      <c r="J21071" s="94">
        <v>34239</v>
      </c>
      <c r="K21071" s="94">
        <v>543</v>
      </c>
      <c r="O21071" s="94">
        <v>33695</v>
      </c>
      <c r="P21071" s="94">
        <v>34239</v>
      </c>
      <c r="Q21071" s="94">
        <v>543</v>
      </c>
      <c r="AS21071" s="94">
        <v>396</v>
      </c>
      <c r="AU21071" s="94">
        <v>147</v>
      </c>
    </row>
    <row r="21072" spans="1:47">
      <c r="A21072" s="85" t="s">
        <v>156</v>
      </c>
      <c r="B21072" s="86">
        <v>43064.166666666664</v>
      </c>
      <c r="C21072" s="87">
        <v>43063</v>
      </c>
      <c r="D21072" s="85">
        <v>22</v>
      </c>
      <c r="E21072" s="86">
        <v>43063.916666666664</v>
      </c>
      <c r="F21072" s="88" t="s">
        <v>55</v>
      </c>
      <c r="G21072" s="89" t="s">
        <v>418</v>
      </c>
      <c r="H21072" s="94">
        <v>31587</v>
      </c>
      <c r="I21072" s="94">
        <v>32905</v>
      </c>
      <c r="J21072" s="94">
        <v>33535</v>
      </c>
      <c r="K21072" s="94">
        <v>629</v>
      </c>
      <c r="O21072" s="94">
        <v>32905</v>
      </c>
      <c r="P21072" s="94">
        <v>33535</v>
      </c>
      <c r="Q21072" s="94">
        <v>629</v>
      </c>
      <c r="AS21072" s="94">
        <v>396</v>
      </c>
      <c r="AU21072" s="94">
        <v>233</v>
      </c>
    </row>
    <row r="21073" spans="1:47">
      <c r="A21073" s="85" t="s">
        <v>156</v>
      </c>
      <c r="B21073" s="86">
        <v>43064.208333333336</v>
      </c>
      <c r="C21073" s="87">
        <v>43063</v>
      </c>
      <c r="D21073" s="85">
        <v>23</v>
      </c>
      <c r="E21073" s="86">
        <v>43063.958333333336</v>
      </c>
      <c r="F21073" s="88" t="s">
        <v>55</v>
      </c>
      <c r="G21073" s="89" t="s">
        <v>418</v>
      </c>
      <c r="H21073" s="94">
        <v>30672</v>
      </c>
      <c r="I21073" s="94">
        <v>31752</v>
      </c>
      <c r="J21073" s="94">
        <v>32427</v>
      </c>
      <c r="K21073" s="94">
        <v>674</v>
      </c>
      <c r="O21073" s="94">
        <v>31752</v>
      </c>
      <c r="P21073" s="94">
        <v>32427</v>
      </c>
      <c r="Q21073" s="94">
        <v>674</v>
      </c>
      <c r="AS21073" s="94">
        <v>420</v>
      </c>
      <c r="AU21073" s="94">
        <v>253</v>
      </c>
    </row>
    <row r="21074" spans="1:47">
      <c r="A21074" s="85" t="s">
        <v>156</v>
      </c>
      <c r="B21074" s="86">
        <v>43064.25</v>
      </c>
      <c r="C21074" s="87">
        <v>43063</v>
      </c>
      <c r="D21074" s="85">
        <v>24</v>
      </c>
      <c r="E21074" s="86">
        <v>43064</v>
      </c>
      <c r="F21074" s="88" t="s">
        <v>55</v>
      </c>
      <c r="G21074" s="89" t="s">
        <v>418</v>
      </c>
      <c r="H21074" s="94">
        <v>29264</v>
      </c>
      <c r="I21074" s="94">
        <v>30402</v>
      </c>
      <c r="J21074" s="94">
        <v>31079</v>
      </c>
      <c r="K21074" s="94">
        <v>676</v>
      </c>
      <c r="O21074" s="94">
        <v>30402</v>
      </c>
      <c r="P21074" s="94">
        <v>31079</v>
      </c>
      <c r="Q21074" s="94">
        <v>676</v>
      </c>
      <c r="AS21074" s="94">
        <v>420</v>
      </c>
      <c r="AU21074" s="94">
        <v>255</v>
      </c>
    </row>
    <row r="21075" spans="1:47">
      <c r="A21075" s="85" t="s">
        <v>156</v>
      </c>
      <c r="B21075" s="86">
        <v>43064.291666666664</v>
      </c>
      <c r="C21075" s="87">
        <v>43064</v>
      </c>
      <c r="D21075" s="85">
        <v>1</v>
      </c>
      <c r="E21075" s="86">
        <v>43064.041666666664</v>
      </c>
      <c r="F21075" s="88" t="s">
        <v>55</v>
      </c>
      <c r="G21075" s="89" t="s">
        <v>418</v>
      </c>
      <c r="H21075" s="94">
        <v>28135</v>
      </c>
      <c r="I21075" s="94">
        <v>29119</v>
      </c>
      <c r="J21075" s="94">
        <v>29834</v>
      </c>
      <c r="K21075" s="94">
        <v>714</v>
      </c>
      <c r="O21075" s="94">
        <v>29119</v>
      </c>
      <c r="P21075" s="94">
        <v>29834</v>
      </c>
      <c r="Q21075" s="94">
        <v>714</v>
      </c>
      <c r="AS21075" s="94">
        <v>419</v>
      </c>
      <c r="AU21075" s="94">
        <v>295</v>
      </c>
    </row>
    <row r="21076" spans="1:47">
      <c r="A21076" s="85" t="s">
        <v>156</v>
      </c>
      <c r="B21076" s="86">
        <v>43064.333333333336</v>
      </c>
      <c r="C21076" s="87">
        <v>43064</v>
      </c>
      <c r="D21076" s="85">
        <v>2</v>
      </c>
      <c r="E21076" s="86">
        <v>43064.083333333336</v>
      </c>
      <c r="F21076" s="88" t="s">
        <v>55</v>
      </c>
      <c r="G21076" s="89" t="s">
        <v>418</v>
      </c>
      <c r="H21076" s="94">
        <v>27308</v>
      </c>
      <c r="I21076" s="94">
        <v>28206</v>
      </c>
      <c r="J21076" s="94">
        <v>29014</v>
      </c>
      <c r="K21076" s="94">
        <v>807</v>
      </c>
      <c r="O21076" s="94">
        <v>28206</v>
      </c>
      <c r="P21076" s="94">
        <v>29014</v>
      </c>
      <c r="Q21076" s="94">
        <v>807</v>
      </c>
      <c r="AS21076" s="94">
        <v>419</v>
      </c>
      <c r="AU21076" s="94">
        <v>388</v>
      </c>
    </row>
    <row r="21077" spans="1:47">
      <c r="A21077" s="85" t="s">
        <v>156</v>
      </c>
      <c r="B21077" s="86">
        <v>43064.375</v>
      </c>
      <c r="C21077" s="87">
        <v>43064</v>
      </c>
      <c r="D21077" s="85">
        <v>3</v>
      </c>
      <c r="E21077" s="86">
        <v>43064.125</v>
      </c>
      <c r="F21077" s="88" t="s">
        <v>55</v>
      </c>
      <c r="G21077" s="89" t="s">
        <v>418</v>
      </c>
      <c r="H21077" s="94">
        <v>26926</v>
      </c>
      <c r="I21077" s="94">
        <v>27699</v>
      </c>
      <c r="J21077" s="94">
        <v>28463</v>
      </c>
      <c r="K21077" s="94">
        <v>763</v>
      </c>
      <c r="O21077" s="94">
        <v>27699</v>
      </c>
      <c r="P21077" s="94">
        <v>28463</v>
      </c>
      <c r="Q21077" s="94">
        <v>763</v>
      </c>
      <c r="AS21077" s="94">
        <v>360</v>
      </c>
      <c r="AU21077" s="94">
        <v>403</v>
      </c>
    </row>
    <row r="21078" spans="1:47">
      <c r="A21078" s="85" t="s">
        <v>156</v>
      </c>
      <c r="B21078" s="86">
        <v>43064.416666666664</v>
      </c>
      <c r="C21078" s="87">
        <v>43064</v>
      </c>
      <c r="D21078" s="85">
        <v>4</v>
      </c>
      <c r="E21078" s="86">
        <v>43064.166666666664</v>
      </c>
      <c r="F21078" s="88" t="s">
        <v>55</v>
      </c>
      <c r="G21078" s="89" t="s">
        <v>418</v>
      </c>
      <c r="H21078" s="94">
        <v>26703</v>
      </c>
      <c r="I21078" s="94">
        <v>27603</v>
      </c>
      <c r="J21078" s="94">
        <v>28287</v>
      </c>
      <c r="K21078" s="94">
        <v>684</v>
      </c>
      <c r="O21078" s="94">
        <v>27603</v>
      </c>
      <c r="P21078" s="94">
        <v>28287</v>
      </c>
      <c r="Q21078" s="94">
        <v>684</v>
      </c>
      <c r="AS21078" s="94">
        <v>361</v>
      </c>
      <c r="AU21078" s="94">
        <v>323</v>
      </c>
    </row>
    <row r="21079" spans="1:47">
      <c r="A21079" s="85" t="s">
        <v>156</v>
      </c>
      <c r="B21079" s="86">
        <v>43064.458333333336</v>
      </c>
      <c r="C21079" s="87">
        <v>43064</v>
      </c>
      <c r="D21079" s="85">
        <v>5</v>
      </c>
      <c r="E21079" s="86">
        <v>43064.208333333336</v>
      </c>
      <c r="F21079" s="88" t="s">
        <v>55</v>
      </c>
      <c r="G21079" s="89" t="s">
        <v>418</v>
      </c>
      <c r="H21079" s="94">
        <v>26820</v>
      </c>
      <c r="I21079" s="94">
        <v>27981</v>
      </c>
      <c r="J21079" s="94">
        <v>28624</v>
      </c>
      <c r="K21079" s="94">
        <v>642</v>
      </c>
      <c r="O21079" s="94">
        <v>27981</v>
      </c>
      <c r="P21079" s="94">
        <v>28624</v>
      </c>
      <c r="Q21079" s="94">
        <v>642</v>
      </c>
      <c r="AS21079" s="94">
        <v>361</v>
      </c>
      <c r="AU21079" s="94">
        <v>281</v>
      </c>
    </row>
    <row r="21080" spans="1:47">
      <c r="A21080" s="85" t="s">
        <v>156</v>
      </c>
      <c r="B21080" s="86">
        <v>43064.5</v>
      </c>
      <c r="C21080" s="87">
        <v>43064</v>
      </c>
      <c r="D21080" s="85">
        <v>6</v>
      </c>
      <c r="E21080" s="86">
        <v>43064.25</v>
      </c>
      <c r="F21080" s="88" t="s">
        <v>55</v>
      </c>
      <c r="G21080" s="89" t="s">
        <v>418</v>
      </c>
      <c r="H21080" s="94">
        <v>27618</v>
      </c>
      <c r="I21080" s="94">
        <v>28720</v>
      </c>
      <c r="J21080" s="94">
        <v>29258</v>
      </c>
      <c r="K21080" s="94">
        <v>536</v>
      </c>
      <c r="O21080" s="94">
        <v>28720</v>
      </c>
      <c r="P21080" s="94">
        <v>29258</v>
      </c>
      <c r="Q21080" s="94">
        <v>536</v>
      </c>
      <c r="AS21080" s="94">
        <v>320</v>
      </c>
      <c r="AU21080" s="94">
        <v>216</v>
      </c>
    </row>
    <row r="21081" spans="1:47">
      <c r="A21081" s="85" t="s">
        <v>156</v>
      </c>
      <c r="B21081" s="86">
        <v>43064.541666666664</v>
      </c>
      <c r="C21081" s="87">
        <v>43064</v>
      </c>
      <c r="D21081" s="85">
        <v>7</v>
      </c>
      <c r="E21081" s="86">
        <v>43064.291666666664</v>
      </c>
      <c r="F21081" s="88" t="s">
        <v>55</v>
      </c>
      <c r="G21081" s="89" t="s">
        <v>418</v>
      </c>
      <c r="H21081" s="94">
        <v>28900</v>
      </c>
      <c r="I21081" s="94">
        <v>29947</v>
      </c>
      <c r="J21081" s="94">
        <v>30581</v>
      </c>
      <c r="K21081" s="94">
        <v>633</v>
      </c>
      <c r="O21081" s="94">
        <v>29947</v>
      </c>
      <c r="P21081" s="94">
        <v>30581</v>
      </c>
      <c r="Q21081" s="94">
        <v>633</v>
      </c>
      <c r="AS21081" s="94">
        <v>320</v>
      </c>
      <c r="AU21081" s="94">
        <v>312</v>
      </c>
    </row>
    <row r="21082" spans="1:47">
      <c r="A21082" s="85" t="s">
        <v>156</v>
      </c>
      <c r="B21082" s="86">
        <v>43064.583333333336</v>
      </c>
      <c r="C21082" s="87">
        <v>43064</v>
      </c>
      <c r="D21082" s="85">
        <v>8</v>
      </c>
      <c r="E21082" s="86">
        <v>43064.333333333336</v>
      </c>
      <c r="F21082" s="88" t="s">
        <v>55</v>
      </c>
      <c r="G21082" s="89" t="s">
        <v>418</v>
      </c>
      <c r="H21082" s="94">
        <v>30111</v>
      </c>
      <c r="I21082" s="94">
        <v>30963</v>
      </c>
      <c r="J21082" s="94">
        <v>31547</v>
      </c>
      <c r="K21082" s="94">
        <v>583</v>
      </c>
      <c r="O21082" s="94">
        <v>30963</v>
      </c>
      <c r="P21082" s="94">
        <v>31547</v>
      </c>
      <c r="Q21082" s="94">
        <v>583</v>
      </c>
      <c r="AS21082" s="94">
        <v>320</v>
      </c>
      <c r="AU21082" s="94">
        <v>263</v>
      </c>
    </row>
    <row r="21083" spans="1:47">
      <c r="A21083" s="85" t="s">
        <v>156</v>
      </c>
      <c r="B21083" s="86">
        <v>43064.625</v>
      </c>
      <c r="C21083" s="87">
        <v>43064</v>
      </c>
      <c r="D21083" s="85">
        <v>9</v>
      </c>
      <c r="E21083" s="86">
        <v>43064.375</v>
      </c>
      <c r="F21083" s="88" t="s">
        <v>55</v>
      </c>
      <c r="G21083" s="89" t="s">
        <v>418</v>
      </c>
      <c r="H21083" s="94">
        <v>31908</v>
      </c>
      <c r="I21083" s="94">
        <v>32069</v>
      </c>
      <c r="J21083" s="94">
        <v>32744</v>
      </c>
      <c r="K21083" s="94">
        <v>674</v>
      </c>
      <c r="O21083" s="94">
        <v>32069</v>
      </c>
      <c r="P21083" s="94">
        <v>32744</v>
      </c>
      <c r="Q21083" s="94">
        <v>674</v>
      </c>
      <c r="AS21083" s="94">
        <v>411</v>
      </c>
      <c r="AU21083" s="94">
        <v>264</v>
      </c>
    </row>
    <row r="21084" spans="1:47">
      <c r="A21084" s="85" t="s">
        <v>156</v>
      </c>
      <c r="B21084" s="86">
        <v>43064.666666666664</v>
      </c>
      <c r="C21084" s="87">
        <v>43064</v>
      </c>
      <c r="D21084" s="85">
        <v>10</v>
      </c>
      <c r="E21084" s="86">
        <v>43064.416666666664</v>
      </c>
      <c r="F21084" s="88" t="s">
        <v>55</v>
      </c>
      <c r="G21084" s="89" t="s">
        <v>418</v>
      </c>
      <c r="H21084" s="94">
        <v>32751</v>
      </c>
      <c r="I21084" s="94">
        <v>32909</v>
      </c>
      <c r="J21084" s="94">
        <v>33539</v>
      </c>
      <c r="K21084" s="94">
        <v>628</v>
      </c>
      <c r="O21084" s="94">
        <v>32909</v>
      </c>
      <c r="P21084" s="94">
        <v>33539</v>
      </c>
      <c r="Q21084" s="94">
        <v>628</v>
      </c>
      <c r="AS21084" s="94">
        <v>411</v>
      </c>
      <c r="AU21084" s="94">
        <v>217</v>
      </c>
    </row>
    <row r="21085" spans="1:47">
      <c r="A21085" s="85" t="s">
        <v>156</v>
      </c>
      <c r="B21085" s="86">
        <v>43064.708333333336</v>
      </c>
      <c r="C21085" s="87">
        <v>43064</v>
      </c>
      <c r="D21085" s="85">
        <v>11</v>
      </c>
      <c r="E21085" s="86">
        <v>43064.458333333336</v>
      </c>
      <c r="F21085" s="88" t="s">
        <v>55</v>
      </c>
      <c r="G21085" s="89" t="s">
        <v>418</v>
      </c>
      <c r="H21085" s="94">
        <v>34120</v>
      </c>
      <c r="I21085" s="94">
        <v>33536</v>
      </c>
      <c r="J21085" s="94">
        <v>34132</v>
      </c>
      <c r="K21085" s="94">
        <v>595</v>
      </c>
      <c r="O21085" s="94">
        <v>33536</v>
      </c>
      <c r="P21085" s="94">
        <v>34132</v>
      </c>
      <c r="Q21085" s="94">
        <v>595</v>
      </c>
      <c r="AS21085" s="94">
        <v>411</v>
      </c>
      <c r="AU21085" s="94">
        <v>184</v>
      </c>
    </row>
    <row r="21086" spans="1:47">
      <c r="A21086" s="85" t="s">
        <v>156</v>
      </c>
      <c r="B21086" s="86">
        <v>43064.75</v>
      </c>
      <c r="C21086" s="87">
        <v>43064</v>
      </c>
      <c r="D21086" s="85">
        <v>12</v>
      </c>
      <c r="E21086" s="86">
        <v>43064.5</v>
      </c>
      <c r="F21086" s="88" t="s">
        <v>55</v>
      </c>
      <c r="G21086" s="89" t="s">
        <v>418</v>
      </c>
      <c r="H21086" s="94">
        <v>34710</v>
      </c>
      <c r="I21086" s="94">
        <v>34037</v>
      </c>
      <c r="J21086" s="94">
        <v>34843</v>
      </c>
      <c r="K21086" s="94">
        <v>804</v>
      </c>
      <c r="O21086" s="94">
        <v>34037</v>
      </c>
      <c r="P21086" s="94">
        <v>34843</v>
      </c>
      <c r="Q21086" s="94">
        <v>804</v>
      </c>
      <c r="AS21086" s="94">
        <v>411</v>
      </c>
      <c r="AU21086" s="94">
        <v>393</v>
      </c>
    </row>
    <row r="21087" spans="1:47">
      <c r="A21087" s="85" t="s">
        <v>156</v>
      </c>
      <c r="B21087" s="86">
        <v>43064.791666666664</v>
      </c>
      <c r="C21087" s="87">
        <v>43064</v>
      </c>
      <c r="D21087" s="85">
        <v>13</v>
      </c>
      <c r="E21087" s="86">
        <v>43064.541666666664</v>
      </c>
      <c r="F21087" s="88" t="s">
        <v>55</v>
      </c>
      <c r="G21087" s="89" t="s">
        <v>418</v>
      </c>
      <c r="H21087" s="94">
        <v>35215</v>
      </c>
      <c r="I21087" s="94">
        <v>34353</v>
      </c>
      <c r="J21087" s="94">
        <v>35179</v>
      </c>
      <c r="K21087" s="94">
        <v>824</v>
      </c>
      <c r="O21087" s="94">
        <v>34353</v>
      </c>
      <c r="P21087" s="94">
        <v>35179</v>
      </c>
      <c r="Q21087" s="94">
        <v>824</v>
      </c>
      <c r="AS21087" s="94">
        <v>411</v>
      </c>
      <c r="AU21087" s="94">
        <v>413</v>
      </c>
    </row>
    <row r="21088" spans="1:47">
      <c r="A21088" s="85" t="s">
        <v>156</v>
      </c>
      <c r="B21088" s="86">
        <v>43064.833333333336</v>
      </c>
      <c r="C21088" s="87">
        <v>43064</v>
      </c>
      <c r="D21088" s="85">
        <v>14</v>
      </c>
      <c r="E21088" s="86">
        <v>43064.583333333336</v>
      </c>
      <c r="F21088" s="88" t="s">
        <v>55</v>
      </c>
      <c r="G21088" s="89" t="s">
        <v>418</v>
      </c>
      <c r="H21088" s="94">
        <v>35499</v>
      </c>
      <c r="I21088" s="94">
        <v>34733</v>
      </c>
      <c r="J21088" s="94">
        <v>35446</v>
      </c>
      <c r="K21088" s="94">
        <v>711</v>
      </c>
      <c r="O21088" s="94">
        <v>34733</v>
      </c>
      <c r="P21088" s="94">
        <v>35446</v>
      </c>
      <c r="Q21088" s="94">
        <v>711</v>
      </c>
      <c r="AS21088" s="94">
        <v>411</v>
      </c>
      <c r="AU21088" s="94">
        <v>300</v>
      </c>
    </row>
    <row r="21089" spans="1:47">
      <c r="A21089" s="85" t="s">
        <v>156</v>
      </c>
      <c r="B21089" s="86">
        <v>43064.875</v>
      </c>
      <c r="C21089" s="87">
        <v>43064</v>
      </c>
      <c r="D21089" s="85">
        <v>15</v>
      </c>
      <c r="E21089" s="86">
        <v>43064.625</v>
      </c>
      <c r="F21089" s="88" t="s">
        <v>55</v>
      </c>
      <c r="G21089" s="89" t="s">
        <v>418</v>
      </c>
      <c r="H21089" s="94">
        <v>35723</v>
      </c>
      <c r="I21089" s="94">
        <v>35010</v>
      </c>
      <c r="J21089" s="94">
        <v>35436</v>
      </c>
      <c r="K21089" s="94">
        <v>424</v>
      </c>
      <c r="O21089" s="94">
        <v>35010</v>
      </c>
      <c r="P21089" s="94">
        <v>35436</v>
      </c>
      <c r="Q21089" s="94">
        <v>424</v>
      </c>
      <c r="AS21089" s="94">
        <v>354</v>
      </c>
      <c r="AU21089" s="94">
        <v>70</v>
      </c>
    </row>
    <row r="21090" spans="1:47">
      <c r="A21090" s="85" t="s">
        <v>156</v>
      </c>
      <c r="B21090" s="86">
        <v>43064.916666666664</v>
      </c>
      <c r="C21090" s="87">
        <v>43064</v>
      </c>
      <c r="D21090" s="85">
        <v>16</v>
      </c>
      <c r="E21090" s="86">
        <v>43064.666666666664</v>
      </c>
      <c r="F21090" s="88" t="s">
        <v>55</v>
      </c>
      <c r="G21090" s="89" t="s">
        <v>418</v>
      </c>
      <c r="H21090" s="94">
        <v>35942</v>
      </c>
      <c r="I21090" s="94">
        <v>35181</v>
      </c>
      <c r="J21090" s="94">
        <v>35566</v>
      </c>
      <c r="K21090" s="94">
        <v>384</v>
      </c>
      <c r="O21090" s="94">
        <v>35181</v>
      </c>
      <c r="P21090" s="94">
        <v>35566</v>
      </c>
      <c r="Q21090" s="94">
        <v>384</v>
      </c>
      <c r="AS21090" s="94">
        <v>345</v>
      </c>
      <c r="AU21090" s="94">
        <v>39</v>
      </c>
    </row>
    <row r="21091" spans="1:47">
      <c r="A21091" s="85" t="s">
        <v>156</v>
      </c>
      <c r="B21091" s="86">
        <v>43064.958333333336</v>
      </c>
      <c r="C21091" s="87">
        <v>43064</v>
      </c>
      <c r="D21091" s="85">
        <v>17</v>
      </c>
      <c r="E21091" s="86">
        <v>43064.708333333336</v>
      </c>
      <c r="F21091" s="88" t="s">
        <v>55</v>
      </c>
      <c r="G21091" s="89" t="s">
        <v>418</v>
      </c>
      <c r="H21091" s="94">
        <v>35535</v>
      </c>
      <c r="I21091" s="94">
        <v>35131</v>
      </c>
      <c r="J21091" s="94">
        <v>35559</v>
      </c>
      <c r="K21091" s="94">
        <v>427</v>
      </c>
      <c r="O21091" s="94">
        <v>35131</v>
      </c>
      <c r="P21091" s="94">
        <v>35559</v>
      </c>
      <c r="Q21091" s="94">
        <v>427</v>
      </c>
      <c r="AS21091" s="94">
        <v>389</v>
      </c>
      <c r="AU21091" s="94">
        <v>38</v>
      </c>
    </row>
    <row r="21092" spans="1:47">
      <c r="A21092" s="85" t="s">
        <v>156</v>
      </c>
      <c r="B21092" s="86">
        <v>43065</v>
      </c>
      <c r="C21092" s="87">
        <v>43064</v>
      </c>
      <c r="D21092" s="85">
        <v>18</v>
      </c>
      <c r="E21092" s="86">
        <v>43064.75</v>
      </c>
      <c r="F21092" s="88" t="s">
        <v>55</v>
      </c>
      <c r="G21092" s="89" t="s">
        <v>418</v>
      </c>
      <c r="H21092" s="94">
        <v>35283</v>
      </c>
      <c r="I21092" s="94">
        <v>35680</v>
      </c>
      <c r="J21092" s="94">
        <v>36088</v>
      </c>
      <c r="K21092" s="94">
        <v>407</v>
      </c>
      <c r="O21092" s="94">
        <v>35680</v>
      </c>
      <c r="P21092" s="94">
        <v>36088</v>
      </c>
      <c r="Q21092" s="94">
        <v>407</v>
      </c>
      <c r="AS21092" s="94">
        <v>389</v>
      </c>
      <c r="AU21092" s="94">
        <v>18</v>
      </c>
    </row>
    <row r="21093" spans="1:47">
      <c r="A21093" s="85" t="s">
        <v>156</v>
      </c>
      <c r="B21093" s="86">
        <v>43065.041666666664</v>
      </c>
      <c r="C21093" s="87">
        <v>43064</v>
      </c>
      <c r="D21093" s="85">
        <v>19</v>
      </c>
      <c r="E21093" s="86">
        <v>43064.791666666664</v>
      </c>
      <c r="F21093" s="88" t="s">
        <v>55</v>
      </c>
      <c r="G21093" s="89" t="s">
        <v>418</v>
      </c>
      <c r="H21093" s="94">
        <v>35384</v>
      </c>
      <c r="I21093" s="94">
        <v>36498</v>
      </c>
      <c r="J21093" s="94">
        <v>36871</v>
      </c>
      <c r="K21093" s="94">
        <v>372</v>
      </c>
      <c r="O21093" s="94">
        <v>36498</v>
      </c>
      <c r="P21093" s="94">
        <v>36871</v>
      </c>
      <c r="Q21093" s="94">
        <v>372</v>
      </c>
      <c r="AS21093" s="94">
        <v>392</v>
      </c>
      <c r="AU21093" s="94">
        <v>-20</v>
      </c>
    </row>
    <row r="21094" spans="1:47">
      <c r="A21094" s="85" t="s">
        <v>156</v>
      </c>
      <c r="B21094" s="86">
        <v>43065.083333333336</v>
      </c>
      <c r="C21094" s="87">
        <v>43064</v>
      </c>
      <c r="D21094" s="85">
        <v>20</v>
      </c>
      <c r="E21094" s="86">
        <v>43064.833333333336</v>
      </c>
      <c r="F21094" s="88" t="s">
        <v>55</v>
      </c>
      <c r="G21094" s="89" t="s">
        <v>418</v>
      </c>
      <c r="H21094" s="94">
        <v>34108</v>
      </c>
      <c r="I21094" s="94">
        <v>35733</v>
      </c>
      <c r="J21094" s="94">
        <v>36104</v>
      </c>
      <c r="K21094" s="94">
        <v>369</v>
      </c>
      <c r="O21094" s="94">
        <v>35733</v>
      </c>
      <c r="P21094" s="94">
        <v>36104</v>
      </c>
      <c r="Q21094" s="94">
        <v>369</v>
      </c>
      <c r="AS21094" s="94">
        <v>409</v>
      </c>
      <c r="AU21094" s="94">
        <v>-39</v>
      </c>
    </row>
    <row r="21095" spans="1:47">
      <c r="A21095" s="85" t="s">
        <v>156</v>
      </c>
      <c r="B21095" s="86">
        <v>43065.125</v>
      </c>
      <c r="C21095" s="87">
        <v>43064</v>
      </c>
      <c r="D21095" s="85">
        <v>21</v>
      </c>
      <c r="E21095" s="86">
        <v>43064.875</v>
      </c>
      <c r="F21095" s="88" t="s">
        <v>55</v>
      </c>
      <c r="G21095" s="89" t="s">
        <v>418</v>
      </c>
      <c r="H21095" s="94">
        <v>32918</v>
      </c>
      <c r="I21095" s="94">
        <v>34954</v>
      </c>
      <c r="J21095" s="94">
        <v>35348</v>
      </c>
      <c r="K21095" s="94">
        <v>393</v>
      </c>
      <c r="O21095" s="94">
        <v>34954</v>
      </c>
      <c r="P21095" s="94">
        <v>35348</v>
      </c>
      <c r="Q21095" s="94">
        <v>393</v>
      </c>
      <c r="AS21095" s="94">
        <v>411</v>
      </c>
      <c r="AU21095" s="94">
        <v>-19</v>
      </c>
    </row>
    <row r="21096" spans="1:47">
      <c r="A21096" s="85" t="s">
        <v>156</v>
      </c>
      <c r="B21096" s="86">
        <v>43065.166666666664</v>
      </c>
      <c r="C21096" s="87">
        <v>43064</v>
      </c>
      <c r="D21096" s="85">
        <v>22</v>
      </c>
      <c r="E21096" s="86">
        <v>43064.916666666664</v>
      </c>
      <c r="F21096" s="88" t="s">
        <v>55</v>
      </c>
      <c r="G21096" s="89" t="s">
        <v>418</v>
      </c>
      <c r="H21096" s="94">
        <v>31703</v>
      </c>
      <c r="I21096" s="94">
        <v>33956</v>
      </c>
      <c r="J21096" s="94">
        <v>34337</v>
      </c>
      <c r="K21096" s="94">
        <v>379</v>
      </c>
      <c r="O21096" s="94">
        <v>33956</v>
      </c>
      <c r="P21096" s="94">
        <v>34337</v>
      </c>
      <c r="Q21096" s="94">
        <v>379</v>
      </c>
      <c r="AS21096" s="94">
        <v>411</v>
      </c>
      <c r="AU21096" s="94">
        <v>-31</v>
      </c>
    </row>
    <row r="21097" spans="1:47">
      <c r="A21097" s="85" t="s">
        <v>156</v>
      </c>
      <c r="B21097" s="86">
        <v>43065.208333333336</v>
      </c>
      <c r="C21097" s="87">
        <v>43064</v>
      </c>
      <c r="D21097" s="85">
        <v>23</v>
      </c>
      <c r="E21097" s="86">
        <v>43064.958333333336</v>
      </c>
      <c r="F21097" s="88" t="s">
        <v>55</v>
      </c>
      <c r="G21097" s="89" t="s">
        <v>418</v>
      </c>
      <c r="H21097" s="94">
        <v>30345</v>
      </c>
      <c r="I21097" s="94">
        <v>32462</v>
      </c>
      <c r="J21097" s="94">
        <v>32875</v>
      </c>
      <c r="K21097" s="94">
        <v>411</v>
      </c>
      <c r="O21097" s="94">
        <v>32462</v>
      </c>
      <c r="P21097" s="94">
        <v>32875</v>
      </c>
      <c r="Q21097" s="94">
        <v>411</v>
      </c>
      <c r="AS21097" s="94">
        <v>389</v>
      </c>
      <c r="AU21097" s="94">
        <v>22</v>
      </c>
    </row>
    <row r="21098" spans="1:47">
      <c r="A21098" s="85" t="s">
        <v>156</v>
      </c>
      <c r="B21098" s="86">
        <v>43065.25</v>
      </c>
      <c r="C21098" s="87">
        <v>43064</v>
      </c>
      <c r="D21098" s="85">
        <v>24</v>
      </c>
      <c r="E21098" s="86">
        <v>43065</v>
      </c>
      <c r="F21098" s="88" t="s">
        <v>55</v>
      </c>
      <c r="G21098" s="89" t="s">
        <v>418</v>
      </c>
      <c r="H21098" s="94">
        <v>28894</v>
      </c>
      <c r="I21098" s="94">
        <v>30752</v>
      </c>
      <c r="J21098" s="94">
        <v>31131</v>
      </c>
      <c r="K21098" s="94">
        <v>378</v>
      </c>
      <c r="O21098" s="94">
        <v>30752</v>
      </c>
      <c r="P21098" s="94">
        <v>31131</v>
      </c>
      <c r="Q21098" s="94">
        <v>378</v>
      </c>
      <c r="AS21098" s="94">
        <v>384</v>
      </c>
      <c r="AU21098" s="94">
        <v>-6</v>
      </c>
    </row>
    <row r="21099" spans="1:47">
      <c r="A21099" s="85" t="s">
        <v>156</v>
      </c>
      <c r="B21099" s="86">
        <v>43065.291666666664</v>
      </c>
      <c r="C21099" s="87">
        <v>43065</v>
      </c>
      <c r="D21099" s="85">
        <v>1</v>
      </c>
      <c r="E21099" s="86">
        <v>43065.041666666664</v>
      </c>
      <c r="F21099" s="88" t="s">
        <v>55</v>
      </c>
      <c r="G21099" s="89" t="s">
        <v>418</v>
      </c>
      <c r="H21099" s="94">
        <v>27944</v>
      </c>
      <c r="I21099" s="94">
        <v>29161</v>
      </c>
      <c r="J21099" s="94">
        <v>29310</v>
      </c>
      <c r="K21099" s="94">
        <v>148</v>
      </c>
      <c r="O21099" s="94">
        <v>29161</v>
      </c>
      <c r="P21099" s="94">
        <v>29310</v>
      </c>
      <c r="Q21099" s="94">
        <v>148</v>
      </c>
      <c r="AS21099" s="94">
        <v>12</v>
      </c>
      <c r="AU21099" s="94">
        <v>137</v>
      </c>
    </row>
    <row r="21100" spans="1:47">
      <c r="A21100" s="85" t="s">
        <v>156</v>
      </c>
      <c r="B21100" s="86">
        <v>43065.333333333336</v>
      </c>
      <c r="C21100" s="87">
        <v>43065</v>
      </c>
      <c r="D21100" s="85">
        <v>2</v>
      </c>
      <c r="E21100" s="86">
        <v>43065.083333333336</v>
      </c>
      <c r="F21100" s="88" t="s">
        <v>55</v>
      </c>
      <c r="G21100" s="89" t="s">
        <v>418</v>
      </c>
      <c r="H21100" s="94">
        <v>27134</v>
      </c>
      <c r="I21100" s="94">
        <v>28094</v>
      </c>
      <c r="J21100" s="94">
        <v>28135</v>
      </c>
      <c r="K21100" s="94">
        <v>41</v>
      </c>
      <c r="O21100" s="94">
        <v>28094</v>
      </c>
      <c r="P21100" s="94">
        <v>28135</v>
      </c>
      <c r="Q21100" s="94">
        <v>41</v>
      </c>
      <c r="AS21100" s="94">
        <v>0</v>
      </c>
      <c r="AU21100" s="94">
        <v>40</v>
      </c>
    </row>
    <row r="21101" spans="1:47">
      <c r="A21101" s="85" t="s">
        <v>156</v>
      </c>
      <c r="B21101" s="86">
        <v>43065.375</v>
      </c>
      <c r="C21101" s="87">
        <v>43065</v>
      </c>
      <c r="D21101" s="85">
        <v>3</v>
      </c>
      <c r="E21101" s="86">
        <v>43065.125</v>
      </c>
      <c r="F21101" s="88" t="s">
        <v>55</v>
      </c>
      <c r="G21101" s="89" t="s">
        <v>418</v>
      </c>
      <c r="H21101" s="94">
        <v>26731</v>
      </c>
      <c r="I21101" s="94">
        <v>27521</v>
      </c>
      <c r="J21101" s="94">
        <v>27584</v>
      </c>
      <c r="K21101" s="94">
        <v>63</v>
      </c>
      <c r="O21101" s="94">
        <v>27521</v>
      </c>
      <c r="P21101" s="94">
        <v>27584</v>
      </c>
      <c r="Q21101" s="94">
        <v>63</v>
      </c>
      <c r="AS21101" s="94">
        <v>0</v>
      </c>
      <c r="AU21101" s="94">
        <v>63</v>
      </c>
    </row>
    <row r="21102" spans="1:47">
      <c r="A21102" s="85" t="s">
        <v>156</v>
      </c>
      <c r="B21102" s="86">
        <v>43065.416666666664</v>
      </c>
      <c r="C21102" s="87">
        <v>43065</v>
      </c>
      <c r="D21102" s="85">
        <v>4</v>
      </c>
      <c r="E21102" s="86">
        <v>43065.166666666664</v>
      </c>
      <c r="F21102" s="88" t="s">
        <v>55</v>
      </c>
      <c r="G21102" s="89" t="s">
        <v>418</v>
      </c>
      <c r="H21102" s="94">
        <v>26455</v>
      </c>
      <c r="I21102" s="94">
        <v>27278</v>
      </c>
      <c r="J21102" s="94">
        <v>27375</v>
      </c>
      <c r="K21102" s="94">
        <v>96</v>
      </c>
      <c r="O21102" s="94">
        <v>27278</v>
      </c>
      <c r="P21102" s="94">
        <v>27375</v>
      </c>
      <c r="Q21102" s="94">
        <v>96</v>
      </c>
      <c r="AS21102" s="94">
        <v>0</v>
      </c>
      <c r="AU21102" s="94">
        <v>95</v>
      </c>
    </row>
    <row r="21103" spans="1:47">
      <c r="A21103" s="85" t="s">
        <v>156</v>
      </c>
      <c r="B21103" s="86">
        <v>43065.458333333336</v>
      </c>
      <c r="C21103" s="87">
        <v>43065</v>
      </c>
      <c r="D21103" s="85">
        <v>5</v>
      </c>
      <c r="E21103" s="86">
        <v>43065.208333333336</v>
      </c>
      <c r="F21103" s="88" t="s">
        <v>55</v>
      </c>
      <c r="G21103" s="89" t="s">
        <v>418</v>
      </c>
      <c r="H21103" s="94">
        <v>26525</v>
      </c>
      <c r="I21103" s="94">
        <v>27476</v>
      </c>
      <c r="J21103" s="94">
        <v>27684</v>
      </c>
      <c r="K21103" s="94">
        <v>208</v>
      </c>
      <c r="O21103" s="94">
        <v>27476</v>
      </c>
      <c r="P21103" s="94">
        <v>27684</v>
      </c>
      <c r="Q21103" s="94">
        <v>208</v>
      </c>
      <c r="AS21103" s="94">
        <v>0</v>
      </c>
      <c r="AU21103" s="94">
        <v>208</v>
      </c>
    </row>
    <row r="21104" spans="1:47">
      <c r="A21104" s="85" t="s">
        <v>156</v>
      </c>
      <c r="B21104" s="86">
        <v>43065.5</v>
      </c>
      <c r="C21104" s="87">
        <v>43065</v>
      </c>
      <c r="D21104" s="85">
        <v>6</v>
      </c>
      <c r="E21104" s="86">
        <v>43065.25</v>
      </c>
      <c r="F21104" s="88" t="s">
        <v>55</v>
      </c>
      <c r="G21104" s="89" t="s">
        <v>418</v>
      </c>
      <c r="H21104" s="94">
        <v>27162</v>
      </c>
      <c r="I21104" s="94">
        <v>28033</v>
      </c>
      <c r="J21104" s="94">
        <v>28451</v>
      </c>
      <c r="K21104" s="94">
        <v>417</v>
      </c>
      <c r="O21104" s="94">
        <v>28033</v>
      </c>
      <c r="P21104" s="94">
        <v>28451</v>
      </c>
      <c r="Q21104" s="94">
        <v>417</v>
      </c>
      <c r="AS21104" s="94">
        <v>0</v>
      </c>
      <c r="AU21104" s="94">
        <v>417</v>
      </c>
    </row>
    <row r="21105" spans="1:47">
      <c r="A21105" s="85" t="s">
        <v>156</v>
      </c>
      <c r="B21105" s="86">
        <v>43065.541666666664</v>
      </c>
      <c r="C21105" s="87">
        <v>43065</v>
      </c>
      <c r="D21105" s="85">
        <v>7</v>
      </c>
      <c r="E21105" s="86">
        <v>43065.291666666664</v>
      </c>
      <c r="F21105" s="88" t="s">
        <v>55</v>
      </c>
      <c r="G21105" s="89" t="s">
        <v>418</v>
      </c>
      <c r="H21105" s="94">
        <v>28277</v>
      </c>
      <c r="I21105" s="94">
        <v>29086</v>
      </c>
      <c r="J21105" s="94">
        <v>29494</v>
      </c>
      <c r="K21105" s="94">
        <v>408</v>
      </c>
      <c r="O21105" s="94">
        <v>29086</v>
      </c>
      <c r="P21105" s="94">
        <v>29494</v>
      </c>
      <c r="Q21105" s="94">
        <v>408</v>
      </c>
      <c r="AS21105" s="94">
        <v>0</v>
      </c>
      <c r="AU21105" s="94">
        <v>408</v>
      </c>
    </row>
    <row r="21106" spans="1:47">
      <c r="A21106" s="85" t="s">
        <v>156</v>
      </c>
      <c r="B21106" s="86">
        <v>43065.583333333336</v>
      </c>
      <c r="C21106" s="87">
        <v>43065</v>
      </c>
      <c r="D21106" s="85">
        <v>8</v>
      </c>
      <c r="E21106" s="86">
        <v>43065.333333333336</v>
      </c>
      <c r="F21106" s="88" t="s">
        <v>55</v>
      </c>
      <c r="G21106" s="89" t="s">
        <v>418</v>
      </c>
      <c r="H21106" s="94">
        <v>29334</v>
      </c>
      <c r="I21106" s="94">
        <v>29991</v>
      </c>
      <c r="J21106" s="94">
        <v>30329</v>
      </c>
      <c r="K21106" s="94">
        <v>338</v>
      </c>
      <c r="O21106" s="94">
        <v>29991</v>
      </c>
      <c r="P21106" s="94">
        <v>30329</v>
      </c>
      <c r="Q21106" s="94">
        <v>338</v>
      </c>
      <c r="AS21106" s="94">
        <v>0</v>
      </c>
      <c r="AU21106" s="94">
        <v>338</v>
      </c>
    </row>
    <row r="21107" spans="1:47">
      <c r="A21107" s="85" t="s">
        <v>156</v>
      </c>
      <c r="B21107" s="86">
        <v>43065.625</v>
      </c>
      <c r="C21107" s="87">
        <v>43065</v>
      </c>
      <c r="D21107" s="85">
        <v>9</v>
      </c>
      <c r="E21107" s="86">
        <v>43065.375</v>
      </c>
      <c r="F21107" s="88" t="s">
        <v>55</v>
      </c>
      <c r="G21107" s="89" t="s">
        <v>418</v>
      </c>
      <c r="H21107" s="94">
        <v>31031</v>
      </c>
      <c r="I21107" s="94">
        <v>31325</v>
      </c>
      <c r="J21107" s="94">
        <v>31676</v>
      </c>
      <c r="K21107" s="94">
        <v>350</v>
      </c>
      <c r="O21107" s="94">
        <v>31325</v>
      </c>
      <c r="P21107" s="94">
        <v>31676</v>
      </c>
      <c r="Q21107" s="94">
        <v>350</v>
      </c>
      <c r="AS21107" s="94">
        <v>2</v>
      </c>
      <c r="AU21107" s="94">
        <v>348</v>
      </c>
    </row>
    <row r="21108" spans="1:47">
      <c r="A21108" s="85" t="s">
        <v>156</v>
      </c>
      <c r="B21108" s="86">
        <v>43065.666666666664</v>
      </c>
      <c r="C21108" s="87">
        <v>43065</v>
      </c>
      <c r="D21108" s="85">
        <v>10</v>
      </c>
      <c r="E21108" s="86">
        <v>43065.416666666664</v>
      </c>
      <c r="F21108" s="88" t="s">
        <v>55</v>
      </c>
      <c r="G21108" s="89" t="s">
        <v>418</v>
      </c>
      <c r="H21108" s="94">
        <v>31714</v>
      </c>
      <c r="I21108" s="94">
        <v>32385</v>
      </c>
      <c r="J21108" s="94">
        <v>32504</v>
      </c>
      <c r="K21108" s="94">
        <v>117</v>
      </c>
      <c r="O21108" s="94">
        <v>32385</v>
      </c>
      <c r="P21108" s="94">
        <v>32504</v>
      </c>
      <c r="Q21108" s="94">
        <v>117</v>
      </c>
      <c r="AS21108" s="94">
        <v>70</v>
      </c>
      <c r="AU21108" s="94">
        <v>47</v>
      </c>
    </row>
    <row r="21109" spans="1:47">
      <c r="A21109" s="85" t="s">
        <v>156</v>
      </c>
      <c r="B21109" s="86">
        <v>43065.708333333336</v>
      </c>
      <c r="C21109" s="87">
        <v>43065</v>
      </c>
      <c r="D21109" s="85">
        <v>11</v>
      </c>
      <c r="E21109" s="86">
        <v>43065.458333333336</v>
      </c>
      <c r="F21109" s="88" t="s">
        <v>55</v>
      </c>
      <c r="G21109" s="89" t="s">
        <v>418</v>
      </c>
      <c r="H21109" s="94">
        <v>33001</v>
      </c>
      <c r="I21109" s="94">
        <v>33023</v>
      </c>
      <c r="J21109" s="94">
        <v>33153</v>
      </c>
      <c r="K21109" s="94">
        <v>130</v>
      </c>
      <c r="O21109" s="94">
        <v>33023</v>
      </c>
      <c r="P21109" s="94">
        <v>33153</v>
      </c>
      <c r="Q21109" s="94">
        <v>130</v>
      </c>
      <c r="AS21109" s="94">
        <v>73</v>
      </c>
      <c r="AU21109" s="94">
        <v>57</v>
      </c>
    </row>
    <row r="21110" spans="1:47">
      <c r="A21110" s="85" t="s">
        <v>156</v>
      </c>
      <c r="B21110" s="86">
        <v>43065.75</v>
      </c>
      <c r="C21110" s="87">
        <v>43065</v>
      </c>
      <c r="D21110" s="85">
        <v>12</v>
      </c>
      <c r="E21110" s="86">
        <v>43065.5</v>
      </c>
      <c r="F21110" s="88" t="s">
        <v>55</v>
      </c>
      <c r="G21110" s="89" t="s">
        <v>418</v>
      </c>
      <c r="H21110" s="94">
        <v>33583</v>
      </c>
      <c r="I21110" s="94">
        <v>33643</v>
      </c>
      <c r="J21110" s="94">
        <v>33684</v>
      </c>
      <c r="K21110" s="94">
        <v>41</v>
      </c>
      <c r="O21110" s="94">
        <v>33643</v>
      </c>
      <c r="P21110" s="94">
        <v>33684</v>
      </c>
      <c r="Q21110" s="94">
        <v>41</v>
      </c>
      <c r="AS21110" s="94">
        <v>73</v>
      </c>
      <c r="AU21110" s="94">
        <v>-32</v>
      </c>
    </row>
    <row r="21111" spans="1:47">
      <c r="A21111" s="85" t="s">
        <v>156</v>
      </c>
      <c r="B21111" s="86">
        <v>43065.791666666664</v>
      </c>
      <c r="C21111" s="87">
        <v>43065</v>
      </c>
      <c r="D21111" s="85">
        <v>13</v>
      </c>
      <c r="E21111" s="86">
        <v>43065.541666666664</v>
      </c>
      <c r="F21111" s="88" t="s">
        <v>55</v>
      </c>
      <c r="G21111" s="89" t="s">
        <v>418</v>
      </c>
      <c r="H21111" s="94">
        <v>34172</v>
      </c>
      <c r="I21111" s="94">
        <v>34230</v>
      </c>
      <c r="J21111" s="94">
        <v>34234</v>
      </c>
      <c r="K21111" s="94">
        <v>4</v>
      </c>
      <c r="O21111" s="94">
        <v>34230</v>
      </c>
      <c r="P21111" s="94">
        <v>34234</v>
      </c>
      <c r="Q21111" s="94">
        <v>4</v>
      </c>
      <c r="AS21111" s="94">
        <v>73</v>
      </c>
      <c r="AU21111" s="94">
        <v>-69</v>
      </c>
    </row>
    <row r="21112" spans="1:47">
      <c r="A21112" s="85" t="s">
        <v>156</v>
      </c>
      <c r="B21112" s="86">
        <v>43065.833333333336</v>
      </c>
      <c r="C21112" s="87">
        <v>43065</v>
      </c>
      <c r="D21112" s="85">
        <v>14</v>
      </c>
      <c r="E21112" s="86">
        <v>43065.583333333336</v>
      </c>
      <c r="F21112" s="88" t="s">
        <v>55</v>
      </c>
      <c r="G21112" s="89" t="s">
        <v>418</v>
      </c>
      <c r="H21112" s="94">
        <v>34625</v>
      </c>
      <c r="I21112" s="94">
        <v>34773</v>
      </c>
      <c r="J21112" s="94">
        <v>34699</v>
      </c>
      <c r="K21112" s="94">
        <v>-74</v>
      </c>
      <c r="O21112" s="94">
        <v>34773</v>
      </c>
      <c r="P21112" s="94">
        <v>34699</v>
      </c>
      <c r="Q21112" s="94">
        <v>-74</v>
      </c>
      <c r="AS21112" s="94">
        <v>73</v>
      </c>
      <c r="AU21112" s="94">
        <v>-147</v>
      </c>
    </row>
    <row r="21113" spans="1:47">
      <c r="A21113" s="85" t="s">
        <v>156</v>
      </c>
      <c r="B21113" s="86">
        <v>43065.875</v>
      </c>
      <c r="C21113" s="87">
        <v>43065</v>
      </c>
      <c r="D21113" s="85">
        <v>15</v>
      </c>
      <c r="E21113" s="86">
        <v>43065.625</v>
      </c>
      <c r="F21113" s="88" t="s">
        <v>55</v>
      </c>
      <c r="G21113" s="89" t="s">
        <v>418</v>
      </c>
      <c r="H21113" s="94">
        <v>34923</v>
      </c>
      <c r="I21113" s="94">
        <v>35106</v>
      </c>
      <c r="J21113" s="94">
        <v>35057</v>
      </c>
      <c r="K21113" s="94">
        <v>-49</v>
      </c>
      <c r="O21113" s="94">
        <v>35106</v>
      </c>
      <c r="P21113" s="94">
        <v>35057</v>
      </c>
      <c r="Q21113" s="94">
        <v>-49</v>
      </c>
      <c r="AS21113" s="94">
        <v>73</v>
      </c>
      <c r="AU21113" s="94">
        <v>-122</v>
      </c>
    </row>
    <row r="21114" spans="1:47">
      <c r="A21114" s="85" t="s">
        <v>156</v>
      </c>
      <c r="B21114" s="86">
        <v>43065.916666666664</v>
      </c>
      <c r="C21114" s="87">
        <v>43065</v>
      </c>
      <c r="D21114" s="85">
        <v>16</v>
      </c>
      <c r="E21114" s="86">
        <v>43065.666666666664</v>
      </c>
      <c r="F21114" s="88" t="s">
        <v>55</v>
      </c>
      <c r="G21114" s="89" t="s">
        <v>418</v>
      </c>
      <c r="H21114" s="94">
        <v>35181</v>
      </c>
      <c r="I21114" s="94">
        <v>35124</v>
      </c>
      <c r="J21114" s="94">
        <v>34918</v>
      </c>
      <c r="K21114" s="94">
        <v>-205</v>
      </c>
      <c r="O21114" s="94">
        <v>35124</v>
      </c>
      <c r="P21114" s="94">
        <v>34918</v>
      </c>
      <c r="Q21114" s="94">
        <v>-205</v>
      </c>
      <c r="AS21114" s="94">
        <v>73</v>
      </c>
      <c r="AU21114" s="94">
        <v>-278</v>
      </c>
    </row>
    <row r="21115" spans="1:47">
      <c r="A21115" s="85" t="s">
        <v>156</v>
      </c>
      <c r="B21115" s="86">
        <v>43065.958333333336</v>
      </c>
      <c r="C21115" s="87">
        <v>43065</v>
      </c>
      <c r="D21115" s="85">
        <v>17</v>
      </c>
      <c r="E21115" s="86">
        <v>43065.708333333336</v>
      </c>
      <c r="F21115" s="88" t="s">
        <v>55</v>
      </c>
      <c r="G21115" s="89" t="s">
        <v>418</v>
      </c>
      <c r="H21115" s="94">
        <v>35026</v>
      </c>
      <c r="I21115" s="94">
        <v>35158</v>
      </c>
      <c r="J21115" s="94">
        <v>35043</v>
      </c>
      <c r="K21115" s="94">
        <v>-115</v>
      </c>
      <c r="O21115" s="94">
        <v>35158</v>
      </c>
      <c r="P21115" s="94">
        <v>35043</v>
      </c>
      <c r="Q21115" s="94">
        <v>-115</v>
      </c>
      <c r="AS21115" s="94">
        <v>73</v>
      </c>
      <c r="AU21115" s="94">
        <v>-188</v>
      </c>
    </row>
    <row r="21116" spans="1:47">
      <c r="A21116" s="85" t="s">
        <v>156</v>
      </c>
      <c r="B21116" s="86">
        <v>43066</v>
      </c>
      <c r="C21116" s="87">
        <v>43065</v>
      </c>
      <c r="D21116" s="85">
        <v>18</v>
      </c>
      <c r="E21116" s="86">
        <v>43065.75</v>
      </c>
      <c r="F21116" s="88" t="s">
        <v>55</v>
      </c>
      <c r="G21116" s="89" t="s">
        <v>418</v>
      </c>
      <c r="H21116" s="94">
        <v>35278</v>
      </c>
      <c r="I21116" s="94">
        <v>36174</v>
      </c>
      <c r="J21116" s="94">
        <v>35974</v>
      </c>
      <c r="K21116" s="94">
        <v>-200</v>
      </c>
      <c r="O21116" s="94">
        <v>36174</v>
      </c>
      <c r="P21116" s="94">
        <v>35974</v>
      </c>
      <c r="Q21116" s="94">
        <v>-200</v>
      </c>
      <c r="AS21116" s="94">
        <v>43</v>
      </c>
      <c r="AU21116" s="94">
        <v>-243</v>
      </c>
    </row>
    <row r="21117" spans="1:47">
      <c r="A21117" s="85" t="s">
        <v>156</v>
      </c>
      <c r="B21117" s="86">
        <v>43066.041666666664</v>
      </c>
      <c r="C21117" s="87">
        <v>43065</v>
      </c>
      <c r="D21117" s="85">
        <v>19</v>
      </c>
      <c r="E21117" s="86">
        <v>43065.791666666664</v>
      </c>
      <c r="F21117" s="88" t="s">
        <v>55</v>
      </c>
      <c r="G21117" s="89" t="s">
        <v>418</v>
      </c>
      <c r="H21117" s="94">
        <v>35870</v>
      </c>
      <c r="I21117" s="94">
        <v>37952</v>
      </c>
      <c r="J21117" s="94">
        <v>37422</v>
      </c>
      <c r="K21117" s="94">
        <v>-530</v>
      </c>
      <c r="O21117" s="94">
        <v>37952</v>
      </c>
      <c r="P21117" s="94">
        <v>37422</v>
      </c>
      <c r="Q21117" s="94">
        <v>-530</v>
      </c>
      <c r="AS21117" s="94">
        <v>43</v>
      </c>
      <c r="AU21117" s="94">
        <v>-573</v>
      </c>
    </row>
    <row r="21118" spans="1:47">
      <c r="A21118" s="85" t="s">
        <v>156</v>
      </c>
      <c r="B21118" s="86">
        <v>43066.083333333336</v>
      </c>
      <c r="C21118" s="87">
        <v>43065</v>
      </c>
      <c r="D21118" s="85">
        <v>20</v>
      </c>
      <c r="E21118" s="86">
        <v>43065.833333333336</v>
      </c>
      <c r="F21118" s="88" t="s">
        <v>55</v>
      </c>
      <c r="G21118" s="89" t="s">
        <v>418</v>
      </c>
      <c r="H21118" s="94">
        <v>34873</v>
      </c>
      <c r="I21118" s="94">
        <v>37570</v>
      </c>
      <c r="J21118" s="94">
        <v>37249</v>
      </c>
      <c r="K21118" s="94">
        <v>-321</v>
      </c>
      <c r="O21118" s="94">
        <v>37570</v>
      </c>
      <c r="P21118" s="94">
        <v>37249</v>
      </c>
      <c r="Q21118" s="94">
        <v>-321</v>
      </c>
      <c r="AS21118" s="94">
        <v>73</v>
      </c>
      <c r="AU21118" s="94">
        <v>-394</v>
      </c>
    </row>
    <row r="21119" spans="1:47">
      <c r="A21119" s="85" t="s">
        <v>156</v>
      </c>
      <c r="B21119" s="86">
        <v>43066.125</v>
      </c>
      <c r="C21119" s="87">
        <v>43065</v>
      </c>
      <c r="D21119" s="85">
        <v>21</v>
      </c>
      <c r="E21119" s="86">
        <v>43065.875</v>
      </c>
      <c r="F21119" s="88" t="s">
        <v>55</v>
      </c>
      <c r="G21119" s="89" t="s">
        <v>418</v>
      </c>
      <c r="H21119" s="94">
        <v>33721</v>
      </c>
      <c r="I21119" s="94">
        <v>36619</v>
      </c>
      <c r="J21119" s="94">
        <v>36422</v>
      </c>
      <c r="K21119" s="94">
        <v>-197</v>
      </c>
      <c r="O21119" s="94">
        <v>36619</v>
      </c>
      <c r="P21119" s="94">
        <v>36422</v>
      </c>
      <c r="Q21119" s="94">
        <v>-197</v>
      </c>
      <c r="AS21119" s="94">
        <v>73</v>
      </c>
      <c r="AU21119" s="94">
        <v>-270</v>
      </c>
    </row>
    <row r="21120" spans="1:47">
      <c r="A21120" s="85" t="s">
        <v>156</v>
      </c>
      <c r="B21120" s="86">
        <v>43066.166666666664</v>
      </c>
      <c r="C21120" s="87">
        <v>43065</v>
      </c>
      <c r="D21120" s="85">
        <v>22</v>
      </c>
      <c r="E21120" s="86">
        <v>43065.916666666664</v>
      </c>
      <c r="F21120" s="88" t="s">
        <v>55</v>
      </c>
      <c r="G21120" s="89" t="s">
        <v>418</v>
      </c>
      <c r="H21120" s="94">
        <v>32292</v>
      </c>
      <c r="I21120" s="94">
        <v>35122</v>
      </c>
      <c r="J21120" s="94">
        <v>34930</v>
      </c>
      <c r="K21120" s="94">
        <v>-192</v>
      </c>
      <c r="O21120" s="94">
        <v>35122</v>
      </c>
      <c r="P21120" s="94">
        <v>34930</v>
      </c>
      <c r="Q21120" s="94">
        <v>-192</v>
      </c>
      <c r="AS21120" s="94">
        <v>73</v>
      </c>
      <c r="AU21120" s="94">
        <v>-265</v>
      </c>
    </row>
    <row r="21121" spans="1:47">
      <c r="A21121" s="85" t="s">
        <v>156</v>
      </c>
      <c r="B21121" s="86">
        <v>43066.208333333336</v>
      </c>
      <c r="C21121" s="87">
        <v>43065</v>
      </c>
      <c r="D21121" s="85">
        <v>23</v>
      </c>
      <c r="E21121" s="86">
        <v>43065.958333333336</v>
      </c>
      <c r="F21121" s="88" t="s">
        <v>55</v>
      </c>
      <c r="G21121" s="89" t="s">
        <v>418</v>
      </c>
      <c r="H21121" s="94">
        <v>30474</v>
      </c>
      <c r="I21121" s="94">
        <v>32998</v>
      </c>
      <c r="J21121" s="94">
        <v>32830</v>
      </c>
      <c r="K21121" s="94">
        <v>-169</v>
      </c>
      <c r="O21121" s="94">
        <v>32998</v>
      </c>
      <c r="P21121" s="94">
        <v>32830</v>
      </c>
      <c r="Q21121" s="94">
        <v>-169</v>
      </c>
      <c r="AS21121" s="94">
        <v>63</v>
      </c>
      <c r="AU21121" s="94">
        <v>-231</v>
      </c>
    </row>
    <row r="21122" spans="1:47">
      <c r="A21122" s="85" t="s">
        <v>156</v>
      </c>
      <c r="B21122" s="86">
        <v>43066.25</v>
      </c>
      <c r="C21122" s="87">
        <v>43065</v>
      </c>
      <c r="D21122" s="85">
        <v>24</v>
      </c>
      <c r="E21122" s="86">
        <v>43066</v>
      </c>
      <c r="F21122" s="88" t="s">
        <v>55</v>
      </c>
      <c r="G21122" s="89" t="s">
        <v>418</v>
      </c>
      <c r="H21122" s="94">
        <v>28511</v>
      </c>
      <c r="I21122" s="94">
        <v>30690</v>
      </c>
      <c r="J21122" s="94">
        <v>30526</v>
      </c>
      <c r="K21122" s="94">
        <v>-165</v>
      </c>
      <c r="O21122" s="94">
        <v>30690</v>
      </c>
      <c r="P21122" s="94">
        <v>30526</v>
      </c>
      <c r="Q21122" s="94">
        <v>-165</v>
      </c>
      <c r="AS21122" s="94">
        <v>5</v>
      </c>
      <c r="AU21122" s="94">
        <v>-170</v>
      </c>
    </row>
    <row r="21123" spans="1:47">
      <c r="A21123" s="85" t="s">
        <v>156</v>
      </c>
      <c r="B21123" s="86">
        <v>43066.291666666664</v>
      </c>
      <c r="C21123" s="87">
        <v>43066</v>
      </c>
      <c r="D21123" s="85">
        <v>1</v>
      </c>
      <c r="E21123" s="86">
        <v>43066.041666666664</v>
      </c>
      <c r="F21123" s="88" t="s">
        <v>55</v>
      </c>
      <c r="G21123" s="89" t="s">
        <v>418</v>
      </c>
      <c r="H21123" s="94">
        <v>27821</v>
      </c>
      <c r="I21123" s="94">
        <v>29096</v>
      </c>
      <c r="J21123" s="94">
        <v>29328</v>
      </c>
      <c r="K21123" s="94">
        <v>232</v>
      </c>
      <c r="O21123" s="94">
        <v>29096</v>
      </c>
      <c r="P21123" s="94">
        <v>29328</v>
      </c>
      <c r="Q21123" s="94">
        <v>232</v>
      </c>
      <c r="AS21123" s="94">
        <v>399</v>
      </c>
      <c r="AU21123" s="94">
        <v>-167</v>
      </c>
    </row>
    <row r="21124" spans="1:47">
      <c r="A21124" s="85" t="s">
        <v>156</v>
      </c>
      <c r="B21124" s="86">
        <v>43066.333333333336</v>
      </c>
      <c r="C21124" s="87">
        <v>43066</v>
      </c>
      <c r="D21124" s="85">
        <v>2</v>
      </c>
      <c r="E21124" s="86">
        <v>43066.083333333336</v>
      </c>
      <c r="F21124" s="88" t="s">
        <v>55</v>
      </c>
      <c r="G21124" s="89" t="s">
        <v>418</v>
      </c>
      <c r="H21124" s="94">
        <v>27047</v>
      </c>
      <c r="I21124" s="94">
        <v>28260</v>
      </c>
      <c r="J21124" s="94">
        <v>28553</v>
      </c>
      <c r="K21124" s="94">
        <v>292</v>
      </c>
      <c r="O21124" s="94">
        <v>28260</v>
      </c>
      <c r="P21124" s="94">
        <v>28553</v>
      </c>
      <c r="Q21124" s="94">
        <v>292</v>
      </c>
      <c r="AS21124" s="94">
        <v>416</v>
      </c>
      <c r="AU21124" s="94">
        <v>-123</v>
      </c>
    </row>
    <row r="21125" spans="1:47">
      <c r="A21125" s="85" t="s">
        <v>156</v>
      </c>
      <c r="B21125" s="86">
        <v>43066.375</v>
      </c>
      <c r="C21125" s="87">
        <v>43066</v>
      </c>
      <c r="D21125" s="85">
        <v>3</v>
      </c>
      <c r="E21125" s="86">
        <v>43066.125</v>
      </c>
      <c r="F21125" s="88" t="s">
        <v>55</v>
      </c>
      <c r="G21125" s="89" t="s">
        <v>418</v>
      </c>
      <c r="H21125" s="94">
        <v>26699</v>
      </c>
      <c r="I21125" s="94">
        <v>27933</v>
      </c>
      <c r="J21125" s="94">
        <v>28254</v>
      </c>
      <c r="K21125" s="94">
        <v>320</v>
      </c>
      <c r="O21125" s="94">
        <v>27933</v>
      </c>
      <c r="P21125" s="94">
        <v>28254</v>
      </c>
      <c r="Q21125" s="94">
        <v>320</v>
      </c>
      <c r="AS21125" s="94">
        <v>419</v>
      </c>
      <c r="AU21125" s="94">
        <v>-99</v>
      </c>
    </row>
    <row r="21126" spans="1:47">
      <c r="A21126" s="85" t="s">
        <v>156</v>
      </c>
      <c r="B21126" s="86">
        <v>43066.416666666664</v>
      </c>
      <c r="C21126" s="87">
        <v>43066</v>
      </c>
      <c r="D21126" s="85">
        <v>4</v>
      </c>
      <c r="E21126" s="86">
        <v>43066.166666666664</v>
      </c>
      <c r="F21126" s="88" t="s">
        <v>55</v>
      </c>
      <c r="G21126" s="89" t="s">
        <v>418</v>
      </c>
      <c r="H21126" s="94">
        <v>26704</v>
      </c>
      <c r="I21126" s="94">
        <v>28022</v>
      </c>
      <c r="J21126" s="94">
        <v>28438</v>
      </c>
      <c r="K21126" s="94">
        <v>415</v>
      </c>
      <c r="O21126" s="94">
        <v>28022</v>
      </c>
      <c r="P21126" s="94">
        <v>28438</v>
      </c>
      <c r="Q21126" s="94">
        <v>415</v>
      </c>
      <c r="AS21126" s="94">
        <v>420</v>
      </c>
      <c r="AU21126" s="94">
        <v>-4</v>
      </c>
    </row>
    <row r="21127" spans="1:47">
      <c r="A21127" s="85" t="s">
        <v>156</v>
      </c>
      <c r="B21127" s="86">
        <v>43066.458333333336</v>
      </c>
      <c r="C21127" s="87">
        <v>43066</v>
      </c>
      <c r="D21127" s="85">
        <v>5</v>
      </c>
      <c r="E21127" s="86">
        <v>43066.208333333336</v>
      </c>
      <c r="F21127" s="88" t="s">
        <v>55</v>
      </c>
      <c r="G21127" s="89" t="s">
        <v>418</v>
      </c>
      <c r="H21127" s="94">
        <v>27409</v>
      </c>
      <c r="I21127" s="94">
        <v>28902</v>
      </c>
      <c r="J21127" s="94">
        <v>29344</v>
      </c>
      <c r="K21127" s="94">
        <v>441</v>
      </c>
      <c r="O21127" s="94">
        <v>28902</v>
      </c>
      <c r="P21127" s="94">
        <v>29344</v>
      </c>
      <c r="Q21127" s="94">
        <v>441</v>
      </c>
      <c r="AS21127" s="94">
        <v>411</v>
      </c>
      <c r="AU21127" s="94">
        <v>30</v>
      </c>
    </row>
    <row r="21128" spans="1:47">
      <c r="A21128" s="85" t="s">
        <v>156</v>
      </c>
      <c r="B21128" s="86">
        <v>43066.5</v>
      </c>
      <c r="C21128" s="87">
        <v>43066</v>
      </c>
      <c r="D21128" s="85">
        <v>6</v>
      </c>
      <c r="E21128" s="86">
        <v>43066.25</v>
      </c>
      <c r="F21128" s="88" t="s">
        <v>55</v>
      </c>
      <c r="G21128" s="89" t="s">
        <v>418</v>
      </c>
      <c r="H21128" s="94">
        <v>29426</v>
      </c>
      <c r="I21128" s="94">
        <v>31258</v>
      </c>
      <c r="J21128" s="94">
        <v>31747</v>
      </c>
      <c r="K21128" s="94">
        <v>488</v>
      </c>
      <c r="O21128" s="94">
        <v>31258</v>
      </c>
      <c r="P21128" s="94">
        <v>31747</v>
      </c>
      <c r="Q21128" s="94">
        <v>488</v>
      </c>
      <c r="AS21128" s="94">
        <v>411</v>
      </c>
      <c r="AU21128" s="94">
        <v>78</v>
      </c>
    </row>
    <row r="21129" spans="1:47">
      <c r="A21129" s="85" t="s">
        <v>156</v>
      </c>
      <c r="B21129" s="86">
        <v>43066.541666666664</v>
      </c>
      <c r="C21129" s="87">
        <v>43066</v>
      </c>
      <c r="D21129" s="85">
        <v>7</v>
      </c>
      <c r="E21129" s="86">
        <v>43066.291666666664</v>
      </c>
      <c r="F21129" s="88" t="s">
        <v>55</v>
      </c>
      <c r="G21129" s="89" t="s">
        <v>418</v>
      </c>
      <c r="H21129" s="94">
        <v>32749</v>
      </c>
      <c r="I21129" s="94">
        <v>35026</v>
      </c>
      <c r="J21129" s="94">
        <v>35737</v>
      </c>
      <c r="K21129" s="94">
        <v>710</v>
      </c>
      <c r="O21129" s="94">
        <v>35026</v>
      </c>
      <c r="P21129" s="94">
        <v>35737</v>
      </c>
      <c r="Q21129" s="94">
        <v>710</v>
      </c>
      <c r="AS21129" s="94">
        <v>410</v>
      </c>
      <c r="AU21129" s="94">
        <v>301</v>
      </c>
    </row>
    <row r="21130" spans="1:47">
      <c r="A21130" s="85" t="s">
        <v>156</v>
      </c>
      <c r="B21130" s="86">
        <v>43066.583333333336</v>
      </c>
      <c r="C21130" s="87">
        <v>43066</v>
      </c>
      <c r="D21130" s="85">
        <v>8</v>
      </c>
      <c r="E21130" s="86">
        <v>43066.333333333336</v>
      </c>
      <c r="F21130" s="88" t="s">
        <v>55</v>
      </c>
      <c r="G21130" s="89" t="s">
        <v>418</v>
      </c>
      <c r="H21130" s="94">
        <v>33888</v>
      </c>
      <c r="I21130" s="94">
        <v>36230</v>
      </c>
      <c r="J21130" s="94">
        <v>37171</v>
      </c>
      <c r="K21130" s="94">
        <v>940</v>
      </c>
      <c r="O21130" s="94">
        <v>36230</v>
      </c>
      <c r="P21130" s="94">
        <v>37171</v>
      </c>
      <c r="Q21130" s="94">
        <v>940</v>
      </c>
      <c r="AS21130" s="94">
        <v>399</v>
      </c>
      <c r="AU21130" s="94">
        <v>540</v>
      </c>
    </row>
    <row r="21131" spans="1:47">
      <c r="A21131" s="85" t="s">
        <v>156</v>
      </c>
      <c r="B21131" s="86">
        <v>43066.625</v>
      </c>
      <c r="C21131" s="87">
        <v>43066</v>
      </c>
      <c r="D21131" s="85">
        <v>9</v>
      </c>
      <c r="E21131" s="86">
        <v>43066.375</v>
      </c>
      <c r="F21131" s="88" t="s">
        <v>55</v>
      </c>
      <c r="G21131" s="89" t="s">
        <v>418</v>
      </c>
      <c r="H21131" s="94">
        <v>34127</v>
      </c>
      <c r="I21131" s="94">
        <v>36220</v>
      </c>
      <c r="J21131" s="94">
        <v>37052</v>
      </c>
      <c r="K21131" s="94">
        <v>831</v>
      </c>
      <c r="O21131" s="94">
        <v>36220</v>
      </c>
      <c r="P21131" s="94">
        <v>37052</v>
      </c>
      <c r="Q21131" s="94">
        <v>831</v>
      </c>
      <c r="AS21131" s="94">
        <v>389</v>
      </c>
      <c r="AU21131" s="94">
        <v>442</v>
      </c>
    </row>
    <row r="21132" spans="1:47">
      <c r="A21132" s="85" t="s">
        <v>156</v>
      </c>
      <c r="B21132" s="86">
        <v>43066.666666666664</v>
      </c>
      <c r="C21132" s="87">
        <v>43066</v>
      </c>
      <c r="D21132" s="85">
        <v>10</v>
      </c>
      <c r="E21132" s="86">
        <v>43066.416666666664</v>
      </c>
      <c r="F21132" s="88" t="s">
        <v>55</v>
      </c>
      <c r="G21132" s="89" t="s">
        <v>418</v>
      </c>
      <c r="H21132" s="94">
        <v>34838</v>
      </c>
      <c r="I21132" s="94">
        <v>36412</v>
      </c>
      <c r="J21132" s="94">
        <v>37359</v>
      </c>
      <c r="K21132" s="94">
        <v>946</v>
      </c>
      <c r="O21132" s="94">
        <v>36412</v>
      </c>
      <c r="P21132" s="94">
        <v>37359</v>
      </c>
      <c r="Q21132" s="94">
        <v>946</v>
      </c>
      <c r="AS21132" s="94">
        <v>361</v>
      </c>
      <c r="AU21132" s="94">
        <v>585</v>
      </c>
    </row>
    <row r="21133" spans="1:47">
      <c r="A21133" s="85" t="s">
        <v>156</v>
      </c>
      <c r="B21133" s="86">
        <v>43066.708333333336</v>
      </c>
      <c r="C21133" s="87">
        <v>43066</v>
      </c>
      <c r="D21133" s="85">
        <v>11</v>
      </c>
      <c r="E21133" s="86">
        <v>43066.458333333336</v>
      </c>
      <c r="F21133" s="88" t="s">
        <v>55</v>
      </c>
      <c r="G21133" s="89" t="s">
        <v>418</v>
      </c>
      <c r="H21133" s="94">
        <v>35177</v>
      </c>
      <c r="I21133" s="94">
        <v>36788</v>
      </c>
      <c r="J21133" s="94">
        <v>37664</v>
      </c>
      <c r="K21133" s="94">
        <v>873</v>
      </c>
      <c r="O21133" s="94">
        <v>36788</v>
      </c>
      <c r="P21133" s="94">
        <v>37664</v>
      </c>
      <c r="Q21133" s="94">
        <v>873</v>
      </c>
      <c r="AS21133" s="94">
        <v>361</v>
      </c>
      <c r="AU21133" s="94">
        <v>512</v>
      </c>
    </row>
    <row r="21134" spans="1:47">
      <c r="A21134" s="85" t="s">
        <v>156</v>
      </c>
      <c r="B21134" s="86">
        <v>43066.75</v>
      </c>
      <c r="C21134" s="87">
        <v>43066</v>
      </c>
      <c r="D21134" s="85">
        <v>12</v>
      </c>
      <c r="E21134" s="86">
        <v>43066.5</v>
      </c>
      <c r="F21134" s="88" t="s">
        <v>55</v>
      </c>
      <c r="G21134" s="89" t="s">
        <v>418</v>
      </c>
      <c r="H21134" s="94">
        <v>35517</v>
      </c>
      <c r="I21134" s="94">
        <v>37104</v>
      </c>
      <c r="J21134" s="94">
        <v>37699</v>
      </c>
      <c r="K21134" s="94">
        <v>585</v>
      </c>
      <c r="O21134" s="94">
        <v>37104</v>
      </c>
      <c r="P21134" s="94">
        <v>37699</v>
      </c>
      <c r="Q21134" s="94">
        <v>585</v>
      </c>
      <c r="AS21134" s="94">
        <v>361</v>
      </c>
      <c r="AU21134" s="94">
        <v>223</v>
      </c>
    </row>
    <row r="21135" spans="1:47">
      <c r="A21135" s="85" t="s">
        <v>156</v>
      </c>
      <c r="B21135" s="86">
        <v>43066.791666666664</v>
      </c>
      <c r="C21135" s="87">
        <v>43066</v>
      </c>
      <c r="D21135" s="85">
        <v>13</v>
      </c>
      <c r="E21135" s="86">
        <v>43066.541666666664</v>
      </c>
      <c r="F21135" s="88" t="s">
        <v>55</v>
      </c>
      <c r="G21135" s="89" t="s">
        <v>418</v>
      </c>
      <c r="H21135" s="94">
        <v>35825</v>
      </c>
      <c r="I21135" s="94">
        <v>37481</v>
      </c>
      <c r="J21135" s="94">
        <v>37901</v>
      </c>
      <c r="K21135" s="94">
        <v>412</v>
      </c>
      <c r="O21135" s="94">
        <v>37481</v>
      </c>
      <c r="P21135" s="94">
        <v>37901</v>
      </c>
      <c r="Q21135" s="94">
        <v>412</v>
      </c>
      <c r="AS21135" s="94">
        <v>360</v>
      </c>
      <c r="AU21135" s="94">
        <v>52</v>
      </c>
    </row>
    <row r="21136" spans="1:47">
      <c r="A21136" s="85" t="s">
        <v>156</v>
      </c>
      <c r="B21136" s="86">
        <v>43066.833333333336</v>
      </c>
      <c r="C21136" s="87">
        <v>43066</v>
      </c>
      <c r="D21136" s="85">
        <v>14</v>
      </c>
      <c r="E21136" s="86">
        <v>43066.583333333336</v>
      </c>
      <c r="F21136" s="88" t="s">
        <v>55</v>
      </c>
      <c r="G21136" s="89" t="s">
        <v>418</v>
      </c>
      <c r="H21136" s="94">
        <v>36428</v>
      </c>
      <c r="I21136" s="94">
        <v>38137</v>
      </c>
      <c r="J21136" s="94">
        <v>38524</v>
      </c>
      <c r="K21136" s="94">
        <v>389</v>
      </c>
      <c r="O21136" s="94">
        <v>38137</v>
      </c>
      <c r="P21136" s="94">
        <v>38524</v>
      </c>
      <c r="Q21136" s="94">
        <v>389</v>
      </c>
      <c r="AS21136" s="94">
        <v>360</v>
      </c>
      <c r="AU21136" s="94">
        <v>29</v>
      </c>
    </row>
    <row r="21137" spans="1:47">
      <c r="A21137" s="85" t="s">
        <v>156</v>
      </c>
      <c r="B21137" s="86">
        <v>43066.875</v>
      </c>
      <c r="C21137" s="87">
        <v>43066</v>
      </c>
      <c r="D21137" s="85">
        <v>15</v>
      </c>
      <c r="E21137" s="86">
        <v>43066.625</v>
      </c>
      <c r="F21137" s="88" t="s">
        <v>55</v>
      </c>
      <c r="G21137" s="89" t="s">
        <v>418</v>
      </c>
      <c r="H21137" s="94">
        <v>36823</v>
      </c>
      <c r="I21137" s="94">
        <v>38540</v>
      </c>
      <c r="J21137" s="94">
        <v>39035</v>
      </c>
      <c r="K21137" s="94">
        <v>495</v>
      </c>
      <c r="O21137" s="94">
        <v>38540</v>
      </c>
      <c r="P21137" s="94">
        <v>39035</v>
      </c>
      <c r="Q21137" s="94">
        <v>495</v>
      </c>
      <c r="AS21137" s="94">
        <v>360</v>
      </c>
      <c r="AU21137" s="94">
        <v>135</v>
      </c>
    </row>
    <row r="21138" spans="1:47">
      <c r="A21138" s="85" t="s">
        <v>156</v>
      </c>
      <c r="B21138" s="86">
        <v>43066.916666666664</v>
      </c>
      <c r="C21138" s="87">
        <v>43066</v>
      </c>
      <c r="D21138" s="85">
        <v>16</v>
      </c>
      <c r="E21138" s="86">
        <v>43066.666666666664</v>
      </c>
      <c r="F21138" s="88" t="s">
        <v>55</v>
      </c>
      <c r="G21138" s="89" t="s">
        <v>418</v>
      </c>
      <c r="H21138" s="94">
        <v>37066</v>
      </c>
      <c r="I21138" s="94">
        <v>38642</v>
      </c>
      <c r="J21138" s="94">
        <v>39389</v>
      </c>
      <c r="K21138" s="94">
        <v>747</v>
      </c>
      <c r="O21138" s="94">
        <v>38642</v>
      </c>
      <c r="P21138" s="94">
        <v>39389</v>
      </c>
      <c r="Q21138" s="94">
        <v>747</v>
      </c>
      <c r="AS21138" s="94">
        <v>359</v>
      </c>
      <c r="AU21138" s="94">
        <v>388</v>
      </c>
    </row>
    <row r="21139" spans="1:47">
      <c r="A21139" s="85" t="s">
        <v>156</v>
      </c>
      <c r="B21139" s="86">
        <v>43066.958333333336</v>
      </c>
      <c r="C21139" s="87">
        <v>43066</v>
      </c>
      <c r="D21139" s="85">
        <v>17</v>
      </c>
      <c r="E21139" s="86">
        <v>43066.708333333336</v>
      </c>
      <c r="F21139" s="88" t="s">
        <v>55</v>
      </c>
      <c r="G21139" s="89" t="s">
        <v>418</v>
      </c>
      <c r="H21139" s="94">
        <v>37214</v>
      </c>
      <c r="I21139" s="94">
        <v>38561</v>
      </c>
      <c r="J21139" s="94">
        <v>39227</v>
      </c>
      <c r="K21139" s="94">
        <v>665</v>
      </c>
      <c r="O21139" s="94">
        <v>38561</v>
      </c>
      <c r="P21139" s="94">
        <v>39227</v>
      </c>
      <c r="Q21139" s="94">
        <v>665</v>
      </c>
      <c r="AS21139" s="94">
        <v>350</v>
      </c>
      <c r="AU21139" s="94">
        <v>315</v>
      </c>
    </row>
    <row r="21140" spans="1:47">
      <c r="A21140" s="85" t="s">
        <v>156</v>
      </c>
      <c r="B21140" s="86">
        <v>43067</v>
      </c>
      <c r="C21140" s="87">
        <v>43066</v>
      </c>
      <c r="D21140" s="85">
        <v>18</v>
      </c>
      <c r="E21140" s="86">
        <v>43066.75</v>
      </c>
      <c r="F21140" s="88" t="s">
        <v>55</v>
      </c>
      <c r="G21140" s="89" t="s">
        <v>418</v>
      </c>
      <c r="H21140" s="94">
        <v>37728</v>
      </c>
      <c r="I21140" s="94">
        <v>39179</v>
      </c>
      <c r="J21140" s="94">
        <v>39716</v>
      </c>
      <c r="K21140" s="94">
        <v>537</v>
      </c>
      <c r="O21140" s="94">
        <v>39179</v>
      </c>
      <c r="P21140" s="94">
        <v>39716</v>
      </c>
      <c r="Q21140" s="94">
        <v>537</v>
      </c>
      <c r="AS21140" s="94">
        <v>338</v>
      </c>
      <c r="AU21140" s="94">
        <v>199</v>
      </c>
    </row>
    <row r="21141" spans="1:47">
      <c r="A21141" s="85" t="s">
        <v>156</v>
      </c>
      <c r="B21141" s="86">
        <v>43067.041666666664</v>
      </c>
      <c r="C21141" s="87">
        <v>43066</v>
      </c>
      <c r="D21141" s="85">
        <v>19</v>
      </c>
      <c r="E21141" s="86">
        <v>43066.791666666664</v>
      </c>
      <c r="F21141" s="88" t="s">
        <v>55</v>
      </c>
      <c r="G21141" s="89" t="s">
        <v>418</v>
      </c>
      <c r="H21141" s="94">
        <v>38535</v>
      </c>
      <c r="I21141" s="94">
        <v>40310</v>
      </c>
      <c r="J21141" s="94">
        <v>41007</v>
      </c>
      <c r="K21141" s="94">
        <v>695</v>
      </c>
      <c r="O21141" s="94">
        <v>40310</v>
      </c>
      <c r="P21141" s="94">
        <v>41007</v>
      </c>
      <c r="Q21141" s="94">
        <v>695</v>
      </c>
      <c r="AS21141" s="94">
        <v>387</v>
      </c>
      <c r="AU21141" s="94">
        <v>308</v>
      </c>
    </row>
    <row r="21142" spans="1:47">
      <c r="A21142" s="85" t="s">
        <v>156</v>
      </c>
      <c r="B21142" s="86">
        <v>43067.083333333336</v>
      </c>
      <c r="C21142" s="87">
        <v>43066</v>
      </c>
      <c r="D21142" s="85">
        <v>20</v>
      </c>
      <c r="E21142" s="86">
        <v>43066.833333333336</v>
      </c>
      <c r="F21142" s="88" t="s">
        <v>55</v>
      </c>
      <c r="G21142" s="89" t="s">
        <v>418</v>
      </c>
      <c r="H21142" s="94">
        <v>37593</v>
      </c>
      <c r="I21142" s="94">
        <v>39729</v>
      </c>
      <c r="J21142" s="94">
        <v>40368</v>
      </c>
      <c r="K21142" s="94">
        <v>640</v>
      </c>
      <c r="O21142" s="94">
        <v>39729</v>
      </c>
      <c r="P21142" s="94">
        <v>40368</v>
      </c>
      <c r="Q21142" s="94">
        <v>640</v>
      </c>
      <c r="AS21142" s="94">
        <v>401</v>
      </c>
      <c r="AU21142" s="94">
        <v>240</v>
      </c>
    </row>
    <row r="21143" spans="1:47">
      <c r="A21143" s="85" t="s">
        <v>156</v>
      </c>
      <c r="B21143" s="86">
        <v>43067.125</v>
      </c>
      <c r="C21143" s="87">
        <v>43066</v>
      </c>
      <c r="D21143" s="85">
        <v>21</v>
      </c>
      <c r="E21143" s="86">
        <v>43066.875</v>
      </c>
      <c r="F21143" s="88" t="s">
        <v>55</v>
      </c>
      <c r="G21143" s="89" t="s">
        <v>418</v>
      </c>
      <c r="H21143" s="94">
        <v>36587</v>
      </c>
      <c r="I21143" s="94">
        <v>38714</v>
      </c>
      <c r="J21143" s="94">
        <v>39273</v>
      </c>
      <c r="K21143" s="94">
        <v>558</v>
      </c>
      <c r="O21143" s="94">
        <v>38714</v>
      </c>
      <c r="P21143" s="94">
        <v>39273</v>
      </c>
      <c r="Q21143" s="94">
        <v>558</v>
      </c>
      <c r="AS21143" s="94">
        <v>410</v>
      </c>
      <c r="AU21143" s="94">
        <v>149</v>
      </c>
    </row>
    <row r="21144" spans="1:47">
      <c r="A21144" s="85" t="s">
        <v>156</v>
      </c>
      <c r="B21144" s="86">
        <v>43067.166666666664</v>
      </c>
      <c r="C21144" s="87">
        <v>43066</v>
      </c>
      <c r="D21144" s="85">
        <v>22</v>
      </c>
      <c r="E21144" s="86">
        <v>43066.916666666664</v>
      </c>
      <c r="F21144" s="88" t="s">
        <v>55</v>
      </c>
      <c r="G21144" s="89" t="s">
        <v>418</v>
      </c>
      <c r="H21144" s="94">
        <v>34846</v>
      </c>
      <c r="I21144" s="94">
        <v>36996</v>
      </c>
      <c r="J21144" s="94">
        <v>37693</v>
      </c>
      <c r="K21144" s="94">
        <v>695</v>
      </c>
      <c r="O21144" s="94">
        <v>36996</v>
      </c>
      <c r="P21144" s="94">
        <v>37693</v>
      </c>
      <c r="Q21144" s="94">
        <v>695</v>
      </c>
      <c r="AS21144" s="94">
        <v>409</v>
      </c>
      <c r="AU21144" s="94">
        <v>286</v>
      </c>
    </row>
    <row r="21145" spans="1:47">
      <c r="A21145" s="85" t="s">
        <v>156</v>
      </c>
      <c r="B21145" s="86">
        <v>43067.208333333336</v>
      </c>
      <c r="C21145" s="87">
        <v>43066</v>
      </c>
      <c r="D21145" s="85">
        <v>23</v>
      </c>
      <c r="E21145" s="86">
        <v>43066.958333333336</v>
      </c>
      <c r="F21145" s="88" t="s">
        <v>55</v>
      </c>
      <c r="G21145" s="89" t="s">
        <v>418</v>
      </c>
      <c r="H21145" s="94">
        <v>32538</v>
      </c>
      <c r="I21145" s="94">
        <v>34295</v>
      </c>
      <c r="J21145" s="94">
        <v>34750</v>
      </c>
      <c r="K21145" s="94">
        <v>454</v>
      </c>
      <c r="O21145" s="94">
        <v>34295</v>
      </c>
      <c r="P21145" s="94">
        <v>34750</v>
      </c>
      <c r="Q21145" s="94">
        <v>454</v>
      </c>
      <c r="AS21145" s="94">
        <v>386</v>
      </c>
      <c r="AU21145" s="94">
        <v>68</v>
      </c>
    </row>
    <row r="21146" spans="1:47">
      <c r="A21146" s="85" t="s">
        <v>156</v>
      </c>
      <c r="B21146" s="86">
        <v>43067.25</v>
      </c>
      <c r="C21146" s="87">
        <v>43066</v>
      </c>
      <c r="D21146" s="85">
        <v>24</v>
      </c>
      <c r="E21146" s="86">
        <v>43067</v>
      </c>
      <c r="F21146" s="88" t="s">
        <v>55</v>
      </c>
      <c r="G21146" s="89" t="s">
        <v>418</v>
      </c>
      <c r="H21146" s="94">
        <v>30239</v>
      </c>
      <c r="I21146" s="94">
        <v>31704</v>
      </c>
      <c r="J21146" s="94">
        <v>31956</v>
      </c>
      <c r="K21146" s="94">
        <v>250</v>
      </c>
      <c r="O21146" s="94">
        <v>31704</v>
      </c>
      <c r="P21146" s="94">
        <v>31956</v>
      </c>
      <c r="Q21146" s="94">
        <v>250</v>
      </c>
      <c r="AS21146" s="94">
        <v>386</v>
      </c>
      <c r="AU21146" s="94">
        <v>-135</v>
      </c>
    </row>
    <row r="21147" spans="1:47">
      <c r="A21147" s="85" t="s">
        <v>156</v>
      </c>
      <c r="B21147" s="86">
        <v>43067.291666666664</v>
      </c>
      <c r="C21147" s="87">
        <v>43067</v>
      </c>
      <c r="D21147" s="85">
        <v>1</v>
      </c>
      <c r="E21147" s="86">
        <v>43067.041666666664</v>
      </c>
      <c r="F21147" s="88" t="s">
        <v>55</v>
      </c>
      <c r="G21147" s="89" t="s">
        <v>418</v>
      </c>
      <c r="H21147" s="94">
        <v>29772</v>
      </c>
      <c r="I21147" s="94">
        <v>29779</v>
      </c>
      <c r="J21147" s="94">
        <v>29932</v>
      </c>
      <c r="K21147" s="94">
        <v>152</v>
      </c>
      <c r="O21147" s="94">
        <v>29779</v>
      </c>
      <c r="P21147" s="94">
        <v>29932</v>
      </c>
      <c r="Q21147" s="94">
        <v>152</v>
      </c>
      <c r="AS21147" s="94">
        <v>418</v>
      </c>
      <c r="AU21147" s="94">
        <v>-266</v>
      </c>
    </row>
    <row r="21148" spans="1:47">
      <c r="A21148" s="85" t="s">
        <v>156</v>
      </c>
      <c r="B21148" s="86">
        <v>43067.333333333336</v>
      </c>
      <c r="C21148" s="87">
        <v>43067</v>
      </c>
      <c r="D21148" s="85">
        <v>2</v>
      </c>
      <c r="E21148" s="86">
        <v>43067.083333333336</v>
      </c>
      <c r="F21148" s="88" t="s">
        <v>55</v>
      </c>
      <c r="G21148" s="89" t="s">
        <v>418</v>
      </c>
      <c r="H21148" s="94">
        <v>28757</v>
      </c>
      <c r="I21148" s="94">
        <v>28844</v>
      </c>
      <c r="J21148" s="94">
        <v>29057</v>
      </c>
      <c r="K21148" s="94">
        <v>212</v>
      </c>
      <c r="O21148" s="94">
        <v>28844</v>
      </c>
      <c r="P21148" s="94">
        <v>29057</v>
      </c>
      <c r="Q21148" s="94">
        <v>212</v>
      </c>
      <c r="AS21148" s="94">
        <v>418</v>
      </c>
      <c r="AU21148" s="94">
        <v>-206</v>
      </c>
    </row>
    <row r="21149" spans="1:47">
      <c r="A21149" s="85" t="s">
        <v>156</v>
      </c>
      <c r="B21149" s="86">
        <v>43067.375</v>
      </c>
      <c r="C21149" s="87">
        <v>43067</v>
      </c>
      <c r="D21149" s="85">
        <v>3</v>
      </c>
      <c r="E21149" s="86">
        <v>43067.125</v>
      </c>
      <c r="F21149" s="88" t="s">
        <v>55</v>
      </c>
      <c r="G21149" s="89" t="s">
        <v>418</v>
      </c>
      <c r="H21149" s="94">
        <v>27972</v>
      </c>
      <c r="I21149" s="94">
        <v>28398</v>
      </c>
      <c r="J21149" s="94">
        <v>28733</v>
      </c>
      <c r="K21149" s="94">
        <v>335</v>
      </c>
      <c r="O21149" s="94">
        <v>28398</v>
      </c>
      <c r="P21149" s="94">
        <v>28733</v>
      </c>
      <c r="Q21149" s="94">
        <v>335</v>
      </c>
      <c r="AS21149" s="94">
        <v>395</v>
      </c>
      <c r="AU21149" s="94">
        <v>-60</v>
      </c>
    </row>
    <row r="21150" spans="1:47">
      <c r="A21150" s="85" t="s">
        <v>156</v>
      </c>
      <c r="B21150" s="86">
        <v>43067.416666666664</v>
      </c>
      <c r="C21150" s="87">
        <v>43067</v>
      </c>
      <c r="D21150" s="85">
        <v>4</v>
      </c>
      <c r="E21150" s="86">
        <v>43067.166666666664</v>
      </c>
      <c r="F21150" s="88" t="s">
        <v>55</v>
      </c>
      <c r="G21150" s="89" t="s">
        <v>418</v>
      </c>
      <c r="H21150" s="94">
        <v>27886</v>
      </c>
      <c r="I21150" s="94">
        <v>28398</v>
      </c>
      <c r="J21150" s="94">
        <v>28720</v>
      </c>
      <c r="K21150" s="94">
        <v>321</v>
      </c>
      <c r="O21150" s="94">
        <v>28398</v>
      </c>
      <c r="P21150" s="94">
        <v>28720</v>
      </c>
      <c r="Q21150" s="94">
        <v>321</v>
      </c>
      <c r="AS21150" s="94">
        <v>394</v>
      </c>
      <c r="AU21150" s="94">
        <v>-73</v>
      </c>
    </row>
    <row r="21151" spans="1:47">
      <c r="A21151" s="85" t="s">
        <v>156</v>
      </c>
      <c r="B21151" s="86">
        <v>43067.458333333336</v>
      </c>
      <c r="C21151" s="87">
        <v>43067</v>
      </c>
      <c r="D21151" s="85">
        <v>5</v>
      </c>
      <c r="E21151" s="86">
        <v>43067.208333333336</v>
      </c>
      <c r="F21151" s="88" t="s">
        <v>55</v>
      </c>
      <c r="G21151" s="89" t="s">
        <v>418</v>
      </c>
      <c r="H21151" s="94">
        <v>28512</v>
      </c>
      <c r="I21151" s="94">
        <v>29090</v>
      </c>
      <c r="J21151" s="94">
        <v>29654</v>
      </c>
      <c r="K21151" s="94">
        <v>564</v>
      </c>
      <c r="O21151" s="94">
        <v>29090</v>
      </c>
      <c r="P21151" s="94">
        <v>29654</v>
      </c>
      <c r="Q21151" s="94">
        <v>564</v>
      </c>
      <c r="AS21151" s="94">
        <v>394</v>
      </c>
      <c r="AU21151" s="94">
        <v>170</v>
      </c>
    </row>
    <row r="21152" spans="1:47">
      <c r="A21152" s="85" t="s">
        <v>156</v>
      </c>
      <c r="B21152" s="86">
        <v>43067.5</v>
      </c>
      <c r="C21152" s="87">
        <v>43067</v>
      </c>
      <c r="D21152" s="85">
        <v>6</v>
      </c>
      <c r="E21152" s="86">
        <v>43067.25</v>
      </c>
      <c r="F21152" s="88" t="s">
        <v>55</v>
      </c>
      <c r="G21152" s="89" t="s">
        <v>418</v>
      </c>
      <c r="H21152" s="94">
        <v>29989</v>
      </c>
      <c r="I21152" s="94">
        <v>31216</v>
      </c>
      <c r="J21152" s="94">
        <v>31896</v>
      </c>
      <c r="K21152" s="94">
        <v>690</v>
      </c>
      <c r="O21152" s="94">
        <v>31216</v>
      </c>
      <c r="P21152" s="94">
        <v>31896</v>
      </c>
      <c r="Q21152" s="94">
        <v>690</v>
      </c>
      <c r="AS21152" s="94">
        <v>394</v>
      </c>
      <c r="AU21152" s="94">
        <v>296</v>
      </c>
    </row>
    <row r="21153" spans="1:47">
      <c r="A21153" s="85" t="s">
        <v>156</v>
      </c>
      <c r="B21153" s="86">
        <v>43067.541666666664</v>
      </c>
      <c r="C21153" s="87">
        <v>43067</v>
      </c>
      <c r="D21153" s="85">
        <v>7</v>
      </c>
      <c r="E21153" s="86">
        <v>43067.291666666664</v>
      </c>
      <c r="F21153" s="88" t="s">
        <v>55</v>
      </c>
      <c r="G21153" s="89" t="s">
        <v>418</v>
      </c>
      <c r="H21153" s="94">
        <v>32664</v>
      </c>
      <c r="I21153" s="94">
        <v>34856</v>
      </c>
      <c r="J21153" s="94">
        <v>35596</v>
      </c>
      <c r="K21153" s="94">
        <v>740</v>
      </c>
      <c r="O21153" s="94">
        <v>34856</v>
      </c>
      <c r="P21153" s="94">
        <v>35596</v>
      </c>
      <c r="Q21153" s="94">
        <v>740</v>
      </c>
      <c r="AS21153" s="94">
        <v>379</v>
      </c>
      <c r="AU21153" s="94">
        <v>361</v>
      </c>
    </row>
    <row r="21154" spans="1:47">
      <c r="A21154" s="85" t="s">
        <v>156</v>
      </c>
      <c r="B21154" s="86">
        <v>43067.583333333336</v>
      </c>
      <c r="C21154" s="87">
        <v>43067</v>
      </c>
      <c r="D21154" s="85">
        <v>8</v>
      </c>
      <c r="E21154" s="86">
        <v>43067.333333333336</v>
      </c>
      <c r="F21154" s="88" t="s">
        <v>55</v>
      </c>
      <c r="G21154" s="89" t="s">
        <v>418</v>
      </c>
      <c r="H21154" s="94">
        <v>34197</v>
      </c>
      <c r="I21154" s="94">
        <v>35934</v>
      </c>
      <c r="J21154" s="94">
        <v>36721</v>
      </c>
      <c r="K21154" s="94">
        <v>786</v>
      </c>
      <c r="O21154" s="94">
        <v>35934</v>
      </c>
      <c r="P21154" s="94">
        <v>36721</v>
      </c>
      <c r="Q21154" s="94">
        <v>786</v>
      </c>
      <c r="AS21154" s="94">
        <v>377</v>
      </c>
      <c r="AU21154" s="94">
        <v>409</v>
      </c>
    </row>
    <row r="21155" spans="1:47">
      <c r="A21155" s="85" t="s">
        <v>156</v>
      </c>
      <c r="B21155" s="86">
        <v>43067.625</v>
      </c>
      <c r="C21155" s="87">
        <v>43067</v>
      </c>
      <c r="D21155" s="85">
        <v>9</v>
      </c>
      <c r="E21155" s="86">
        <v>43067.375</v>
      </c>
      <c r="F21155" s="88" t="s">
        <v>55</v>
      </c>
      <c r="G21155" s="89" t="s">
        <v>418</v>
      </c>
      <c r="H21155" s="94">
        <v>35024</v>
      </c>
      <c r="I21155" s="94">
        <v>36086</v>
      </c>
      <c r="J21155" s="94">
        <v>36756</v>
      </c>
      <c r="K21155" s="94">
        <v>670</v>
      </c>
      <c r="O21155" s="94">
        <v>36086</v>
      </c>
      <c r="P21155" s="94">
        <v>36756</v>
      </c>
      <c r="Q21155" s="94">
        <v>670</v>
      </c>
      <c r="AS21155" s="94">
        <v>385</v>
      </c>
      <c r="AU21155" s="94">
        <v>284</v>
      </c>
    </row>
    <row r="21156" spans="1:47">
      <c r="A21156" s="85" t="s">
        <v>156</v>
      </c>
      <c r="B21156" s="86">
        <v>43067.666666666664</v>
      </c>
      <c r="C21156" s="87">
        <v>43067</v>
      </c>
      <c r="D21156" s="85">
        <v>10</v>
      </c>
      <c r="E21156" s="86">
        <v>43067.416666666664</v>
      </c>
      <c r="F21156" s="88" t="s">
        <v>55</v>
      </c>
      <c r="G21156" s="89" t="s">
        <v>418</v>
      </c>
      <c r="H21156" s="94">
        <v>35823</v>
      </c>
      <c r="I21156" s="94">
        <v>36493</v>
      </c>
      <c r="J21156" s="94">
        <v>37238</v>
      </c>
      <c r="K21156" s="94">
        <v>745</v>
      </c>
      <c r="O21156" s="94">
        <v>36493</v>
      </c>
      <c r="P21156" s="94">
        <v>37238</v>
      </c>
      <c r="Q21156" s="94">
        <v>745</v>
      </c>
      <c r="AS21156" s="94">
        <v>376</v>
      </c>
      <c r="AU21156" s="94">
        <v>369</v>
      </c>
    </row>
    <row r="21157" spans="1:47">
      <c r="A21157" s="85" t="s">
        <v>156</v>
      </c>
      <c r="B21157" s="86">
        <v>43067.708333333336</v>
      </c>
      <c r="C21157" s="87">
        <v>43067</v>
      </c>
      <c r="D21157" s="85">
        <v>11</v>
      </c>
      <c r="E21157" s="86">
        <v>43067.458333333336</v>
      </c>
      <c r="F21157" s="88" t="s">
        <v>55</v>
      </c>
      <c r="G21157" s="89" t="s">
        <v>418</v>
      </c>
      <c r="H21157" s="94">
        <v>36555</v>
      </c>
      <c r="I21157" s="94">
        <v>36979</v>
      </c>
      <c r="J21157" s="94">
        <v>37602</v>
      </c>
      <c r="K21157" s="94">
        <v>622</v>
      </c>
      <c r="O21157" s="94">
        <v>36979</v>
      </c>
      <c r="P21157" s="94">
        <v>37602</v>
      </c>
      <c r="Q21157" s="94">
        <v>622</v>
      </c>
      <c r="AS21157" s="94">
        <v>376</v>
      </c>
      <c r="AU21157" s="94">
        <v>247</v>
      </c>
    </row>
    <row r="21158" spans="1:47">
      <c r="A21158" s="85" t="s">
        <v>156</v>
      </c>
      <c r="B21158" s="86">
        <v>43067.75</v>
      </c>
      <c r="C21158" s="87">
        <v>43067</v>
      </c>
      <c r="D21158" s="85">
        <v>12</v>
      </c>
      <c r="E21158" s="86">
        <v>43067.5</v>
      </c>
      <c r="F21158" s="88" t="s">
        <v>55</v>
      </c>
      <c r="G21158" s="89" t="s">
        <v>418</v>
      </c>
      <c r="H21158" s="94">
        <v>37090</v>
      </c>
      <c r="I21158" s="94">
        <v>37549</v>
      </c>
      <c r="J21158" s="94">
        <v>38194</v>
      </c>
      <c r="K21158" s="94">
        <v>635</v>
      </c>
      <c r="O21158" s="94">
        <v>37549</v>
      </c>
      <c r="P21158" s="94">
        <v>38194</v>
      </c>
      <c r="Q21158" s="94">
        <v>635</v>
      </c>
      <c r="AS21158" s="94">
        <v>376</v>
      </c>
      <c r="AU21158" s="94">
        <v>260</v>
      </c>
    </row>
    <row r="21159" spans="1:47">
      <c r="A21159" s="85" t="s">
        <v>156</v>
      </c>
      <c r="B21159" s="86">
        <v>43067.791666666664</v>
      </c>
      <c r="C21159" s="87">
        <v>43067</v>
      </c>
      <c r="D21159" s="85">
        <v>13</v>
      </c>
      <c r="E21159" s="86">
        <v>43067.541666666664</v>
      </c>
      <c r="F21159" s="88" t="s">
        <v>55</v>
      </c>
      <c r="G21159" s="89" t="s">
        <v>418</v>
      </c>
      <c r="H21159" s="94">
        <v>37503</v>
      </c>
      <c r="I21159" s="94">
        <v>38046</v>
      </c>
      <c r="J21159" s="94">
        <v>38721</v>
      </c>
      <c r="K21159" s="94">
        <v>674</v>
      </c>
      <c r="O21159" s="94">
        <v>38046</v>
      </c>
      <c r="P21159" s="94">
        <v>38721</v>
      </c>
      <c r="Q21159" s="94">
        <v>674</v>
      </c>
      <c r="AS21159" s="94">
        <v>376</v>
      </c>
      <c r="AU21159" s="94">
        <v>299</v>
      </c>
    </row>
    <row r="21160" spans="1:47">
      <c r="A21160" s="85" t="s">
        <v>156</v>
      </c>
      <c r="B21160" s="86">
        <v>43067.833333333336</v>
      </c>
      <c r="C21160" s="87">
        <v>43067</v>
      </c>
      <c r="D21160" s="85">
        <v>14</v>
      </c>
      <c r="E21160" s="86">
        <v>43067.583333333336</v>
      </c>
      <c r="F21160" s="88" t="s">
        <v>55</v>
      </c>
      <c r="G21160" s="89" t="s">
        <v>418</v>
      </c>
      <c r="H21160" s="94">
        <v>38398</v>
      </c>
      <c r="I21160" s="94">
        <v>38593</v>
      </c>
      <c r="J21160" s="94">
        <v>39474</v>
      </c>
      <c r="K21160" s="94">
        <v>877</v>
      </c>
      <c r="O21160" s="94">
        <v>38593</v>
      </c>
      <c r="P21160" s="94">
        <v>39474</v>
      </c>
      <c r="Q21160" s="94">
        <v>877</v>
      </c>
      <c r="AS21160" s="94">
        <v>376</v>
      </c>
      <c r="AU21160" s="94">
        <v>502</v>
      </c>
    </row>
    <row r="21161" spans="1:47">
      <c r="A21161" s="85" t="s">
        <v>156</v>
      </c>
      <c r="B21161" s="86">
        <v>43067.875</v>
      </c>
      <c r="C21161" s="87">
        <v>43067</v>
      </c>
      <c r="D21161" s="85">
        <v>15</v>
      </c>
      <c r="E21161" s="86">
        <v>43067.625</v>
      </c>
      <c r="F21161" s="88" t="s">
        <v>55</v>
      </c>
      <c r="G21161" s="89" t="s">
        <v>418</v>
      </c>
      <c r="H21161" s="94">
        <v>38660</v>
      </c>
      <c r="I21161" s="94">
        <v>39104</v>
      </c>
      <c r="J21161" s="94">
        <v>39812</v>
      </c>
      <c r="K21161" s="94">
        <v>707</v>
      </c>
      <c r="O21161" s="94">
        <v>39104</v>
      </c>
      <c r="P21161" s="94">
        <v>39812</v>
      </c>
      <c r="Q21161" s="94">
        <v>707</v>
      </c>
      <c r="AS21161" s="94">
        <v>345</v>
      </c>
      <c r="AU21161" s="94">
        <v>362</v>
      </c>
    </row>
    <row r="21162" spans="1:47">
      <c r="A21162" s="85" t="s">
        <v>156</v>
      </c>
      <c r="B21162" s="86">
        <v>43067.916666666664</v>
      </c>
      <c r="C21162" s="87">
        <v>43067</v>
      </c>
      <c r="D21162" s="85">
        <v>16</v>
      </c>
      <c r="E21162" s="86">
        <v>43067.666666666664</v>
      </c>
      <c r="F21162" s="88" t="s">
        <v>55</v>
      </c>
      <c r="G21162" s="89" t="s">
        <v>418</v>
      </c>
      <c r="H21162" s="94">
        <v>38959</v>
      </c>
      <c r="I21162" s="94">
        <v>39188</v>
      </c>
      <c r="J21162" s="94">
        <v>39781</v>
      </c>
      <c r="K21162" s="94">
        <v>593</v>
      </c>
      <c r="O21162" s="94">
        <v>39188</v>
      </c>
      <c r="P21162" s="94">
        <v>39781</v>
      </c>
      <c r="Q21162" s="94">
        <v>593</v>
      </c>
      <c r="AS21162" s="94">
        <v>362</v>
      </c>
      <c r="AU21162" s="94">
        <v>231</v>
      </c>
    </row>
    <row r="21163" spans="1:47">
      <c r="A21163" s="85" t="s">
        <v>156</v>
      </c>
      <c r="B21163" s="86">
        <v>43067.958333333336</v>
      </c>
      <c r="C21163" s="87">
        <v>43067</v>
      </c>
      <c r="D21163" s="85">
        <v>17</v>
      </c>
      <c r="E21163" s="86">
        <v>43067.708333333336</v>
      </c>
      <c r="F21163" s="88" t="s">
        <v>55</v>
      </c>
      <c r="G21163" s="89" t="s">
        <v>418</v>
      </c>
      <c r="H21163" s="94">
        <v>38840</v>
      </c>
      <c r="I21163" s="94">
        <v>39190</v>
      </c>
      <c r="J21163" s="94">
        <v>39944</v>
      </c>
      <c r="K21163" s="94">
        <v>753</v>
      </c>
      <c r="O21163" s="94">
        <v>39190</v>
      </c>
      <c r="P21163" s="94">
        <v>39944</v>
      </c>
      <c r="Q21163" s="94">
        <v>753</v>
      </c>
      <c r="AS21163" s="94">
        <v>385</v>
      </c>
      <c r="AU21163" s="94">
        <v>367</v>
      </c>
    </row>
    <row r="21164" spans="1:47">
      <c r="A21164" s="85" t="s">
        <v>156</v>
      </c>
      <c r="B21164" s="86">
        <v>43068</v>
      </c>
      <c r="C21164" s="87">
        <v>43067</v>
      </c>
      <c r="D21164" s="85">
        <v>18</v>
      </c>
      <c r="E21164" s="86">
        <v>43067.75</v>
      </c>
      <c r="F21164" s="88" t="s">
        <v>55</v>
      </c>
      <c r="G21164" s="89" t="s">
        <v>418</v>
      </c>
      <c r="H21164" s="94">
        <v>39310</v>
      </c>
      <c r="I21164" s="94">
        <v>39848</v>
      </c>
      <c r="J21164" s="94">
        <v>40617</v>
      </c>
      <c r="K21164" s="94">
        <v>768</v>
      </c>
      <c r="O21164" s="94">
        <v>39848</v>
      </c>
      <c r="P21164" s="94">
        <v>40617</v>
      </c>
      <c r="Q21164" s="94">
        <v>768</v>
      </c>
      <c r="AS21164" s="94">
        <v>381</v>
      </c>
      <c r="AU21164" s="94">
        <v>387</v>
      </c>
    </row>
    <row r="21165" spans="1:47">
      <c r="A21165" s="85" t="s">
        <v>156</v>
      </c>
      <c r="B21165" s="86">
        <v>43068.041666666664</v>
      </c>
      <c r="C21165" s="87">
        <v>43067</v>
      </c>
      <c r="D21165" s="85">
        <v>19</v>
      </c>
      <c r="E21165" s="86">
        <v>43067.791666666664</v>
      </c>
      <c r="F21165" s="88" t="s">
        <v>55</v>
      </c>
      <c r="G21165" s="89" t="s">
        <v>418</v>
      </c>
      <c r="H21165" s="94">
        <v>39857</v>
      </c>
      <c r="I21165" s="94">
        <v>41052</v>
      </c>
      <c r="J21165" s="94">
        <v>41836</v>
      </c>
      <c r="K21165" s="94">
        <v>783</v>
      </c>
      <c r="O21165" s="94">
        <v>41052</v>
      </c>
      <c r="P21165" s="94">
        <v>41836</v>
      </c>
      <c r="Q21165" s="94">
        <v>783</v>
      </c>
      <c r="AS21165" s="94">
        <v>381</v>
      </c>
      <c r="AU21165" s="94">
        <v>402</v>
      </c>
    </row>
    <row r="21166" spans="1:47">
      <c r="A21166" s="85" t="s">
        <v>156</v>
      </c>
      <c r="B21166" s="86">
        <v>43068.083333333336</v>
      </c>
      <c r="C21166" s="87">
        <v>43067</v>
      </c>
      <c r="D21166" s="85">
        <v>20</v>
      </c>
      <c r="E21166" s="86">
        <v>43067.833333333336</v>
      </c>
      <c r="F21166" s="88" t="s">
        <v>55</v>
      </c>
      <c r="G21166" s="89" t="s">
        <v>418</v>
      </c>
      <c r="H21166" s="94">
        <v>38671</v>
      </c>
      <c r="I21166" s="94">
        <v>40471</v>
      </c>
      <c r="J21166" s="94">
        <v>41191</v>
      </c>
      <c r="K21166" s="94">
        <v>719</v>
      </c>
      <c r="O21166" s="94">
        <v>40471</v>
      </c>
      <c r="P21166" s="94">
        <v>41191</v>
      </c>
      <c r="Q21166" s="94">
        <v>719</v>
      </c>
      <c r="AS21166" s="94">
        <v>385</v>
      </c>
      <c r="AU21166" s="94">
        <v>334</v>
      </c>
    </row>
    <row r="21167" spans="1:47">
      <c r="A21167" s="85" t="s">
        <v>156</v>
      </c>
      <c r="B21167" s="86">
        <v>43068.125</v>
      </c>
      <c r="C21167" s="87">
        <v>43067</v>
      </c>
      <c r="D21167" s="85">
        <v>21</v>
      </c>
      <c r="E21167" s="86">
        <v>43067.875</v>
      </c>
      <c r="F21167" s="88" t="s">
        <v>55</v>
      </c>
      <c r="G21167" s="89" t="s">
        <v>418</v>
      </c>
      <c r="H21167" s="94">
        <v>37706</v>
      </c>
      <c r="I21167" s="94">
        <v>39494</v>
      </c>
      <c r="J21167" s="94">
        <v>40228</v>
      </c>
      <c r="K21167" s="94">
        <v>733</v>
      </c>
      <c r="O21167" s="94">
        <v>39494</v>
      </c>
      <c r="P21167" s="94">
        <v>40228</v>
      </c>
      <c r="Q21167" s="94">
        <v>733</v>
      </c>
      <c r="AS21167" s="94">
        <v>400</v>
      </c>
      <c r="AU21167" s="94">
        <v>333</v>
      </c>
    </row>
    <row r="21168" spans="1:47">
      <c r="A21168" s="85" t="s">
        <v>156</v>
      </c>
      <c r="B21168" s="86">
        <v>43068.166666666664</v>
      </c>
      <c r="C21168" s="87">
        <v>43067</v>
      </c>
      <c r="D21168" s="85">
        <v>22</v>
      </c>
      <c r="E21168" s="86">
        <v>43067.916666666664</v>
      </c>
      <c r="F21168" s="88" t="s">
        <v>55</v>
      </c>
      <c r="G21168" s="89" t="s">
        <v>418</v>
      </c>
      <c r="H21168" s="94">
        <v>36219</v>
      </c>
      <c r="I21168" s="94">
        <v>37656</v>
      </c>
      <c r="J21168" s="94">
        <v>38371</v>
      </c>
      <c r="K21168" s="94">
        <v>714</v>
      </c>
      <c r="O21168" s="94">
        <v>37656</v>
      </c>
      <c r="P21168" s="94">
        <v>38371</v>
      </c>
      <c r="Q21168" s="94">
        <v>714</v>
      </c>
      <c r="AS21168" s="94">
        <v>418</v>
      </c>
      <c r="AU21168" s="94">
        <v>295</v>
      </c>
    </row>
    <row r="21169" spans="1:47">
      <c r="A21169" s="85" t="s">
        <v>156</v>
      </c>
      <c r="B21169" s="86">
        <v>43068.208333333336</v>
      </c>
      <c r="C21169" s="87">
        <v>43067</v>
      </c>
      <c r="D21169" s="85">
        <v>23</v>
      </c>
      <c r="E21169" s="86">
        <v>43067.958333333336</v>
      </c>
      <c r="F21169" s="88" t="s">
        <v>55</v>
      </c>
      <c r="G21169" s="89" t="s">
        <v>418</v>
      </c>
      <c r="H21169" s="94">
        <v>34126</v>
      </c>
      <c r="I21169" s="94">
        <v>34981</v>
      </c>
      <c r="J21169" s="94">
        <v>35557</v>
      </c>
      <c r="K21169" s="94">
        <v>575</v>
      </c>
      <c r="O21169" s="94">
        <v>34981</v>
      </c>
      <c r="P21169" s="94">
        <v>35557</v>
      </c>
      <c r="Q21169" s="94">
        <v>575</v>
      </c>
      <c r="AS21169" s="94">
        <v>419</v>
      </c>
      <c r="AU21169" s="94">
        <v>156</v>
      </c>
    </row>
    <row r="21170" spans="1:47">
      <c r="A21170" s="85" t="s">
        <v>156</v>
      </c>
      <c r="B21170" s="86">
        <v>43068.25</v>
      </c>
      <c r="C21170" s="87">
        <v>43067</v>
      </c>
      <c r="D21170" s="85">
        <v>24</v>
      </c>
      <c r="E21170" s="86">
        <v>43068</v>
      </c>
      <c r="F21170" s="88" t="s">
        <v>55</v>
      </c>
      <c r="G21170" s="89" t="s">
        <v>418</v>
      </c>
      <c r="H21170" s="94">
        <v>31691</v>
      </c>
      <c r="I21170" s="94">
        <v>32255</v>
      </c>
      <c r="J21170" s="94">
        <v>32848</v>
      </c>
      <c r="K21170" s="94">
        <v>592</v>
      </c>
      <c r="O21170" s="94">
        <v>32255</v>
      </c>
      <c r="P21170" s="94">
        <v>32848</v>
      </c>
      <c r="Q21170" s="94">
        <v>592</v>
      </c>
      <c r="AS21170" s="94">
        <v>419</v>
      </c>
      <c r="AU21170" s="94">
        <v>173</v>
      </c>
    </row>
    <row r="21171" spans="1:47">
      <c r="A21171" s="85" t="s">
        <v>156</v>
      </c>
      <c r="B21171" s="86">
        <v>43068.291666666664</v>
      </c>
      <c r="C21171" s="87">
        <v>43068</v>
      </c>
      <c r="D21171" s="85">
        <v>1</v>
      </c>
      <c r="E21171" s="86">
        <v>43068.041666666664</v>
      </c>
      <c r="F21171" s="88" t="s">
        <v>55</v>
      </c>
      <c r="G21171" s="89" t="s">
        <v>418</v>
      </c>
      <c r="H21171" s="94">
        <v>30103</v>
      </c>
      <c r="I21171" s="94">
        <v>30277</v>
      </c>
      <c r="J21171" s="94">
        <v>30995</v>
      </c>
      <c r="K21171" s="94">
        <v>717</v>
      </c>
      <c r="O21171" s="94">
        <v>30277</v>
      </c>
      <c r="P21171" s="94">
        <v>30995</v>
      </c>
      <c r="Q21171" s="94">
        <v>717</v>
      </c>
      <c r="AS21171" s="94">
        <v>414</v>
      </c>
      <c r="AU21171" s="94">
        <v>303</v>
      </c>
    </row>
    <row r="21172" spans="1:47">
      <c r="A21172" s="85" t="s">
        <v>156</v>
      </c>
      <c r="B21172" s="86">
        <v>43068.333333333336</v>
      </c>
      <c r="C21172" s="87">
        <v>43068</v>
      </c>
      <c r="D21172" s="85">
        <v>2</v>
      </c>
      <c r="E21172" s="86">
        <v>43068.083333333336</v>
      </c>
      <c r="F21172" s="88" t="s">
        <v>55</v>
      </c>
      <c r="G21172" s="89" t="s">
        <v>418</v>
      </c>
      <c r="H21172" s="94">
        <v>28518</v>
      </c>
      <c r="I21172" s="94">
        <v>29157</v>
      </c>
      <c r="J21172" s="94">
        <v>29578</v>
      </c>
      <c r="K21172" s="94">
        <v>419</v>
      </c>
      <c r="O21172" s="94">
        <v>29157</v>
      </c>
      <c r="P21172" s="94">
        <v>29578</v>
      </c>
      <c r="Q21172" s="94">
        <v>419</v>
      </c>
      <c r="AS21172" s="94">
        <v>414</v>
      </c>
      <c r="AU21172" s="94">
        <v>5</v>
      </c>
    </row>
    <row r="21173" spans="1:47">
      <c r="A21173" s="85" t="s">
        <v>156</v>
      </c>
      <c r="B21173" s="86">
        <v>43068.375</v>
      </c>
      <c r="C21173" s="87">
        <v>43068</v>
      </c>
      <c r="D21173" s="85">
        <v>3</v>
      </c>
      <c r="E21173" s="86">
        <v>43068.125</v>
      </c>
      <c r="F21173" s="88" t="s">
        <v>55</v>
      </c>
      <c r="G21173" s="89" t="s">
        <v>418</v>
      </c>
      <c r="H21173" s="94">
        <v>27461</v>
      </c>
      <c r="I21173" s="94">
        <v>28498</v>
      </c>
      <c r="J21173" s="94">
        <v>28769</v>
      </c>
      <c r="K21173" s="94">
        <v>269</v>
      </c>
      <c r="O21173" s="94">
        <v>28498</v>
      </c>
      <c r="P21173" s="94">
        <v>28769</v>
      </c>
      <c r="Q21173" s="94">
        <v>269</v>
      </c>
      <c r="AS21173" s="94">
        <v>269</v>
      </c>
      <c r="AU21173" s="94">
        <v>0</v>
      </c>
    </row>
    <row r="21174" spans="1:47">
      <c r="A21174" s="85" t="s">
        <v>156</v>
      </c>
      <c r="B21174" s="86">
        <v>43068.416666666664</v>
      </c>
      <c r="C21174" s="87">
        <v>43068</v>
      </c>
      <c r="D21174" s="85">
        <v>4</v>
      </c>
      <c r="E21174" s="86">
        <v>43068.166666666664</v>
      </c>
      <c r="F21174" s="88" t="s">
        <v>55</v>
      </c>
      <c r="G21174" s="89" t="s">
        <v>418</v>
      </c>
      <c r="H21174" s="94">
        <v>27192</v>
      </c>
      <c r="I21174" s="94">
        <v>28366</v>
      </c>
      <c r="J21174" s="94">
        <v>28626</v>
      </c>
      <c r="K21174" s="94">
        <v>258</v>
      </c>
      <c r="O21174" s="94">
        <v>28366</v>
      </c>
      <c r="P21174" s="94">
        <v>28626</v>
      </c>
      <c r="Q21174" s="94">
        <v>258</v>
      </c>
      <c r="AS21174" s="94">
        <v>258</v>
      </c>
      <c r="AU21174" s="94">
        <v>0</v>
      </c>
    </row>
    <row r="21175" spans="1:47">
      <c r="A21175" s="85" t="s">
        <v>156</v>
      </c>
      <c r="B21175" s="86">
        <v>43068.458333333336</v>
      </c>
      <c r="C21175" s="87">
        <v>43068</v>
      </c>
      <c r="D21175" s="85">
        <v>5</v>
      </c>
      <c r="E21175" s="86">
        <v>43068.208333333336</v>
      </c>
      <c r="F21175" s="88" t="s">
        <v>55</v>
      </c>
      <c r="G21175" s="89" t="s">
        <v>418</v>
      </c>
      <c r="H21175" s="94">
        <v>27928</v>
      </c>
      <c r="I21175" s="94">
        <v>28944</v>
      </c>
      <c r="J21175" s="94">
        <v>29204</v>
      </c>
      <c r="K21175" s="94">
        <v>259</v>
      </c>
      <c r="O21175" s="94">
        <v>28944</v>
      </c>
      <c r="P21175" s="94">
        <v>29204</v>
      </c>
      <c r="Q21175" s="94">
        <v>259</v>
      </c>
      <c r="AS21175" s="94">
        <v>259</v>
      </c>
      <c r="AU21175" s="94">
        <v>0</v>
      </c>
    </row>
    <row r="21176" spans="1:47">
      <c r="A21176" s="85" t="s">
        <v>156</v>
      </c>
      <c r="B21176" s="86">
        <v>43068.5</v>
      </c>
      <c r="C21176" s="87">
        <v>43068</v>
      </c>
      <c r="D21176" s="85">
        <v>6</v>
      </c>
      <c r="E21176" s="86">
        <v>43068.25</v>
      </c>
      <c r="F21176" s="88" t="s">
        <v>55</v>
      </c>
      <c r="G21176" s="89" t="s">
        <v>418</v>
      </c>
      <c r="H21176" s="94">
        <v>29679</v>
      </c>
      <c r="I21176" s="94">
        <v>30949</v>
      </c>
      <c r="J21176" s="94">
        <v>31155</v>
      </c>
      <c r="K21176" s="94">
        <v>205</v>
      </c>
      <c r="O21176" s="94">
        <v>30949</v>
      </c>
      <c r="P21176" s="94">
        <v>31155</v>
      </c>
      <c r="Q21176" s="94">
        <v>205</v>
      </c>
      <c r="AS21176" s="94">
        <v>205</v>
      </c>
      <c r="AU21176" s="94">
        <v>0</v>
      </c>
    </row>
    <row r="21177" spans="1:47">
      <c r="A21177" s="85" t="s">
        <v>156</v>
      </c>
      <c r="B21177" s="86">
        <v>43068.541666666664</v>
      </c>
      <c r="C21177" s="87">
        <v>43068</v>
      </c>
      <c r="D21177" s="85">
        <v>7</v>
      </c>
      <c r="E21177" s="86">
        <v>43068.291666666664</v>
      </c>
      <c r="F21177" s="88" t="s">
        <v>55</v>
      </c>
      <c r="G21177" s="89" t="s">
        <v>418</v>
      </c>
      <c r="H21177" s="94">
        <v>32846</v>
      </c>
      <c r="I21177" s="94">
        <v>34651</v>
      </c>
      <c r="J21177" s="94">
        <v>34962</v>
      </c>
      <c r="K21177" s="94">
        <v>310</v>
      </c>
      <c r="O21177" s="94">
        <v>34651</v>
      </c>
      <c r="P21177" s="94">
        <v>34962</v>
      </c>
      <c r="Q21177" s="94">
        <v>310</v>
      </c>
      <c r="AS21177" s="94">
        <v>229</v>
      </c>
      <c r="AU21177" s="94">
        <v>81</v>
      </c>
    </row>
    <row r="21178" spans="1:47">
      <c r="A21178" s="85" t="s">
        <v>156</v>
      </c>
      <c r="B21178" s="86">
        <v>43068.583333333336</v>
      </c>
      <c r="C21178" s="87">
        <v>43068</v>
      </c>
      <c r="D21178" s="85">
        <v>8</v>
      </c>
      <c r="E21178" s="86">
        <v>43068.333333333336</v>
      </c>
      <c r="F21178" s="88" t="s">
        <v>55</v>
      </c>
      <c r="G21178" s="89" t="s">
        <v>418</v>
      </c>
      <c r="H21178" s="94">
        <v>34344</v>
      </c>
      <c r="I21178" s="94">
        <v>35738</v>
      </c>
      <c r="J21178" s="94">
        <v>36212</v>
      </c>
      <c r="K21178" s="94">
        <v>473</v>
      </c>
      <c r="O21178" s="94">
        <v>35738</v>
      </c>
      <c r="P21178" s="94">
        <v>36212</v>
      </c>
      <c r="Q21178" s="94">
        <v>473</v>
      </c>
      <c r="AS21178" s="94">
        <v>278</v>
      </c>
      <c r="AU21178" s="94">
        <v>195</v>
      </c>
    </row>
    <row r="21179" spans="1:47">
      <c r="A21179" s="85" t="s">
        <v>156</v>
      </c>
      <c r="B21179" s="86">
        <v>43068.625</v>
      </c>
      <c r="C21179" s="87">
        <v>43068</v>
      </c>
      <c r="D21179" s="85">
        <v>9</v>
      </c>
      <c r="E21179" s="86">
        <v>43068.375</v>
      </c>
      <c r="F21179" s="88" t="s">
        <v>55</v>
      </c>
      <c r="G21179" s="89" t="s">
        <v>418</v>
      </c>
      <c r="H21179" s="94">
        <v>34646</v>
      </c>
      <c r="I21179" s="94">
        <v>35844</v>
      </c>
      <c r="J21179" s="94">
        <v>36518</v>
      </c>
      <c r="K21179" s="94">
        <v>673</v>
      </c>
      <c r="O21179" s="94">
        <v>35844</v>
      </c>
      <c r="P21179" s="94">
        <v>36518</v>
      </c>
      <c r="Q21179" s="94">
        <v>673</v>
      </c>
      <c r="AS21179" s="94">
        <v>335</v>
      </c>
      <c r="AU21179" s="94">
        <v>338</v>
      </c>
    </row>
    <row r="21180" spans="1:47">
      <c r="A21180" s="85" t="s">
        <v>156</v>
      </c>
      <c r="B21180" s="86">
        <v>43068.666666666664</v>
      </c>
      <c r="C21180" s="87">
        <v>43068</v>
      </c>
      <c r="D21180" s="85">
        <v>10</v>
      </c>
      <c r="E21180" s="86">
        <v>43068.416666666664</v>
      </c>
      <c r="F21180" s="88" t="s">
        <v>55</v>
      </c>
      <c r="G21180" s="89" t="s">
        <v>418</v>
      </c>
      <c r="H21180" s="94">
        <v>35463</v>
      </c>
      <c r="I21180" s="94">
        <v>36268</v>
      </c>
      <c r="J21180" s="94">
        <v>37099</v>
      </c>
      <c r="K21180" s="94">
        <v>831</v>
      </c>
      <c r="O21180" s="94">
        <v>36268</v>
      </c>
      <c r="P21180" s="94">
        <v>37099</v>
      </c>
      <c r="Q21180" s="94">
        <v>831</v>
      </c>
      <c r="AS21180" s="94">
        <v>310</v>
      </c>
      <c r="AU21180" s="94">
        <v>521</v>
      </c>
    </row>
    <row r="21181" spans="1:47">
      <c r="A21181" s="85" t="s">
        <v>156</v>
      </c>
      <c r="B21181" s="86">
        <v>43068.708333333336</v>
      </c>
      <c r="C21181" s="87">
        <v>43068</v>
      </c>
      <c r="D21181" s="85">
        <v>11</v>
      </c>
      <c r="E21181" s="86">
        <v>43068.458333333336</v>
      </c>
      <c r="F21181" s="88" t="s">
        <v>55</v>
      </c>
      <c r="G21181" s="89" t="s">
        <v>418</v>
      </c>
      <c r="H21181" s="94">
        <v>36162</v>
      </c>
      <c r="I21181" s="94">
        <v>36671</v>
      </c>
      <c r="J21181" s="94">
        <v>37458</v>
      </c>
      <c r="K21181" s="94">
        <v>786</v>
      </c>
      <c r="O21181" s="94">
        <v>36671</v>
      </c>
      <c r="P21181" s="94">
        <v>37458</v>
      </c>
      <c r="Q21181" s="94">
        <v>786</v>
      </c>
      <c r="AS21181" s="94">
        <v>309</v>
      </c>
      <c r="AU21181" s="94">
        <v>477</v>
      </c>
    </row>
    <row r="21182" spans="1:47">
      <c r="A21182" s="85" t="s">
        <v>156</v>
      </c>
      <c r="B21182" s="86">
        <v>43068.75</v>
      </c>
      <c r="C21182" s="87">
        <v>43068</v>
      </c>
      <c r="D21182" s="85">
        <v>12</v>
      </c>
      <c r="E21182" s="86">
        <v>43068.5</v>
      </c>
      <c r="F21182" s="88" t="s">
        <v>55</v>
      </c>
      <c r="G21182" s="89" t="s">
        <v>418</v>
      </c>
      <c r="H21182" s="94">
        <v>36365</v>
      </c>
      <c r="I21182" s="94">
        <v>36888</v>
      </c>
      <c r="J21182" s="94">
        <v>37810</v>
      </c>
      <c r="K21182" s="94">
        <v>922</v>
      </c>
      <c r="O21182" s="94">
        <v>36888</v>
      </c>
      <c r="P21182" s="94">
        <v>37810</v>
      </c>
      <c r="Q21182" s="94">
        <v>922</v>
      </c>
      <c r="AS21182" s="94">
        <v>309</v>
      </c>
      <c r="AU21182" s="94">
        <v>612</v>
      </c>
    </row>
    <row r="21183" spans="1:47">
      <c r="A21183" s="85" t="s">
        <v>156</v>
      </c>
      <c r="B21183" s="86">
        <v>43068.791666666664</v>
      </c>
      <c r="C21183" s="87">
        <v>43068</v>
      </c>
      <c r="D21183" s="85">
        <v>13</v>
      </c>
      <c r="E21183" s="86">
        <v>43068.541666666664</v>
      </c>
      <c r="F21183" s="88" t="s">
        <v>55</v>
      </c>
      <c r="G21183" s="89" t="s">
        <v>418</v>
      </c>
      <c r="H21183" s="94">
        <v>37157</v>
      </c>
      <c r="I21183" s="94">
        <v>36975</v>
      </c>
      <c r="J21183" s="94">
        <v>37563</v>
      </c>
      <c r="K21183" s="94">
        <v>585</v>
      </c>
      <c r="O21183" s="94">
        <v>36975</v>
      </c>
      <c r="P21183" s="94">
        <v>37563</v>
      </c>
      <c r="Q21183" s="94">
        <v>585</v>
      </c>
      <c r="AS21183" s="94">
        <v>307</v>
      </c>
      <c r="AU21183" s="94">
        <v>278</v>
      </c>
    </row>
    <row r="21184" spans="1:47">
      <c r="A21184" s="85" t="s">
        <v>156</v>
      </c>
      <c r="B21184" s="86">
        <v>43068.833333333336</v>
      </c>
      <c r="C21184" s="87">
        <v>43068</v>
      </c>
      <c r="D21184" s="85">
        <v>14</v>
      </c>
      <c r="E21184" s="86">
        <v>43068.583333333336</v>
      </c>
      <c r="F21184" s="88" t="s">
        <v>55</v>
      </c>
      <c r="G21184" s="89" t="s">
        <v>418</v>
      </c>
      <c r="H21184" s="94">
        <v>37166</v>
      </c>
      <c r="I21184" s="94">
        <v>37345</v>
      </c>
      <c r="J21184" s="94">
        <v>37684</v>
      </c>
      <c r="K21184" s="94">
        <v>338</v>
      </c>
      <c r="O21184" s="94">
        <v>37345</v>
      </c>
      <c r="P21184" s="94">
        <v>37684</v>
      </c>
      <c r="Q21184" s="94">
        <v>338</v>
      </c>
      <c r="AS21184" s="94">
        <v>274</v>
      </c>
      <c r="AU21184" s="94">
        <v>64</v>
      </c>
    </row>
    <row r="21185" spans="1:47">
      <c r="A21185" s="85" t="s">
        <v>156</v>
      </c>
      <c r="B21185" s="86">
        <v>43068.875</v>
      </c>
      <c r="C21185" s="87">
        <v>43068</v>
      </c>
      <c r="D21185" s="85">
        <v>15</v>
      </c>
      <c r="E21185" s="86">
        <v>43068.625</v>
      </c>
      <c r="F21185" s="88" t="s">
        <v>55</v>
      </c>
      <c r="G21185" s="89" t="s">
        <v>418</v>
      </c>
      <c r="H21185" s="94">
        <v>37966</v>
      </c>
      <c r="I21185" s="94">
        <v>37664</v>
      </c>
      <c r="J21185" s="94">
        <v>37884</v>
      </c>
      <c r="K21185" s="94">
        <v>220</v>
      </c>
      <c r="O21185" s="94">
        <v>37664</v>
      </c>
      <c r="P21185" s="94">
        <v>37884</v>
      </c>
      <c r="Q21185" s="94">
        <v>220</v>
      </c>
      <c r="AS21185" s="94">
        <v>145</v>
      </c>
      <c r="AU21185" s="94">
        <v>75</v>
      </c>
    </row>
    <row r="21186" spans="1:47">
      <c r="A21186" s="85" t="s">
        <v>156</v>
      </c>
      <c r="B21186" s="86">
        <v>43068.916666666664</v>
      </c>
      <c r="C21186" s="87">
        <v>43068</v>
      </c>
      <c r="D21186" s="85">
        <v>16</v>
      </c>
      <c r="E21186" s="86">
        <v>43068.666666666664</v>
      </c>
      <c r="F21186" s="88" t="s">
        <v>55</v>
      </c>
      <c r="G21186" s="89" t="s">
        <v>418</v>
      </c>
      <c r="H21186" s="94">
        <v>37635</v>
      </c>
      <c r="I21186" s="94">
        <v>37794</v>
      </c>
      <c r="J21186" s="94">
        <v>38177</v>
      </c>
      <c r="K21186" s="94">
        <v>383</v>
      </c>
      <c r="O21186" s="94">
        <v>37794</v>
      </c>
      <c r="P21186" s="94">
        <v>38177</v>
      </c>
      <c r="Q21186" s="94">
        <v>383</v>
      </c>
      <c r="AS21186" s="94">
        <v>140</v>
      </c>
      <c r="AU21186" s="94">
        <v>244</v>
      </c>
    </row>
    <row r="21187" spans="1:47">
      <c r="A21187" s="85" t="s">
        <v>156</v>
      </c>
      <c r="B21187" s="86">
        <v>43068.958333333336</v>
      </c>
      <c r="C21187" s="87">
        <v>43068</v>
      </c>
      <c r="D21187" s="85">
        <v>17</v>
      </c>
      <c r="E21187" s="86">
        <v>43068.708333333336</v>
      </c>
      <c r="F21187" s="88" t="s">
        <v>55</v>
      </c>
      <c r="G21187" s="89" t="s">
        <v>418</v>
      </c>
      <c r="H21187" s="94">
        <v>37483</v>
      </c>
      <c r="I21187" s="94">
        <v>37641</v>
      </c>
      <c r="J21187" s="94">
        <v>37791</v>
      </c>
      <c r="K21187" s="94">
        <v>149</v>
      </c>
      <c r="O21187" s="94">
        <v>37641</v>
      </c>
      <c r="P21187" s="94">
        <v>37791</v>
      </c>
      <c r="Q21187" s="94">
        <v>149</v>
      </c>
      <c r="AS21187" s="94">
        <v>157</v>
      </c>
      <c r="AU21187" s="94">
        <v>-8</v>
      </c>
    </row>
    <row r="21188" spans="1:47">
      <c r="A21188" s="85" t="s">
        <v>156</v>
      </c>
      <c r="B21188" s="86">
        <v>43069</v>
      </c>
      <c r="C21188" s="87">
        <v>43068</v>
      </c>
      <c r="D21188" s="85">
        <v>18</v>
      </c>
      <c r="E21188" s="86">
        <v>43068.75</v>
      </c>
      <c r="F21188" s="88" t="s">
        <v>55</v>
      </c>
      <c r="G21188" s="89" t="s">
        <v>418</v>
      </c>
      <c r="H21188" s="94">
        <v>38206</v>
      </c>
      <c r="I21188" s="94">
        <v>38604</v>
      </c>
      <c r="J21188" s="94">
        <v>39031</v>
      </c>
      <c r="K21188" s="94">
        <v>427</v>
      </c>
      <c r="O21188" s="94">
        <v>38604</v>
      </c>
      <c r="P21188" s="94">
        <v>39031</v>
      </c>
      <c r="Q21188" s="94">
        <v>427</v>
      </c>
      <c r="AS21188" s="94">
        <v>175</v>
      </c>
      <c r="AU21188" s="94">
        <v>252</v>
      </c>
    </row>
    <row r="21189" spans="1:47">
      <c r="A21189" s="85" t="s">
        <v>156</v>
      </c>
      <c r="B21189" s="86">
        <v>43069.041666666664</v>
      </c>
      <c r="C21189" s="87">
        <v>43068</v>
      </c>
      <c r="D21189" s="85">
        <v>19</v>
      </c>
      <c r="E21189" s="86">
        <v>43068.791666666664</v>
      </c>
      <c r="F21189" s="88" t="s">
        <v>55</v>
      </c>
      <c r="G21189" s="89" t="s">
        <v>418</v>
      </c>
      <c r="H21189" s="94">
        <v>39239</v>
      </c>
      <c r="I21189" s="94">
        <v>39934</v>
      </c>
      <c r="J21189" s="94">
        <v>40398</v>
      </c>
      <c r="K21189" s="94">
        <v>463</v>
      </c>
      <c r="O21189" s="94">
        <v>39934</v>
      </c>
      <c r="P21189" s="94">
        <v>40398</v>
      </c>
      <c r="Q21189" s="94">
        <v>463</v>
      </c>
      <c r="AS21189" s="94">
        <v>180</v>
      </c>
      <c r="AU21189" s="94">
        <v>282</v>
      </c>
    </row>
    <row r="21190" spans="1:47">
      <c r="A21190" s="85" t="s">
        <v>156</v>
      </c>
      <c r="B21190" s="86">
        <v>43069.083333333336</v>
      </c>
      <c r="C21190" s="87">
        <v>43068</v>
      </c>
      <c r="D21190" s="85">
        <v>20</v>
      </c>
      <c r="E21190" s="86">
        <v>43068.833333333336</v>
      </c>
      <c r="F21190" s="88" t="s">
        <v>55</v>
      </c>
      <c r="G21190" s="89" t="s">
        <v>418</v>
      </c>
      <c r="H21190" s="94">
        <v>38239</v>
      </c>
      <c r="I21190" s="94">
        <v>39487</v>
      </c>
      <c r="J21190" s="94">
        <v>39861</v>
      </c>
      <c r="K21190" s="94">
        <v>373</v>
      </c>
      <c r="O21190" s="94">
        <v>39487</v>
      </c>
      <c r="P21190" s="94">
        <v>39861</v>
      </c>
      <c r="Q21190" s="94">
        <v>373</v>
      </c>
      <c r="AS21190" s="94">
        <v>338</v>
      </c>
      <c r="AU21190" s="94">
        <v>35</v>
      </c>
    </row>
    <row r="21191" spans="1:47">
      <c r="A21191" s="85" t="s">
        <v>156</v>
      </c>
      <c r="B21191" s="86">
        <v>43069.125</v>
      </c>
      <c r="C21191" s="87">
        <v>43068</v>
      </c>
      <c r="D21191" s="85">
        <v>21</v>
      </c>
      <c r="E21191" s="86">
        <v>43068.875</v>
      </c>
      <c r="F21191" s="88" t="s">
        <v>55</v>
      </c>
      <c r="G21191" s="89" t="s">
        <v>418</v>
      </c>
      <c r="H21191" s="94">
        <v>37718</v>
      </c>
      <c r="I21191" s="94">
        <v>38786</v>
      </c>
      <c r="J21191" s="94">
        <v>39200</v>
      </c>
      <c r="K21191" s="94">
        <v>413</v>
      </c>
      <c r="O21191" s="94">
        <v>38786</v>
      </c>
      <c r="P21191" s="94">
        <v>39200</v>
      </c>
      <c r="Q21191" s="94">
        <v>413</v>
      </c>
      <c r="AS21191" s="94">
        <v>413</v>
      </c>
      <c r="AU21191" s="94">
        <v>1</v>
      </c>
    </row>
    <row r="21192" spans="1:47">
      <c r="A21192" s="85" t="s">
        <v>156</v>
      </c>
      <c r="B21192" s="86">
        <v>43069.166666666664</v>
      </c>
      <c r="C21192" s="87">
        <v>43068</v>
      </c>
      <c r="D21192" s="85">
        <v>22</v>
      </c>
      <c r="E21192" s="86">
        <v>43068.916666666664</v>
      </c>
      <c r="F21192" s="88" t="s">
        <v>55</v>
      </c>
      <c r="G21192" s="89" t="s">
        <v>418</v>
      </c>
      <c r="H21192" s="94">
        <v>36245</v>
      </c>
      <c r="I21192" s="94">
        <v>37321</v>
      </c>
      <c r="J21192" s="94">
        <v>37758</v>
      </c>
      <c r="K21192" s="94">
        <v>436</v>
      </c>
      <c r="O21192" s="94">
        <v>37321</v>
      </c>
      <c r="P21192" s="94">
        <v>37758</v>
      </c>
      <c r="Q21192" s="94">
        <v>436</v>
      </c>
      <c r="AS21192" s="94">
        <v>413</v>
      </c>
      <c r="AU21192" s="94">
        <v>23</v>
      </c>
    </row>
    <row r="21193" spans="1:47">
      <c r="A21193" s="85" t="s">
        <v>156</v>
      </c>
      <c r="B21193" s="86">
        <v>43069.208333333336</v>
      </c>
      <c r="C21193" s="87">
        <v>43068</v>
      </c>
      <c r="D21193" s="85">
        <v>23</v>
      </c>
      <c r="E21193" s="86">
        <v>43068.958333333336</v>
      </c>
      <c r="F21193" s="88" t="s">
        <v>55</v>
      </c>
      <c r="G21193" s="89" t="s">
        <v>418</v>
      </c>
      <c r="H21193" s="94">
        <v>34173</v>
      </c>
      <c r="I21193" s="94">
        <v>34826</v>
      </c>
      <c r="J21193" s="94">
        <v>35514</v>
      </c>
      <c r="K21193" s="94">
        <v>687</v>
      </c>
      <c r="O21193" s="94">
        <v>34826</v>
      </c>
      <c r="P21193" s="94">
        <v>35514</v>
      </c>
      <c r="Q21193" s="94">
        <v>687</v>
      </c>
      <c r="AS21193" s="94">
        <v>413</v>
      </c>
      <c r="AU21193" s="94">
        <v>274</v>
      </c>
    </row>
    <row r="21194" spans="1:47">
      <c r="A21194" s="85" t="s">
        <v>156</v>
      </c>
      <c r="B21194" s="86">
        <v>43069.25</v>
      </c>
      <c r="C21194" s="87">
        <v>43068</v>
      </c>
      <c r="D21194" s="85">
        <v>24</v>
      </c>
      <c r="E21194" s="86">
        <v>43069</v>
      </c>
      <c r="F21194" s="88" t="s">
        <v>55</v>
      </c>
      <c r="G21194" s="89" t="s">
        <v>418</v>
      </c>
      <c r="H21194" s="94">
        <v>31911</v>
      </c>
      <c r="I21194" s="94">
        <v>32276</v>
      </c>
      <c r="J21194" s="94">
        <v>32764</v>
      </c>
      <c r="K21194" s="94">
        <v>487</v>
      </c>
      <c r="O21194" s="94">
        <v>32276</v>
      </c>
      <c r="P21194" s="94">
        <v>32764</v>
      </c>
      <c r="Q21194" s="94">
        <v>487</v>
      </c>
      <c r="AS21194" s="94">
        <v>413</v>
      </c>
      <c r="AU21194" s="94">
        <v>74</v>
      </c>
    </row>
    <row r="21195" spans="1:47">
      <c r="A21195" s="85" t="s">
        <v>156</v>
      </c>
      <c r="B21195" s="86">
        <v>43069.291666666664</v>
      </c>
      <c r="C21195" s="87">
        <v>43069</v>
      </c>
      <c r="D21195" s="85">
        <v>1</v>
      </c>
      <c r="E21195" s="86">
        <v>43069.041666666664</v>
      </c>
      <c r="F21195" s="88" t="s">
        <v>55</v>
      </c>
      <c r="G21195" s="89" t="s">
        <v>418</v>
      </c>
      <c r="H21195" s="94">
        <v>30230</v>
      </c>
      <c r="I21195" s="94">
        <v>30574</v>
      </c>
      <c r="J21195" s="94">
        <v>31085</v>
      </c>
      <c r="K21195" s="94">
        <v>510</v>
      </c>
      <c r="O21195" s="94">
        <v>30574</v>
      </c>
      <c r="P21195" s="94">
        <v>31085</v>
      </c>
      <c r="Q21195" s="94">
        <v>510</v>
      </c>
      <c r="AS21195" s="94">
        <v>415</v>
      </c>
      <c r="AU21195" s="94">
        <v>95</v>
      </c>
    </row>
    <row r="21196" spans="1:47">
      <c r="A21196" s="85" t="s">
        <v>156</v>
      </c>
      <c r="B21196" s="86">
        <v>43069.333333333336</v>
      </c>
      <c r="C21196" s="87">
        <v>43069</v>
      </c>
      <c r="D21196" s="85">
        <v>2</v>
      </c>
      <c r="E21196" s="86">
        <v>43069.083333333336</v>
      </c>
      <c r="F21196" s="88" t="s">
        <v>55</v>
      </c>
      <c r="G21196" s="89" t="s">
        <v>418</v>
      </c>
      <c r="H21196" s="94">
        <v>29193</v>
      </c>
      <c r="I21196" s="94">
        <v>29783</v>
      </c>
      <c r="J21196" s="94">
        <v>30391</v>
      </c>
      <c r="K21196" s="94">
        <v>607</v>
      </c>
      <c r="O21196" s="94">
        <v>29783</v>
      </c>
      <c r="P21196" s="94">
        <v>30391</v>
      </c>
      <c r="Q21196" s="94">
        <v>607</v>
      </c>
      <c r="AS21196" s="94">
        <v>414</v>
      </c>
      <c r="AU21196" s="94">
        <v>193</v>
      </c>
    </row>
    <row r="21197" spans="1:47">
      <c r="A21197" s="85" t="s">
        <v>156</v>
      </c>
      <c r="B21197" s="86">
        <v>43069.375</v>
      </c>
      <c r="C21197" s="87">
        <v>43069</v>
      </c>
      <c r="D21197" s="85">
        <v>3</v>
      </c>
      <c r="E21197" s="86">
        <v>43069.125</v>
      </c>
      <c r="F21197" s="88" t="s">
        <v>55</v>
      </c>
      <c r="G21197" s="89" t="s">
        <v>418</v>
      </c>
      <c r="H21197" s="94">
        <v>28569</v>
      </c>
      <c r="I21197" s="94">
        <v>29453</v>
      </c>
      <c r="J21197" s="94">
        <v>29859</v>
      </c>
      <c r="K21197" s="94">
        <v>405</v>
      </c>
      <c r="O21197" s="94">
        <v>29453</v>
      </c>
      <c r="P21197" s="94">
        <v>29859</v>
      </c>
      <c r="Q21197" s="94">
        <v>405</v>
      </c>
      <c r="AS21197" s="94">
        <v>207</v>
      </c>
      <c r="AU21197" s="94">
        <v>198</v>
      </c>
    </row>
    <row r="21198" spans="1:47">
      <c r="A21198" s="85" t="s">
        <v>156</v>
      </c>
      <c r="B21198" s="86">
        <v>43069.416666666664</v>
      </c>
      <c r="C21198" s="87">
        <v>43069</v>
      </c>
      <c r="D21198" s="85">
        <v>4</v>
      </c>
      <c r="E21198" s="86">
        <v>43069.166666666664</v>
      </c>
      <c r="F21198" s="88" t="s">
        <v>55</v>
      </c>
      <c r="G21198" s="89" t="s">
        <v>418</v>
      </c>
      <c r="H21198" s="94">
        <v>28600</v>
      </c>
      <c r="I21198" s="94">
        <v>29521</v>
      </c>
      <c r="J21198" s="94">
        <v>30016</v>
      </c>
      <c r="K21198" s="94">
        <v>493</v>
      </c>
      <c r="O21198" s="94">
        <v>29521</v>
      </c>
      <c r="P21198" s="94">
        <v>30016</v>
      </c>
      <c r="Q21198" s="94">
        <v>493</v>
      </c>
      <c r="AS21198" s="94">
        <v>205</v>
      </c>
      <c r="AU21198" s="94">
        <v>288</v>
      </c>
    </row>
    <row r="21199" spans="1:47">
      <c r="A21199" s="85" t="s">
        <v>156</v>
      </c>
      <c r="B21199" s="86">
        <v>43069.458333333336</v>
      </c>
      <c r="C21199" s="87">
        <v>43069</v>
      </c>
      <c r="D21199" s="85">
        <v>5</v>
      </c>
      <c r="E21199" s="86">
        <v>43069.208333333336</v>
      </c>
      <c r="F21199" s="88" t="s">
        <v>55</v>
      </c>
      <c r="G21199" s="89" t="s">
        <v>418</v>
      </c>
      <c r="H21199" s="94">
        <v>29418</v>
      </c>
      <c r="I21199" s="94">
        <v>30458</v>
      </c>
      <c r="J21199" s="94">
        <v>30556</v>
      </c>
      <c r="K21199" s="94">
        <v>97</v>
      </c>
      <c r="O21199" s="94">
        <v>30458</v>
      </c>
      <c r="P21199" s="94">
        <v>30556</v>
      </c>
      <c r="Q21199" s="94">
        <v>97</v>
      </c>
      <c r="AS21199" s="94">
        <v>204</v>
      </c>
      <c r="AU21199" s="94">
        <v>-107</v>
      </c>
    </row>
    <row r="21200" spans="1:47">
      <c r="A21200" s="85" t="s">
        <v>156</v>
      </c>
      <c r="B21200" s="86">
        <v>43069.5</v>
      </c>
      <c r="C21200" s="87">
        <v>43069</v>
      </c>
      <c r="D21200" s="85">
        <v>6</v>
      </c>
      <c r="E21200" s="86">
        <v>43069.25</v>
      </c>
      <c r="F21200" s="88" t="s">
        <v>55</v>
      </c>
      <c r="G21200" s="89" t="s">
        <v>418</v>
      </c>
      <c r="H21200" s="94">
        <v>31890</v>
      </c>
      <c r="I21200" s="94">
        <v>32913</v>
      </c>
      <c r="J21200" s="94">
        <v>33480</v>
      </c>
      <c r="K21200" s="94">
        <v>566</v>
      </c>
      <c r="O21200" s="94">
        <v>32913</v>
      </c>
      <c r="P21200" s="94">
        <v>33480</v>
      </c>
      <c r="Q21200" s="94">
        <v>566</v>
      </c>
      <c r="AS21200" s="94">
        <v>263</v>
      </c>
      <c r="AU21200" s="94">
        <v>303</v>
      </c>
    </row>
    <row r="21201" spans="1:47">
      <c r="A21201" s="85" t="s">
        <v>156</v>
      </c>
      <c r="B21201" s="86">
        <v>43069.541666666664</v>
      </c>
      <c r="C21201" s="87">
        <v>43069</v>
      </c>
      <c r="D21201" s="85">
        <v>7</v>
      </c>
      <c r="E21201" s="86">
        <v>43069.291666666664</v>
      </c>
      <c r="F21201" s="88" t="s">
        <v>55</v>
      </c>
      <c r="G21201" s="89" t="s">
        <v>418</v>
      </c>
      <c r="H21201" s="94">
        <v>36022</v>
      </c>
      <c r="I21201" s="94">
        <v>36937</v>
      </c>
      <c r="J21201" s="94">
        <v>37831</v>
      </c>
      <c r="K21201" s="94">
        <v>891</v>
      </c>
      <c r="O21201" s="94">
        <v>36937</v>
      </c>
      <c r="P21201" s="94">
        <v>37831</v>
      </c>
      <c r="Q21201" s="94">
        <v>891</v>
      </c>
      <c r="AS21201" s="94">
        <v>319</v>
      </c>
      <c r="AU21201" s="94">
        <v>572</v>
      </c>
    </row>
    <row r="21202" spans="1:47">
      <c r="A21202" s="85" t="s">
        <v>156</v>
      </c>
      <c r="B21202" s="86">
        <v>43069.583333333336</v>
      </c>
      <c r="C21202" s="87">
        <v>43069</v>
      </c>
      <c r="D21202" s="85">
        <v>8</v>
      </c>
      <c r="E21202" s="86">
        <v>43069.333333333336</v>
      </c>
      <c r="F21202" s="88" t="s">
        <v>55</v>
      </c>
      <c r="G21202" s="89" t="s">
        <v>418</v>
      </c>
      <c r="H21202" s="94">
        <v>37265</v>
      </c>
      <c r="I21202" s="94">
        <v>38043</v>
      </c>
      <c r="J21202" s="94">
        <v>39208</v>
      </c>
      <c r="K21202" s="94">
        <v>1163</v>
      </c>
      <c r="O21202" s="94">
        <v>38043</v>
      </c>
      <c r="P21202" s="94">
        <v>39208</v>
      </c>
      <c r="Q21202" s="94">
        <v>1163</v>
      </c>
      <c r="AS21202" s="94">
        <v>411</v>
      </c>
      <c r="AU21202" s="94">
        <v>752</v>
      </c>
    </row>
    <row r="21203" spans="1:47">
      <c r="A21203" s="85" t="s">
        <v>156</v>
      </c>
      <c r="B21203" s="86">
        <v>43069.625</v>
      </c>
      <c r="C21203" s="87">
        <v>43069</v>
      </c>
      <c r="D21203" s="85">
        <v>9</v>
      </c>
      <c r="E21203" s="86">
        <v>43069.375</v>
      </c>
      <c r="F21203" s="88" t="s">
        <v>55</v>
      </c>
      <c r="G21203" s="89" t="s">
        <v>418</v>
      </c>
      <c r="H21203" s="94">
        <v>37145</v>
      </c>
      <c r="I21203" s="94">
        <v>37580</v>
      </c>
      <c r="J21203" s="94">
        <v>38597</v>
      </c>
      <c r="K21203" s="94">
        <v>1016</v>
      </c>
      <c r="O21203" s="94">
        <v>37580</v>
      </c>
      <c r="P21203" s="94">
        <v>38597</v>
      </c>
      <c r="Q21203" s="94">
        <v>1016</v>
      </c>
      <c r="AS21203" s="94">
        <v>413</v>
      </c>
      <c r="AU21203" s="94">
        <v>603</v>
      </c>
    </row>
    <row r="21204" spans="1:47">
      <c r="A21204" s="85" t="s">
        <v>156</v>
      </c>
      <c r="B21204" s="86">
        <v>43069.666666666664</v>
      </c>
      <c r="C21204" s="87">
        <v>43069</v>
      </c>
      <c r="D21204" s="85">
        <v>10</v>
      </c>
      <c r="E21204" s="86">
        <v>43069.416666666664</v>
      </c>
      <c r="F21204" s="88" t="s">
        <v>55</v>
      </c>
      <c r="G21204" s="89" t="s">
        <v>418</v>
      </c>
      <c r="H21204" s="94">
        <v>37436</v>
      </c>
      <c r="I21204" s="94">
        <v>37130</v>
      </c>
      <c r="J21204" s="94">
        <v>37783</v>
      </c>
      <c r="K21204" s="94">
        <v>652</v>
      </c>
      <c r="O21204" s="94">
        <v>37130</v>
      </c>
      <c r="P21204" s="94">
        <v>37783</v>
      </c>
      <c r="Q21204" s="94">
        <v>652</v>
      </c>
      <c r="AS21204" s="94">
        <v>413</v>
      </c>
      <c r="AU21204" s="94">
        <v>239</v>
      </c>
    </row>
    <row r="21205" spans="1:47">
      <c r="A21205" s="85" t="s">
        <v>156</v>
      </c>
      <c r="B21205" s="86">
        <v>43069.708333333336</v>
      </c>
      <c r="C21205" s="87">
        <v>43069</v>
      </c>
      <c r="D21205" s="85">
        <v>11</v>
      </c>
      <c r="E21205" s="86">
        <v>43069.458333333336</v>
      </c>
      <c r="F21205" s="88" t="s">
        <v>55</v>
      </c>
      <c r="G21205" s="89" t="s">
        <v>418</v>
      </c>
      <c r="H21205" s="94">
        <v>37357</v>
      </c>
      <c r="I21205" s="94">
        <v>36883</v>
      </c>
      <c r="J21205" s="94">
        <v>37427</v>
      </c>
      <c r="K21205" s="94">
        <v>543</v>
      </c>
      <c r="O21205" s="94">
        <v>36883</v>
      </c>
      <c r="P21205" s="94">
        <v>37427</v>
      </c>
      <c r="Q21205" s="94">
        <v>543</v>
      </c>
      <c r="AS21205" s="94">
        <v>413</v>
      </c>
      <c r="AU21205" s="94">
        <v>130</v>
      </c>
    </row>
    <row r="21206" spans="1:47">
      <c r="A21206" s="85" t="s">
        <v>156</v>
      </c>
      <c r="B21206" s="86">
        <v>43069.75</v>
      </c>
      <c r="C21206" s="87">
        <v>43069</v>
      </c>
      <c r="D21206" s="85">
        <v>12</v>
      </c>
      <c r="E21206" s="86">
        <v>43069.5</v>
      </c>
      <c r="F21206" s="88" t="s">
        <v>55</v>
      </c>
      <c r="G21206" s="89" t="s">
        <v>418</v>
      </c>
      <c r="H21206" s="94">
        <v>37227</v>
      </c>
      <c r="I21206" s="94">
        <v>36768</v>
      </c>
      <c r="J21206" s="94">
        <v>37164</v>
      </c>
      <c r="K21206" s="94">
        <v>394</v>
      </c>
      <c r="O21206" s="94">
        <v>36768</v>
      </c>
      <c r="P21206" s="94">
        <v>37164</v>
      </c>
      <c r="Q21206" s="94">
        <v>394</v>
      </c>
      <c r="AS21206" s="94">
        <v>413</v>
      </c>
      <c r="AU21206" s="94">
        <v>-19</v>
      </c>
    </row>
    <row r="21207" spans="1:47">
      <c r="A21207" s="85" t="s">
        <v>156</v>
      </c>
      <c r="B21207" s="86">
        <v>43069.791666666664</v>
      </c>
      <c r="C21207" s="87">
        <v>43069</v>
      </c>
      <c r="D21207" s="85">
        <v>13</v>
      </c>
      <c r="E21207" s="86">
        <v>43069.541666666664</v>
      </c>
      <c r="F21207" s="88" t="s">
        <v>55</v>
      </c>
      <c r="G21207" s="89" t="s">
        <v>418</v>
      </c>
      <c r="H21207" s="94">
        <v>37067</v>
      </c>
      <c r="I21207" s="94">
        <v>36769</v>
      </c>
      <c r="J21207" s="94">
        <v>37287</v>
      </c>
      <c r="K21207" s="94">
        <v>515</v>
      </c>
      <c r="O21207" s="94">
        <v>36769</v>
      </c>
      <c r="P21207" s="94">
        <v>37287</v>
      </c>
      <c r="Q21207" s="94">
        <v>515</v>
      </c>
      <c r="AS21207" s="94">
        <v>413</v>
      </c>
      <c r="AU21207" s="94">
        <v>102</v>
      </c>
    </row>
    <row r="21208" spans="1:47">
      <c r="A21208" s="85" t="s">
        <v>156</v>
      </c>
      <c r="B21208" s="86">
        <v>43069.833333333336</v>
      </c>
      <c r="C21208" s="87">
        <v>43069</v>
      </c>
      <c r="D21208" s="85">
        <v>14</v>
      </c>
      <c r="E21208" s="86">
        <v>43069.583333333336</v>
      </c>
      <c r="F21208" s="88" t="s">
        <v>55</v>
      </c>
      <c r="G21208" s="89" t="s">
        <v>418</v>
      </c>
      <c r="H21208" s="94">
        <v>37284</v>
      </c>
      <c r="I21208" s="94">
        <v>37134</v>
      </c>
      <c r="J21208" s="94">
        <v>37827</v>
      </c>
      <c r="K21208" s="94">
        <v>692</v>
      </c>
      <c r="O21208" s="94">
        <v>37134</v>
      </c>
      <c r="P21208" s="94">
        <v>37827</v>
      </c>
      <c r="Q21208" s="94">
        <v>692</v>
      </c>
      <c r="AS21208" s="94">
        <v>413</v>
      </c>
      <c r="AU21208" s="94">
        <v>279</v>
      </c>
    </row>
    <row r="21209" spans="1:47">
      <c r="A21209" s="85" t="s">
        <v>156</v>
      </c>
      <c r="B21209" s="86">
        <v>43069.875</v>
      </c>
      <c r="C21209" s="87">
        <v>43069</v>
      </c>
      <c r="D21209" s="85">
        <v>15</v>
      </c>
      <c r="E21209" s="86">
        <v>43069.625</v>
      </c>
      <c r="F21209" s="88" t="s">
        <v>55</v>
      </c>
      <c r="G21209" s="89" t="s">
        <v>418</v>
      </c>
      <c r="H21209" s="94">
        <v>37366</v>
      </c>
      <c r="I21209" s="94">
        <v>37377</v>
      </c>
      <c r="J21209" s="94">
        <v>38030</v>
      </c>
      <c r="K21209" s="94">
        <v>653</v>
      </c>
      <c r="O21209" s="94">
        <v>37377</v>
      </c>
      <c r="P21209" s="94">
        <v>38030</v>
      </c>
      <c r="Q21209" s="94">
        <v>653</v>
      </c>
      <c r="AS21209" s="94">
        <v>413</v>
      </c>
      <c r="AU21209" s="94">
        <v>240</v>
      </c>
    </row>
    <row r="21210" spans="1:47">
      <c r="A21210" s="85" t="s">
        <v>156</v>
      </c>
      <c r="B21210" s="86">
        <v>43069.916666666664</v>
      </c>
      <c r="C21210" s="87">
        <v>43069</v>
      </c>
      <c r="D21210" s="85">
        <v>16</v>
      </c>
      <c r="E21210" s="86">
        <v>43069.666666666664</v>
      </c>
      <c r="F21210" s="88" t="s">
        <v>55</v>
      </c>
      <c r="G21210" s="89" t="s">
        <v>418</v>
      </c>
      <c r="H21210" s="94">
        <v>37271</v>
      </c>
      <c r="I21210" s="94">
        <v>37380</v>
      </c>
      <c r="J21210" s="94">
        <v>38407</v>
      </c>
      <c r="K21210" s="94">
        <v>1025</v>
      </c>
      <c r="O21210" s="94">
        <v>37380</v>
      </c>
      <c r="P21210" s="94">
        <v>38407</v>
      </c>
      <c r="Q21210" s="94">
        <v>1025</v>
      </c>
      <c r="AS21210" s="94">
        <v>413</v>
      </c>
      <c r="AU21210" s="94">
        <v>613</v>
      </c>
    </row>
    <row r="21211" spans="1:47">
      <c r="A21211" s="85" t="s">
        <v>156</v>
      </c>
      <c r="B21211" s="86">
        <v>43069.958333333336</v>
      </c>
      <c r="C21211" s="87">
        <v>43069</v>
      </c>
      <c r="D21211" s="85">
        <v>17</v>
      </c>
      <c r="E21211" s="86">
        <v>43069.708333333336</v>
      </c>
      <c r="F21211" s="88" t="s">
        <v>55</v>
      </c>
      <c r="G21211" s="89" t="s">
        <v>418</v>
      </c>
      <c r="H21211" s="94">
        <v>37295</v>
      </c>
      <c r="I21211" s="94">
        <v>37449</v>
      </c>
      <c r="J21211" s="94">
        <v>37911</v>
      </c>
      <c r="K21211" s="94">
        <v>459</v>
      </c>
      <c r="O21211" s="94">
        <v>37449</v>
      </c>
      <c r="P21211" s="94">
        <v>37911</v>
      </c>
      <c r="Q21211" s="94">
        <v>459</v>
      </c>
      <c r="AS21211" s="94">
        <v>413</v>
      </c>
      <c r="AU21211" s="94">
        <v>47</v>
      </c>
    </row>
    <row r="21212" spans="1:47">
      <c r="A21212" s="85" t="s">
        <v>156</v>
      </c>
      <c r="B21212" s="86">
        <v>43070</v>
      </c>
      <c r="C21212" s="87">
        <v>43069</v>
      </c>
      <c r="D21212" s="85">
        <v>18</v>
      </c>
      <c r="E21212" s="86">
        <v>43069.75</v>
      </c>
      <c r="F21212" s="88" t="s">
        <v>55</v>
      </c>
      <c r="G21212" s="89" t="s">
        <v>418</v>
      </c>
      <c r="H21212" s="94">
        <v>38050</v>
      </c>
      <c r="I21212" s="94">
        <v>38284</v>
      </c>
      <c r="J21212" s="94">
        <v>38582</v>
      </c>
      <c r="K21212" s="94">
        <v>297</v>
      </c>
      <c r="O21212" s="94">
        <v>38284</v>
      </c>
      <c r="P21212" s="94">
        <v>38582</v>
      </c>
      <c r="Q21212" s="94">
        <v>297</v>
      </c>
      <c r="AS21212" s="94">
        <v>340</v>
      </c>
      <c r="AU21212" s="94">
        <v>-43</v>
      </c>
    </row>
    <row r="21213" spans="1:47">
      <c r="A21213" s="85" t="s">
        <v>156</v>
      </c>
      <c r="B21213" s="86">
        <v>43070.041666666664</v>
      </c>
      <c r="C21213" s="87">
        <v>43069</v>
      </c>
      <c r="D21213" s="85">
        <v>19</v>
      </c>
      <c r="E21213" s="86">
        <v>43069.791666666664</v>
      </c>
      <c r="F21213" s="88" t="s">
        <v>55</v>
      </c>
      <c r="G21213" s="89" t="s">
        <v>418</v>
      </c>
      <c r="H21213" s="94">
        <v>39308</v>
      </c>
      <c r="I21213" s="94">
        <v>39467</v>
      </c>
      <c r="J21213" s="94">
        <v>40133</v>
      </c>
      <c r="K21213" s="94">
        <v>663</v>
      </c>
      <c r="O21213" s="94">
        <v>39467</v>
      </c>
      <c r="P21213" s="94">
        <v>40133</v>
      </c>
      <c r="Q21213" s="94">
        <v>663</v>
      </c>
      <c r="AS21213" s="94">
        <v>413</v>
      </c>
      <c r="AU21213" s="94">
        <v>250</v>
      </c>
    </row>
    <row r="21214" spans="1:47">
      <c r="A21214" s="85" t="s">
        <v>156</v>
      </c>
      <c r="B21214" s="86">
        <v>43070.083333333336</v>
      </c>
      <c r="C21214" s="87">
        <v>43069</v>
      </c>
      <c r="D21214" s="85">
        <v>20</v>
      </c>
      <c r="E21214" s="86">
        <v>43069.833333333336</v>
      </c>
      <c r="F21214" s="88" t="s">
        <v>55</v>
      </c>
      <c r="G21214" s="89" t="s">
        <v>418</v>
      </c>
      <c r="H21214" s="94">
        <v>38576</v>
      </c>
      <c r="I21214" s="94">
        <v>38971</v>
      </c>
      <c r="J21214" s="94">
        <v>39681</v>
      </c>
      <c r="K21214" s="94">
        <v>707</v>
      </c>
      <c r="O21214" s="94">
        <v>38971</v>
      </c>
      <c r="P21214" s="94">
        <v>39681</v>
      </c>
      <c r="Q21214" s="94">
        <v>707</v>
      </c>
      <c r="AS21214" s="94">
        <v>413</v>
      </c>
      <c r="AU21214" s="94">
        <v>295</v>
      </c>
    </row>
    <row r="21215" spans="1:47">
      <c r="A21215" s="85" t="s">
        <v>156</v>
      </c>
      <c r="B21215" s="86">
        <v>43070.125</v>
      </c>
      <c r="C21215" s="87">
        <v>43069</v>
      </c>
      <c r="D21215" s="85">
        <v>21</v>
      </c>
      <c r="E21215" s="86">
        <v>43069.875</v>
      </c>
      <c r="F21215" s="88" t="s">
        <v>55</v>
      </c>
      <c r="G21215" s="89" t="s">
        <v>418</v>
      </c>
      <c r="H21215" s="94">
        <v>37702</v>
      </c>
      <c r="I21215" s="94">
        <v>38244</v>
      </c>
      <c r="J21215" s="94">
        <v>38778</v>
      </c>
      <c r="K21215" s="94">
        <v>534</v>
      </c>
      <c r="O21215" s="94">
        <v>38244</v>
      </c>
      <c r="P21215" s="94">
        <v>38778</v>
      </c>
      <c r="Q21215" s="94">
        <v>534</v>
      </c>
      <c r="AS21215" s="94">
        <v>413</v>
      </c>
      <c r="AU21215" s="94">
        <v>121</v>
      </c>
    </row>
    <row r="21216" spans="1:47">
      <c r="A21216" s="85" t="s">
        <v>156</v>
      </c>
      <c r="B21216" s="86">
        <v>43070.166666666664</v>
      </c>
      <c r="C21216" s="87">
        <v>43069</v>
      </c>
      <c r="D21216" s="85">
        <v>22</v>
      </c>
      <c r="E21216" s="86">
        <v>43069.916666666664</v>
      </c>
      <c r="F21216" s="88" t="s">
        <v>55</v>
      </c>
      <c r="G21216" s="89" t="s">
        <v>418</v>
      </c>
      <c r="H21216" s="94">
        <v>36030</v>
      </c>
      <c r="I21216" s="94">
        <v>37002</v>
      </c>
      <c r="J21216" s="94">
        <v>37395</v>
      </c>
      <c r="K21216" s="94">
        <v>391</v>
      </c>
      <c r="O21216" s="94">
        <v>37002</v>
      </c>
      <c r="P21216" s="94">
        <v>37395</v>
      </c>
      <c r="Q21216" s="94">
        <v>391</v>
      </c>
      <c r="AS21216" s="94">
        <v>413</v>
      </c>
      <c r="AU21216" s="94">
        <v>-22</v>
      </c>
    </row>
    <row r="21217" spans="1:47">
      <c r="A21217" s="85" t="s">
        <v>156</v>
      </c>
      <c r="B21217" s="86">
        <v>43070.208333333336</v>
      </c>
      <c r="C21217" s="87">
        <v>43069</v>
      </c>
      <c r="D21217" s="85">
        <v>23</v>
      </c>
      <c r="E21217" s="86">
        <v>43069.958333333336</v>
      </c>
      <c r="F21217" s="88" t="s">
        <v>55</v>
      </c>
      <c r="G21217" s="89" t="s">
        <v>418</v>
      </c>
      <c r="H21217" s="94">
        <v>33869</v>
      </c>
      <c r="I21217" s="94">
        <v>34538</v>
      </c>
      <c r="J21217" s="94">
        <v>34839</v>
      </c>
      <c r="K21217" s="94">
        <v>300</v>
      </c>
      <c r="O21217" s="94">
        <v>34538</v>
      </c>
      <c r="P21217" s="94">
        <v>34839</v>
      </c>
      <c r="Q21217" s="94">
        <v>300</v>
      </c>
      <c r="AS21217" s="94">
        <v>413</v>
      </c>
      <c r="AU21217" s="94">
        <v>-113</v>
      </c>
    </row>
    <row r="21218" spans="1:47">
      <c r="A21218" s="85" t="s">
        <v>156</v>
      </c>
      <c r="B21218" s="86">
        <v>43070.25</v>
      </c>
      <c r="C21218" s="87">
        <v>43069</v>
      </c>
      <c r="D21218" s="85">
        <v>24</v>
      </c>
      <c r="E21218" s="86">
        <v>43070</v>
      </c>
      <c r="F21218" s="88" t="s">
        <v>55</v>
      </c>
      <c r="G21218" s="89" t="s">
        <v>418</v>
      </c>
      <c r="H21218" s="94">
        <v>31627</v>
      </c>
      <c r="I21218" s="94">
        <v>32139</v>
      </c>
      <c r="J21218" s="94">
        <v>32469</v>
      </c>
      <c r="K21218" s="94">
        <v>330</v>
      </c>
      <c r="O21218" s="94">
        <v>32139</v>
      </c>
      <c r="P21218" s="94">
        <v>32469</v>
      </c>
      <c r="Q21218" s="94">
        <v>330</v>
      </c>
      <c r="AS21218" s="94">
        <v>412</v>
      </c>
      <c r="AU21218" s="94">
        <v>-83</v>
      </c>
    </row>
    <row r="21219" spans="1:47">
      <c r="A21219" s="85" t="s">
        <v>156</v>
      </c>
      <c r="B21219" s="86">
        <v>43070.291666666664</v>
      </c>
      <c r="C21219" s="87">
        <v>43070</v>
      </c>
      <c r="D21219" s="85">
        <v>1</v>
      </c>
      <c r="E21219" s="86">
        <v>43070.041666666664</v>
      </c>
      <c r="F21219" s="88" t="s">
        <v>55</v>
      </c>
      <c r="G21219" s="89" t="s">
        <v>418</v>
      </c>
      <c r="H21219" s="94">
        <v>30765</v>
      </c>
      <c r="I21219" s="94">
        <v>30295</v>
      </c>
      <c r="J21219" s="94">
        <v>30789</v>
      </c>
      <c r="K21219" s="94">
        <v>492</v>
      </c>
      <c r="O21219" s="94">
        <v>30295</v>
      </c>
      <c r="P21219" s="94">
        <v>30789</v>
      </c>
      <c r="Q21219" s="94">
        <v>492</v>
      </c>
      <c r="AS21219" s="94">
        <v>297</v>
      </c>
      <c r="AU21219" s="94">
        <v>195</v>
      </c>
    </row>
    <row r="21220" spans="1:47">
      <c r="A21220" s="85" t="s">
        <v>156</v>
      </c>
      <c r="B21220" s="86">
        <v>43070.333333333336</v>
      </c>
      <c r="C21220" s="87">
        <v>43070</v>
      </c>
      <c r="D21220" s="85">
        <v>2</v>
      </c>
      <c r="E21220" s="86">
        <v>43070.083333333336</v>
      </c>
      <c r="F21220" s="88" t="s">
        <v>55</v>
      </c>
      <c r="G21220" s="89" t="s">
        <v>418</v>
      </c>
      <c r="H21220" s="94">
        <v>29852</v>
      </c>
      <c r="I21220" s="94">
        <v>29408</v>
      </c>
      <c r="J21220" s="94">
        <v>29740</v>
      </c>
      <c r="K21220" s="94">
        <v>332</v>
      </c>
      <c r="O21220" s="94">
        <v>29408</v>
      </c>
      <c r="P21220" s="94">
        <v>29740</v>
      </c>
      <c r="Q21220" s="94">
        <v>332</v>
      </c>
      <c r="AS21220" s="94">
        <v>22</v>
      </c>
      <c r="AU21220" s="94">
        <v>310</v>
      </c>
    </row>
    <row r="21221" spans="1:47">
      <c r="A21221" s="85" t="s">
        <v>156</v>
      </c>
      <c r="B21221" s="86">
        <v>43070.375</v>
      </c>
      <c r="C21221" s="87">
        <v>43070</v>
      </c>
      <c r="D21221" s="85">
        <v>3</v>
      </c>
      <c r="E21221" s="86">
        <v>43070.125</v>
      </c>
      <c r="F21221" s="88" t="s">
        <v>55</v>
      </c>
      <c r="G21221" s="89" t="s">
        <v>418</v>
      </c>
      <c r="H21221" s="94">
        <v>29441</v>
      </c>
      <c r="I21221" s="94">
        <v>28924</v>
      </c>
      <c r="J21221" s="94">
        <v>29323</v>
      </c>
      <c r="K21221" s="94">
        <v>399</v>
      </c>
      <c r="O21221" s="94">
        <v>28924</v>
      </c>
      <c r="P21221" s="94">
        <v>29323</v>
      </c>
      <c r="Q21221" s="94">
        <v>399</v>
      </c>
      <c r="AS21221" s="94">
        <v>15</v>
      </c>
      <c r="AU21221" s="94">
        <v>384</v>
      </c>
    </row>
    <row r="21222" spans="1:47">
      <c r="A21222" s="85" t="s">
        <v>156</v>
      </c>
      <c r="B21222" s="86">
        <v>43070.416666666664</v>
      </c>
      <c r="C21222" s="87">
        <v>43070</v>
      </c>
      <c r="D21222" s="85">
        <v>4</v>
      </c>
      <c r="E21222" s="86">
        <v>43070.166666666664</v>
      </c>
      <c r="F21222" s="88" t="s">
        <v>55</v>
      </c>
      <c r="G21222" s="89" t="s">
        <v>418</v>
      </c>
      <c r="H21222" s="94">
        <v>29615</v>
      </c>
      <c r="I21222" s="94">
        <v>28867</v>
      </c>
      <c r="J21222" s="94">
        <v>29347</v>
      </c>
      <c r="K21222" s="94">
        <v>480</v>
      </c>
      <c r="O21222" s="94">
        <v>28867</v>
      </c>
      <c r="P21222" s="94">
        <v>29347</v>
      </c>
      <c r="Q21222" s="94">
        <v>480</v>
      </c>
      <c r="AS21222" s="94">
        <v>15</v>
      </c>
      <c r="AU21222" s="94">
        <v>465</v>
      </c>
    </row>
    <row r="21223" spans="1:47">
      <c r="A21223" s="85" t="s">
        <v>156</v>
      </c>
      <c r="B21223" s="86">
        <v>43070.458333333336</v>
      </c>
      <c r="C21223" s="87">
        <v>43070</v>
      </c>
      <c r="D21223" s="85">
        <v>5</v>
      </c>
      <c r="E21223" s="86">
        <v>43070.208333333336</v>
      </c>
      <c r="F21223" s="88" t="s">
        <v>55</v>
      </c>
      <c r="G21223" s="89" t="s">
        <v>418</v>
      </c>
      <c r="H21223" s="94">
        <v>30471</v>
      </c>
      <c r="I21223" s="94">
        <v>29683</v>
      </c>
      <c r="J21223" s="94">
        <v>30042</v>
      </c>
      <c r="K21223" s="94">
        <v>358</v>
      </c>
      <c r="O21223" s="94">
        <v>29683</v>
      </c>
      <c r="P21223" s="94">
        <v>30042</v>
      </c>
      <c r="Q21223" s="94">
        <v>358</v>
      </c>
      <c r="AS21223" s="94">
        <v>15</v>
      </c>
      <c r="AU21223" s="94">
        <v>343</v>
      </c>
    </row>
    <row r="21224" spans="1:47">
      <c r="A21224" s="85" t="s">
        <v>156</v>
      </c>
      <c r="B21224" s="86">
        <v>43070.5</v>
      </c>
      <c r="C21224" s="87">
        <v>43070</v>
      </c>
      <c r="D21224" s="85">
        <v>6</v>
      </c>
      <c r="E21224" s="86">
        <v>43070.25</v>
      </c>
      <c r="F21224" s="88" t="s">
        <v>55</v>
      </c>
      <c r="G21224" s="89" t="s">
        <v>418</v>
      </c>
      <c r="H21224" s="94">
        <v>32671</v>
      </c>
      <c r="I21224" s="94">
        <v>31811</v>
      </c>
      <c r="J21224" s="94">
        <v>32292</v>
      </c>
      <c r="K21224" s="94">
        <v>481</v>
      </c>
      <c r="O21224" s="94">
        <v>31811</v>
      </c>
      <c r="P21224" s="94">
        <v>32292</v>
      </c>
      <c r="Q21224" s="94">
        <v>481</v>
      </c>
      <c r="AS21224" s="94">
        <v>20</v>
      </c>
      <c r="AU21224" s="94">
        <v>461</v>
      </c>
    </row>
    <row r="21225" spans="1:47">
      <c r="A21225" s="85" t="s">
        <v>156</v>
      </c>
      <c r="B21225" s="86">
        <v>43070.541666666664</v>
      </c>
      <c r="C21225" s="87">
        <v>43070</v>
      </c>
      <c r="D21225" s="85">
        <v>7</v>
      </c>
      <c r="E21225" s="86">
        <v>43070.291666666664</v>
      </c>
      <c r="F21225" s="88" t="s">
        <v>55</v>
      </c>
      <c r="G21225" s="89" t="s">
        <v>418</v>
      </c>
      <c r="H21225" s="94">
        <v>36935</v>
      </c>
      <c r="I21225" s="94">
        <v>35502</v>
      </c>
      <c r="J21225" s="94">
        <v>36222</v>
      </c>
      <c r="K21225" s="94">
        <v>718</v>
      </c>
      <c r="O21225" s="94">
        <v>35502</v>
      </c>
      <c r="P21225" s="94">
        <v>36222</v>
      </c>
      <c r="Q21225" s="94">
        <v>718</v>
      </c>
      <c r="AS21225" s="94">
        <v>327</v>
      </c>
      <c r="AU21225" s="94">
        <v>391</v>
      </c>
    </row>
    <row r="21226" spans="1:47">
      <c r="A21226" s="85" t="s">
        <v>156</v>
      </c>
      <c r="B21226" s="86">
        <v>43070.583333333336</v>
      </c>
      <c r="C21226" s="87">
        <v>43070</v>
      </c>
      <c r="D21226" s="85">
        <v>8</v>
      </c>
      <c r="E21226" s="86">
        <v>43070.333333333336</v>
      </c>
      <c r="F21226" s="88" t="s">
        <v>55</v>
      </c>
      <c r="G21226" s="89" t="s">
        <v>418</v>
      </c>
      <c r="H21226" s="94">
        <v>38287</v>
      </c>
      <c r="I21226" s="94">
        <v>36479</v>
      </c>
      <c r="J21226" s="94">
        <v>37337</v>
      </c>
      <c r="K21226" s="94">
        <v>856</v>
      </c>
      <c r="O21226" s="94">
        <v>36479</v>
      </c>
      <c r="P21226" s="94">
        <v>37337</v>
      </c>
      <c r="Q21226" s="94">
        <v>856</v>
      </c>
      <c r="AS21226" s="94">
        <v>418</v>
      </c>
      <c r="AU21226" s="94">
        <v>438</v>
      </c>
    </row>
    <row r="21227" spans="1:47">
      <c r="A21227" s="85" t="s">
        <v>156</v>
      </c>
      <c r="B21227" s="86">
        <v>43070.625</v>
      </c>
      <c r="C21227" s="87">
        <v>43070</v>
      </c>
      <c r="D21227" s="85">
        <v>9</v>
      </c>
      <c r="E21227" s="86">
        <v>43070.375</v>
      </c>
      <c r="F21227" s="88" t="s">
        <v>55</v>
      </c>
      <c r="G21227" s="89" t="s">
        <v>418</v>
      </c>
      <c r="H21227" s="94">
        <v>37452</v>
      </c>
      <c r="I21227" s="94">
        <v>36351</v>
      </c>
      <c r="J21227" s="94">
        <v>37138</v>
      </c>
      <c r="K21227" s="94">
        <v>786</v>
      </c>
      <c r="O21227" s="94">
        <v>36351</v>
      </c>
      <c r="P21227" s="94">
        <v>37138</v>
      </c>
      <c r="Q21227" s="94">
        <v>786</v>
      </c>
      <c r="AS21227" s="94">
        <v>419</v>
      </c>
      <c r="AU21227" s="94">
        <v>367</v>
      </c>
    </row>
    <row r="21228" spans="1:47">
      <c r="A21228" s="85" t="s">
        <v>156</v>
      </c>
      <c r="B21228" s="86">
        <v>43070.666666666664</v>
      </c>
      <c r="C21228" s="87">
        <v>43070</v>
      </c>
      <c r="D21228" s="85">
        <v>10</v>
      </c>
      <c r="E21228" s="86">
        <v>43070.416666666664</v>
      </c>
      <c r="F21228" s="88" t="s">
        <v>55</v>
      </c>
      <c r="G21228" s="89" t="s">
        <v>418</v>
      </c>
      <c r="H21228" s="94">
        <v>37225</v>
      </c>
      <c r="I21228" s="94">
        <v>36343</v>
      </c>
      <c r="J21228" s="94">
        <v>37041</v>
      </c>
      <c r="K21228" s="94">
        <v>697</v>
      </c>
      <c r="O21228" s="94">
        <v>36343</v>
      </c>
      <c r="P21228" s="94">
        <v>37041</v>
      </c>
      <c r="Q21228" s="94">
        <v>697</v>
      </c>
      <c r="AS21228" s="94">
        <v>419</v>
      </c>
      <c r="AU21228" s="94">
        <v>278</v>
      </c>
    </row>
    <row r="21229" spans="1:47">
      <c r="A21229" s="85" t="s">
        <v>156</v>
      </c>
      <c r="B21229" s="86">
        <v>43070.708333333336</v>
      </c>
      <c r="C21229" s="87">
        <v>43070</v>
      </c>
      <c r="D21229" s="85">
        <v>11</v>
      </c>
      <c r="E21229" s="86">
        <v>43070.458333333336</v>
      </c>
      <c r="F21229" s="88" t="s">
        <v>55</v>
      </c>
      <c r="G21229" s="89" t="s">
        <v>418</v>
      </c>
      <c r="H21229" s="94">
        <v>37009</v>
      </c>
      <c r="I21229" s="94">
        <v>36494</v>
      </c>
      <c r="J21229" s="94">
        <v>37187</v>
      </c>
      <c r="K21229" s="94">
        <v>692</v>
      </c>
      <c r="O21229" s="94">
        <v>36494</v>
      </c>
      <c r="P21229" s="94">
        <v>37187</v>
      </c>
      <c r="Q21229" s="94">
        <v>692</v>
      </c>
      <c r="AS21229" s="94">
        <v>419</v>
      </c>
      <c r="AU21229" s="94">
        <v>274</v>
      </c>
    </row>
    <row r="21230" spans="1:47">
      <c r="A21230" s="85" t="s">
        <v>156</v>
      </c>
      <c r="B21230" s="86">
        <v>43070.75</v>
      </c>
      <c r="C21230" s="87">
        <v>43070</v>
      </c>
      <c r="D21230" s="85">
        <v>12</v>
      </c>
      <c r="E21230" s="86">
        <v>43070.5</v>
      </c>
      <c r="F21230" s="88" t="s">
        <v>55</v>
      </c>
      <c r="G21230" s="89" t="s">
        <v>418</v>
      </c>
      <c r="H21230" s="94">
        <v>36628</v>
      </c>
      <c r="I21230" s="94">
        <v>36617</v>
      </c>
      <c r="J21230" s="94">
        <v>37307</v>
      </c>
      <c r="K21230" s="94">
        <v>689</v>
      </c>
      <c r="O21230" s="94">
        <v>36617</v>
      </c>
      <c r="P21230" s="94">
        <v>37307</v>
      </c>
      <c r="Q21230" s="94">
        <v>689</v>
      </c>
      <c r="AS21230" s="94">
        <v>418</v>
      </c>
      <c r="AU21230" s="94">
        <v>271</v>
      </c>
    </row>
    <row r="21231" spans="1:47">
      <c r="A21231" s="85" t="s">
        <v>156</v>
      </c>
      <c r="B21231" s="86">
        <v>43070.791666666664</v>
      </c>
      <c r="C21231" s="87">
        <v>43070</v>
      </c>
      <c r="D21231" s="85">
        <v>13</v>
      </c>
      <c r="E21231" s="86">
        <v>43070.541666666664</v>
      </c>
      <c r="F21231" s="88" t="s">
        <v>55</v>
      </c>
      <c r="G21231" s="89" t="s">
        <v>418</v>
      </c>
      <c r="H21231" s="94">
        <v>36630</v>
      </c>
      <c r="I21231" s="94">
        <v>36686</v>
      </c>
      <c r="J21231" s="94">
        <v>37231</v>
      </c>
      <c r="K21231" s="94">
        <v>544</v>
      </c>
      <c r="O21231" s="94">
        <v>36686</v>
      </c>
      <c r="P21231" s="94">
        <v>37231</v>
      </c>
      <c r="Q21231" s="94">
        <v>544</v>
      </c>
      <c r="AS21231" s="94">
        <v>418</v>
      </c>
      <c r="AU21231" s="94">
        <v>126</v>
      </c>
    </row>
    <row r="21232" spans="1:47">
      <c r="A21232" s="85" t="s">
        <v>156</v>
      </c>
      <c r="B21232" s="86">
        <v>43070.833333333336</v>
      </c>
      <c r="C21232" s="87">
        <v>43070</v>
      </c>
      <c r="D21232" s="85">
        <v>14</v>
      </c>
      <c r="E21232" s="86">
        <v>43070.583333333336</v>
      </c>
      <c r="F21232" s="88" t="s">
        <v>55</v>
      </c>
      <c r="G21232" s="89" t="s">
        <v>418</v>
      </c>
      <c r="H21232" s="94">
        <v>36870</v>
      </c>
      <c r="I21232" s="94">
        <v>37156</v>
      </c>
      <c r="J21232" s="94">
        <v>37649</v>
      </c>
      <c r="K21232" s="94">
        <v>493</v>
      </c>
      <c r="O21232" s="94">
        <v>37156</v>
      </c>
      <c r="P21232" s="94">
        <v>37649</v>
      </c>
      <c r="Q21232" s="94">
        <v>493</v>
      </c>
      <c r="AS21232" s="94">
        <v>419</v>
      </c>
      <c r="AU21232" s="94">
        <v>74</v>
      </c>
    </row>
    <row r="21233" spans="1:47">
      <c r="A21233" s="85" t="s">
        <v>156</v>
      </c>
      <c r="B21233" s="86">
        <v>43070.875</v>
      </c>
      <c r="C21233" s="87">
        <v>43070</v>
      </c>
      <c r="D21233" s="85">
        <v>15</v>
      </c>
      <c r="E21233" s="86">
        <v>43070.625</v>
      </c>
      <c r="F21233" s="88" t="s">
        <v>55</v>
      </c>
      <c r="G21233" s="89" t="s">
        <v>418</v>
      </c>
      <c r="H21233" s="94">
        <v>37165</v>
      </c>
      <c r="I21233" s="94">
        <v>37372</v>
      </c>
      <c r="J21233" s="94">
        <v>37925</v>
      </c>
      <c r="K21233" s="94">
        <v>551</v>
      </c>
      <c r="O21233" s="94">
        <v>37372</v>
      </c>
      <c r="P21233" s="94">
        <v>37925</v>
      </c>
      <c r="Q21233" s="94">
        <v>551</v>
      </c>
      <c r="AS21233" s="94">
        <v>419</v>
      </c>
      <c r="AU21233" s="94">
        <v>132</v>
      </c>
    </row>
    <row r="21234" spans="1:47">
      <c r="A21234" s="85" t="s">
        <v>156</v>
      </c>
      <c r="B21234" s="86">
        <v>43070.916666666664</v>
      </c>
      <c r="C21234" s="87">
        <v>43070</v>
      </c>
      <c r="D21234" s="85">
        <v>16</v>
      </c>
      <c r="E21234" s="86">
        <v>43070.666666666664</v>
      </c>
      <c r="F21234" s="88" t="s">
        <v>55</v>
      </c>
      <c r="G21234" s="89" t="s">
        <v>418</v>
      </c>
      <c r="H21234" s="94">
        <v>36605</v>
      </c>
      <c r="I21234" s="94">
        <v>37353</v>
      </c>
      <c r="J21234" s="94">
        <v>37893</v>
      </c>
      <c r="K21234" s="94">
        <v>538</v>
      </c>
      <c r="O21234" s="94">
        <v>37353</v>
      </c>
      <c r="P21234" s="94">
        <v>37893</v>
      </c>
      <c r="Q21234" s="94">
        <v>538</v>
      </c>
      <c r="AS21234" s="94">
        <v>419</v>
      </c>
      <c r="AU21234" s="94">
        <v>119</v>
      </c>
    </row>
    <row r="21235" spans="1:47">
      <c r="A21235" s="85" t="s">
        <v>156</v>
      </c>
      <c r="B21235" s="86">
        <v>43070.958333333336</v>
      </c>
      <c r="C21235" s="87">
        <v>43070</v>
      </c>
      <c r="D21235" s="85">
        <v>17</v>
      </c>
      <c r="E21235" s="86">
        <v>43070.708333333336</v>
      </c>
      <c r="F21235" s="88" t="s">
        <v>55</v>
      </c>
      <c r="G21235" s="89" t="s">
        <v>418</v>
      </c>
      <c r="H21235" s="94">
        <v>36954</v>
      </c>
      <c r="I21235" s="94">
        <v>37140</v>
      </c>
      <c r="J21235" s="94">
        <v>37777</v>
      </c>
      <c r="K21235" s="94">
        <v>636</v>
      </c>
      <c r="O21235" s="94">
        <v>37140</v>
      </c>
      <c r="P21235" s="94">
        <v>37777</v>
      </c>
      <c r="Q21235" s="94">
        <v>636</v>
      </c>
      <c r="AS21235" s="94">
        <v>420</v>
      </c>
      <c r="AU21235" s="94">
        <v>216</v>
      </c>
    </row>
    <row r="21236" spans="1:47">
      <c r="A21236" s="85" t="s">
        <v>156</v>
      </c>
      <c r="B21236" s="86">
        <v>43071</v>
      </c>
      <c r="C21236" s="87">
        <v>43070</v>
      </c>
      <c r="D21236" s="85">
        <v>18</v>
      </c>
      <c r="E21236" s="86">
        <v>43070.75</v>
      </c>
      <c r="F21236" s="88" t="s">
        <v>55</v>
      </c>
      <c r="G21236" s="89" t="s">
        <v>418</v>
      </c>
      <c r="H21236" s="94">
        <v>37628</v>
      </c>
      <c r="I21236" s="94">
        <v>37802</v>
      </c>
      <c r="J21236" s="94">
        <v>38310</v>
      </c>
      <c r="K21236" s="94">
        <v>508</v>
      </c>
      <c r="O21236" s="94">
        <v>37802</v>
      </c>
      <c r="P21236" s="94">
        <v>38310</v>
      </c>
      <c r="Q21236" s="94">
        <v>508</v>
      </c>
      <c r="AS21236" s="94">
        <v>418</v>
      </c>
      <c r="AU21236" s="94">
        <v>90</v>
      </c>
    </row>
    <row r="21237" spans="1:47">
      <c r="A21237" s="85" t="s">
        <v>156</v>
      </c>
      <c r="B21237" s="86">
        <v>43071.041666666664</v>
      </c>
      <c r="C21237" s="87">
        <v>43070</v>
      </c>
      <c r="D21237" s="85">
        <v>19</v>
      </c>
      <c r="E21237" s="86">
        <v>43070.791666666664</v>
      </c>
      <c r="F21237" s="88" t="s">
        <v>55</v>
      </c>
      <c r="G21237" s="89" t="s">
        <v>418</v>
      </c>
      <c r="H21237" s="94">
        <v>38847</v>
      </c>
      <c r="I21237" s="94">
        <v>38311</v>
      </c>
      <c r="J21237" s="94">
        <v>38649</v>
      </c>
      <c r="K21237" s="94">
        <v>337</v>
      </c>
      <c r="O21237" s="94">
        <v>38311</v>
      </c>
      <c r="P21237" s="94">
        <v>38649</v>
      </c>
      <c r="Q21237" s="94">
        <v>337</v>
      </c>
      <c r="AS21237" s="94">
        <v>393</v>
      </c>
      <c r="AU21237" s="94">
        <v>-57</v>
      </c>
    </row>
    <row r="21238" spans="1:47">
      <c r="A21238" s="85" t="s">
        <v>156</v>
      </c>
      <c r="B21238" s="86">
        <v>43071.083333333336</v>
      </c>
      <c r="C21238" s="87">
        <v>43070</v>
      </c>
      <c r="D21238" s="85">
        <v>20</v>
      </c>
      <c r="E21238" s="86">
        <v>43070.833333333336</v>
      </c>
      <c r="F21238" s="88" t="s">
        <v>55</v>
      </c>
      <c r="G21238" s="89" t="s">
        <v>418</v>
      </c>
      <c r="H21238" s="94">
        <v>38588</v>
      </c>
      <c r="I21238" s="94">
        <v>37381</v>
      </c>
      <c r="J21238" s="94">
        <v>37799</v>
      </c>
      <c r="K21238" s="94">
        <v>416</v>
      </c>
      <c r="O21238" s="94">
        <v>37381</v>
      </c>
      <c r="P21238" s="94">
        <v>37799</v>
      </c>
      <c r="Q21238" s="94">
        <v>416</v>
      </c>
      <c r="AS21238" s="94">
        <v>415</v>
      </c>
      <c r="AU21238" s="94">
        <v>0</v>
      </c>
    </row>
    <row r="21239" spans="1:47">
      <c r="A21239" s="85" t="s">
        <v>156</v>
      </c>
      <c r="B21239" s="86">
        <v>43071.125</v>
      </c>
      <c r="C21239" s="87">
        <v>43070</v>
      </c>
      <c r="D21239" s="85">
        <v>21</v>
      </c>
      <c r="E21239" s="86">
        <v>43070.875</v>
      </c>
      <c r="F21239" s="88" t="s">
        <v>55</v>
      </c>
      <c r="G21239" s="89" t="s">
        <v>418</v>
      </c>
      <c r="H21239" s="94">
        <v>37636</v>
      </c>
      <c r="I21239" s="94">
        <v>36547</v>
      </c>
      <c r="J21239" s="94">
        <v>37034</v>
      </c>
      <c r="K21239" s="94">
        <v>486</v>
      </c>
      <c r="O21239" s="94">
        <v>36547</v>
      </c>
      <c r="P21239" s="94">
        <v>37034</v>
      </c>
      <c r="Q21239" s="94">
        <v>486</v>
      </c>
      <c r="AS21239" s="94">
        <v>418</v>
      </c>
      <c r="AU21239" s="94">
        <v>68</v>
      </c>
    </row>
    <row r="21240" spans="1:47">
      <c r="A21240" s="85" t="s">
        <v>156</v>
      </c>
      <c r="B21240" s="86">
        <v>43071.166666666664</v>
      </c>
      <c r="C21240" s="87">
        <v>43070</v>
      </c>
      <c r="D21240" s="85">
        <v>22</v>
      </c>
      <c r="E21240" s="86">
        <v>43070.916666666664</v>
      </c>
      <c r="F21240" s="88" t="s">
        <v>55</v>
      </c>
      <c r="G21240" s="89" t="s">
        <v>418</v>
      </c>
      <c r="H21240" s="94">
        <v>36292</v>
      </c>
      <c r="I21240" s="94">
        <v>35467</v>
      </c>
      <c r="J21240" s="94">
        <v>35854</v>
      </c>
      <c r="K21240" s="94">
        <v>386</v>
      </c>
      <c r="O21240" s="94">
        <v>35467</v>
      </c>
      <c r="P21240" s="94">
        <v>35854</v>
      </c>
      <c r="Q21240" s="94">
        <v>386</v>
      </c>
      <c r="AS21240" s="94">
        <v>418</v>
      </c>
      <c r="AU21240" s="94">
        <v>-32</v>
      </c>
    </row>
    <row r="21241" spans="1:47">
      <c r="A21241" s="85" t="s">
        <v>156</v>
      </c>
      <c r="B21241" s="86">
        <v>43071.208333333336</v>
      </c>
      <c r="C21241" s="87">
        <v>43070</v>
      </c>
      <c r="D21241" s="85">
        <v>23</v>
      </c>
      <c r="E21241" s="86">
        <v>43070.958333333336</v>
      </c>
      <c r="F21241" s="88" t="s">
        <v>55</v>
      </c>
      <c r="G21241" s="89" t="s">
        <v>418</v>
      </c>
      <c r="H21241" s="94">
        <v>34562</v>
      </c>
      <c r="I21241" s="94">
        <v>33745</v>
      </c>
      <c r="J21241" s="94">
        <v>34120</v>
      </c>
      <c r="K21241" s="94">
        <v>373</v>
      </c>
      <c r="O21241" s="94">
        <v>33745</v>
      </c>
      <c r="P21241" s="94">
        <v>34120</v>
      </c>
      <c r="Q21241" s="94">
        <v>373</v>
      </c>
      <c r="AS21241" s="94">
        <v>418</v>
      </c>
      <c r="AU21241" s="94">
        <v>-44</v>
      </c>
    </row>
    <row r="21242" spans="1:47">
      <c r="A21242" s="85" t="s">
        <v>156</v>
      </c>
      <c r="B21242" s="86">
        <v>43071.25</v>
      </c>
      <c r="C21242" s="87">
        <v>43070</v>
      </c>
      <c r="D21242" s="85">
        <v>24</v>
      </c>
      <c r="E21242" s="86">
        <v>43071</v>
      </c>
      <c r="F21242" s="88" t="s">
        <v>55</v>
      </c>
      <c r="G21242" s="89" t="s">
        <v>418</v>
      </c>
      <c r="H21242" s="94">
        <v>32418</v>
      </c>
      <c r="I21242" s="94">
        <v>31711</v>
      </c>
      <c r="J21242" s="94">
        <v>32234</v>
      </c>
      <c r="K21242" s="94">
        <v>521</v>
      </c>
      <c r="O21242" s="94">
        <v>31711</v>
      </c>
      <c r="P21242" s="94">
        <v>32234</v>
      </c>
      <c r="Q21242" s="94">
        <v>521</v>
      </c>
      <c r="AS21242" s="94">
        <v>399</v>
      </c>
      <c r="AU21242" s="94">
        <v>123</v>
      </c>
    </row>
    <row r="21243" spans="1:47">
      <c r="A21243" s="85" t="s">
        <v>156</v>
      </c>
      <c r="B21243" s="86">
        <v>43071.291666666664</v>
      </c>
      <c r="C21243" s="87">
        <v>43071</v>
      </c>
      <c r="D21243" s="85">
        <v>1</v>
      </c>
      <c r="E21243" s="86">
        <v>43071.041666666664</v>
      </c>
      <c r="F21243" s="88" t="s">
        <v>55</v>
      </c>
      <c r="G21243" s="89" t="s">
        <v>418</v>
      </c>
      <c r="H21243" s="94">
        <v>30582</v>
      </c>
      <c r="I21243" s="94">
        <v>29938</v>
      </c>
      <c r="J21243" s="94">
        <v>30234</v>
      </c>
      <c r="K21243" s="94">
        <v>294</v>
      </c>
      <c r="O21243" s="94">
        <v>29938</v>
      </c>
      <c r="P21243" s="94">
        <v>30234</v>
      </c>
      <c r="Q21243" s="94">
        <v>294</v>
      </c>
      <c r="AS21243" s="94">
        <v>128</v>
      </c>
      <c r="AU21243" s="94">
        <v>167</v>
      </c>
    </row>
    <row r="21244" spans="1:47">
      <c r="A21244" s="85" t="s">
        <v>156</v>
      </c>
      <c r="B21244" s="86">
        <v>43071.333333333336</v>
      </c>
      <c r="C21244" s="87">
        <v>43071</v>
      </c>
      <c r="D21244" s="85">
        <v>2</v>
      </c>
      <c r="E21244" s="86">
        <v>43071.083333333336</v>
      </c>
      <c r="F21244" s="88" t="s">
        <v>55</v>
      </c>
      <c r="G21244" s="89" t="s">
        <v>418</v>
      </c>
      <c r="H21244" s="94">
        <v>29259</v>
      </c>
      <c r="I21244" s="94">
        <v>28766</v>
      </c>
      <c r="J21244" s="94">
        <v>29009</v>
      </c>
      <c r="K21244" s="94">
        <v>241</v>
      </c>
      <c r="O21244" s="94">
        <v>28766</v>
      </c>
      <c r="P21244" s="94">
        <v>29009</v>
      </c>
      <c r="Q21244" s="94">
        <v>241</v>
      </c>
      <c r="AS21244" s="94">
        <v>128</v>
      </c>
      <c r="AU21244" s="94">
        <v>113</v>
      </c>
    </row>
    <row r="21245" spans="1:47">
      <c r="A21245" s="85" t="s">
        <v>156</v>
      </c>
      <c r="B21245" s="86">
        <v>43071.375</v>
      </c>
      <c r="C21245" s="87">
        <v>43071</v>
      </c>
      <c r="D21245" s="85">
        <v>3</v>
      </c>
      <c r="E21245" s="86">
        <v>43071.125</v>
      </c>
      <c r="F21245" s="88" t="s">
        <v>55</v>
      </c>
      <c r="G21245" s="89" t="s">
        <v>418</v>
      </c>
      <c r="H21245" s="94">
        <v>28432</v>
      </c>
      <c r="I21245" s="94">
        <v>28104</v>
      </c>
      <c r="J21245" s="94">
        <v>28439</v>
      </c>
      <c r="K21245" s="94">
        <v>333</v>
      </c>
      <c r="O21245" s="94">
        <v>28104</v>
      </c>
      <c r="P21245" s="94">
        <v>28439</v>
      </c>
      <c r="Q21245" s="94">
        <v>333</v>
      </c>
      <c r="AS21245" s="94">
        <v>129</v>
      </c>
      <c r="AU21245" s="94">
        <v>204</v>
      </c>
    </row>
    <row r="21246" spans="1:47">
      <c r="A21246" s="85" t="s">
        <v>156</v>
      </c>
      <c r="B21246" s="86">
        <v>43071.416666666664</v>
      </c>
      <c r="C21246" s="87">
        <v>43071</v>
      </c>
      <c r="D21246" s="85">
        <v>4</v>
      </c>
      <c r="E21246" s="86">
        <v>43071.166666666664</v>
      </c>
      <c r="F21246" s="88" t="s">
        <v>55</v>
      </c>
      <c r="G21246" s="89" t="s">
        <v>418</v>
      </c>
      <c r="H21246" s="94">
        <v>28213</v>
      </c>
      <c r="I21246" s="94">
        <v>27794</v>
      </c>
      <c r="J21246" s="94">
        <v>28012</v>
      </c>
      <c r="K21246" s="94">
        <v>217</v>
      </c>
      <c r="O21246" s="94">
        <v>27794</v>
      </c>
      <c r="P21246" s="94">
        <v>28012</v>
      </c>
      <c r="Q21246" s="94">
        <v>217</v>
      </c>
      <c r="AS21246" s="94">
        <v>129</v>
      </c>
      <c r="AU21246" s="94">
        <v>88</v>
      </c>
    </row>
    <row r="21247" spans="1:47">
      <c r="A21247" s="85" t="s">
        <v>156</v>
      </c>
      <c r="B21247" s="86">
        <v>43071.458333333336</v>
      </c>
      <c r="C21247" s="87">
        <v>43071</v>
      </c>
      <c r="D21247" s="85">
        <v>5</v>
      </c>
      <c r="E21247" s="86">
        <v>43071.208333333336</v>
      </c>
      <c r="F21247" s="88" t="s">
        <v>55</v>
      </c>
      <c r="G21247" s="89" t="s">
        <v>418</v>
      </c>
      <c r="H21247" s="94">
        <v>28419</v>
      </c>
      <c r="I21247" s="94">
        <v>27942</v>
      </c>
      <c r="J21247" s="94">
        <v>28059</v>
      </c>
      <c r="K21247" s="94">
        <v>116</v>
      </c>
      <c r="O21247" s="94">
        <v>27942</v>
      </c>
      <c r="P21247" s="94">
        <v>28059</v>
      </c>
      <c r="Q21247" s="94">
        <v>116</v>
      </c>
      <c r="AS21247" s="94">
        <v>129</v>
      </c>
      <c r="AU21247" s="94">
        <v>-13</v>
      </c>
    </row>
    <row r="21248" spans="1:47">
      <c r="A21248" s="85" t="s">
        <v>156</v>
      </c>
      <c r="B21248" s="86">
        <v>43071.5</v>
      </c>
      <c r="C21248" s="87">
        <v>43071</v>
      </c>
      <c r="D21248" s="85">
        <v>6</v>
      </c>
      <c r="E21248" s="86">
        <v>43071.25</v>
      </c>
      <c r="F21248" s="88" t="s">
        <v>55</v>
      </c>
      <c r="G21248" s="89" t="s">
        <v>418</v>
      </c>
      <c r="H21248" s="94">
        <v>29410</v>
      </c>
      <c r="I21248" s="94">
        <v>28805</v>
      </c>
      <c r="J21248" s="94">
        <v>28969</v>
      </c>
      <c r="K21248" s="94">
        <v>162</v>
      </c>
      <c r="O21248" s="94">
        <v>28805</v>
      </c>
      <c r="P21248" s="94">
        <v>28969</v>
      </c>
      <c r="Q21248" s="94">
        <v>162</v>
      </c>
      <c r="AS21248" s="94">
        <v>128</v>
      </c>
      <c r="AU21248" s="94">
        <v>34</v>
      </c>
    </row>
    <row r="21249" spans="1:47">
      <c r="A21249" s="85" t="s">
        <v>156</v>
      </c>
      <c r="B21249" s="86">
        <v>43071.541666666664</v>
      </c>
      <c r="C21249" s="87">
        <v>43071</v>
      </c>
      <c r="D21249" s="85">
        <v>7</v>
      </c>
      <c r="E21249" s="86">
        <v>43071.291666666664</v>
      </c>
      <c r="F21249" s="88" t="s">
        <v>55</v>
      </c>
      <c r="G21249" s="89" t="s">
        <v>418</v>
      </c>
      <c r="H21249" s="94">
        <v>31071</v>
      </c>
      <c r="I21249" s="94">
        <v>30231</v>
      </c>
      <c r="J21249" s="94">
        <v>30447</v>
      </c>
      <c r="K21249" s="94">
        <v>213</v>
      </c>
      <c r="O21249" s="94">
        <v>30231</v>
      </c>
      <c r="P21249" s="94">
        <v>30447</v>
      </c>
      <c r="Q21249" s="94">
        <v>213</v>
      </c>
      <c r="AS21249" s="94">
        <v>128</v>
      </c>
      <c r="AU21249" s="94">
        <v>85</v>
      </c>
    </row>
    <row r="21250" spans="1:47">
      <c r="A21250" s="85" t="s">
        <v>156</v>
      </c>
      <c r="B21250" s="86">
        <v>43071.583333333336</v>
      </c>
      <c r="C21250" s="87">
        <v>43071</v>
      </c>
      <c r="D21250" s="85">
        <v>8</v>
      </c>
      <c r="E21250" s="86">
        <v>43071.333333333336</v>
      </c>
      <c r="F21250" s="88" t="s">
        <v>55</v>
      </c>
      <c r="G21250" s="89" t="s">
        <v>418</v>
      </c>
      <c r="H21250" s="94">
        <v>32299</v>
      </c>
      <c r="I21250" s="94">
        <v>31472</v>
      </c>
      <c r="J21250" s="94">
        <v>31723</v>
      </c>
      <c r="K21250" s="94">
        <v>250</v>
      </c>
      <c r="O21250" s="94">
        <v>31472</v>
      </c>
      <c r="P21250" s="94">
        <v>31723</v>
      </c>
      <c r="Q21250" s="94">
        <v>250</v>
      </c>
      <c r="AS21250" s="94">
        <v>129</v>
      </c>
      <c r="AU21250" s="94">
        <v>121</v>
      </c>
    </row>
    <row r="21251" spans="1:47">
      <c r="A21251" s="85" t="s">
        <v>156</v>
      </c>
      <c r="B21251" s="86">
        <v>43071.625</v>
      </c>
      <c r="C21251" s="87">
        <v>43071</v>
      </c>
      <c r="D21251" s="85">
        <v>9</v>
      </c>
      <c r="E21251" s="86">
        <v>43071.375</v>
      </c>
      <c r="F21251" s="88" t="s">
        <v>55</v>
      </c>
      <c r="G21251" s="89" t="s">
        <v>418</v>
      </c>
      <c r="H21251" s="94">
        <v>33560</v>
      </c>
      <c r="I21251" s="94">
        <v>32947</v>
      </c>
      <c r="J21251" s="94">
        <v>33149</v>
      </c>
      <c r="K21251" s="94">
        <v>201</v>
      </c>
      <c r="O21251" s="94">
        <v>32947</v>
      </c>
      <c r="P21251" s="94">
        <v>33149</v>
      </c>
      <c r="Q21251" s="94">
        <v>201</v>
      </c>
      <c r="AS21251" s="94">
        <v>128</v>
      </c>
      <c r="AU21251" s="94">
        <v>73</v>
      </c>
    </row>
    <row r="21252" spans="1:47">
      <c r="A21252" s="85" t="s">
        <v>156</v>
      </c>
      <c r="B21252" s="86">
        <v>43071.666666666664</v>
      </c>
      <c r="C21252" s="87">
        <v>43071</v>
      </c>
      <c r="D21252" s="85">
        <v>10</v>
      </c>
      <c r="E21252" s="86">
        <v>43071.416666666664</v>
      </c>
      <c r="F21252" s="88" t="s">
        <v>55</v>
      </c>
      <c r="G21252" s="89" t="s">
        <v>418</v>
      </c>
      <c r="H21252" s="94">
        <v>34641</v>
      </c>
      <c r="I21252" s="94">
        <v>34006</v>
      </c>
      <c r="J21252" s="94">
        <v>34253</v>
      </c>
      <c r="K21252" s="94">
        <v>245</v>
      </c>
      <c r="O21252" s="94">
        <v>34006</v>
      </c>
      <c r="P21252" s="94">
        <v>34253</v>
      </c>
      <c r="Q21252" s="94">
        <v>245</v>
      </c>
      <c r="AS21252" s="94">
        <v>128</v>
      </c>
      <c r="AU21252" s="94">
        <v>118</v>
      </c>
    </row>
    <row r="21253" spans="1:47">
      <c r="A21253" s="85" t="s">
        <v>156</v>
      </c>
      <c r="B21253" s="86">
        <v>43071.708333333336</v>
      </c>
      <c r="C21253" s="87">
        <v>43071</v>
      </c>
      <c r="D21253" s="85">
        <v>11</v>
      </c>
      <c r="E21253" s="86">
        <v>43071.458333333336</v>
      </c>
      <c r="F21253" s="88" t="s">
        <v>55</v>
      </c>
      <c r="G21253" s="89" t="s">
        <v>418</v>
      </c>
      <c r="H21253" s="94">
        <v>35385</v>
      </c>
      <c r="I21253" s="94">
        <v>34632</v>
      </c>
      <c r="J21253" s="94">
        <v>34869</v>
      </c>
      <c r="K21253" s="94">
        <v>235</v>
      </c>
      <c r="O21253" s="94">
        <v>34632</v>
      </c>
      <c r="P21253" s="94">
        <v>34869</v>
      </c>
      <c r="Q21253" s="94">
        <v>235</v>
      </c>
      <c r="AS21253" s="94">
        <v>129</v>
      </c>
      <c r="AU21253" s="94">
        <v>106</v>
      </c>
    </row>
    <row r="21254" spans="1:47">
      <c r="A21254" s="85" t="s">
        <v>156</v>
      </c>
      <c r="B21254" s="86">
        <v>43071.75</v>
      </c>
      <c r="C21254" s="87">
        <v>43071</v>
      </c>
      <c r="D21254" s="85">
        <v>12</v>
      </c>
      <c r="E21254" s="86">
        <v>43071.5</v>
      </c>
      <c r="F21254" s="88" t="s">
        <v>55</v>
      </c>
      <c r="G21254" s="89" t="s">
        <v>418</v>
      </c>
      <c r="H21254" s="94">
        <v>35868</v>
      </c>
      <c r="I21254" s="94">
        <v>35270</v>
      </c>
      <c r="J21254" s="94">
        <v>35546</v>
      </c>
      <c r="K21254" s="94">
        <v>275</v>
      </c>
      <c r="O21254" s="94">
        <v>35270</v>
      </c>
      <c r="P21254" s="94">
        <v>35546</v>
      </c>
      <c r="Q21254" s="94">
        <v>275</v>
      </c>
      <c r="AS21254" s="94">
        <v>129</v>
      </c>
      <c r="AU21254" s="94">
        <v>145</v>
      </c>
    </row>
    <row r="21255" spans="1:47">
      <c r="A21255" s="85" t="s">
        <v>156</v>
      </c>
      <c r="B21255" s="86">
        <v>43071.791666666664</v>
      </c>
      <c r="C21255" s="87">
        <v>43071</v>
      </c>
      <c r="D21255" s="85">
        <v>13</v>
      </c>
      <c r="E21255" s="86">
        <v>43071.541666666664</v>
      </c>
      <c r="F21255" s="88" t="s">
        <v>55</v>
      </c>
      <c r="G21255" s="89" t="s">
        <v>418</v>
      </c>
      <c r="H21255" s="94">
        <v>36188</v>
      </c>
      <c r="I21255" s="94">
        <v>35750</v>
      </c>
      <c r="J21255" s="94">
        <v>35956</v>
      </c>
      <c r="K21255" s="94">
        <v>205</v>
      </c>
      <c r="O21255" s="94">
        <v>35750</v>
      </c>
      <c r="P21255" s="94">
        <v>35956</v>
      </c>
      <c r="Q21255" s="94">
        <v>205</v>
      </c>
      <c r="AS21255" s="94">
        <v>129</v>
      </c>
      <c r="AU21255" s="94">
        <v>76</v>
      </c>
    </row>
    <row r="21256" spans="1:47">
      <c r="A21256" s="85" t="s">
        <v>156</v>
      </c>
      <c r="B21256" s="86">
        <v>43071.833333333336</v>
      </c>
      <c r="C21256" s="87">
        <v>43071</v>
      </c>
      <c r="D21256" s="85">
        <v>14</v>
      </c>
      <c r="E21256" s="86">
        <v>43071.583333333336</v>
      </c>
      <c r="F21256" s="88" t="s">
        <v>55</v>
      </c>
      <c r="G21256" s="89" t="s">
        <v>418</v>
      </c>
      <c r="H21256" s="94">
        <v>36484</v>
      </c>
      <c r="I21256" s="94">
        <v>36356</v>
      </c>
      <c r="J21256" s="94">
        <v>36455</v>
      </c>
      <c r="K21256" s="94">
        <v>98</v>
      </c>
      <c r="O21256" s="94">
        <v>36356</v>
      </c>
      <c r="P21256" s="94">
        <v>36455</v>
      </c>
      <c r="Q21256" s="94">
        <v>98</v>
      </c>
      <c r="AS21256" s="94">
        <v>127</v>
      </c>
      <c r="AU21256" s="94">
        <v>-30</v>
      </c>
    </row>
    <row r="21257" spans="1:47">
      <c r="A21257" s="85" t="s">
        <v>156</v>
      </c>
      <c r="B21257" s="86">
        <v>43071.875</v>
      </c>
      <c r="C21257" s="87">
        <v>43071</v>
      </c>
      <c r="D21257" s="85">
        <v>15</v>
      </c>
      <c r="E21257" s="86">
        <v>43071.625</v>
      </c>
      <c r="F21257" s="88" t="s">
        <v>55</v>
      </c>
      <c r="G21257" s="89" t="s">
        <v>418</v>
      </c>
      <c r="H21257" s="94">
        <v>36823</v>
      </c>
      <c r="I21257" s="94">
        <v>36833</v>
      </c>
      <c r="J21257" s="94">
        <v>36880</v>
      </c>
      <c r="K21257" s="94">
        <v>46</v>
      </c>
      <c r="O21257" s="94">
        <v>36833</v>
      </c>
      <c r="P21257" s="94">
        <v>36880</v>
      </c>
      <c r="Q21257" s="94">
        <v>46</v>
      </c>
      <c r="AS21257" s="94">
        <v>127</v>
      </c>
      <c r="AU21257" s="94">
        <v>-81</v>
      </c>
    </row>
    <row r="21258" spans="1:47">
      <c r="A21258" s="85" t="s">
        <v>156</v>
      </c>
      <c r="B21258" s="86">
        <v>43071.916666666664</v>
      </c>
      <c r="C21258" s="87">
        <v>43071</v>
      </c>
      <c r="D21258" s="85">
        <v>16</v>
      </c>
      <c r="E21258" s="86">
        <v>43071.666666666664</v>
      </c>
      <c r="F21258" s="88" t="s">
        <v>55</v>
      </c>
      <c r="G21258" s="89" t="s">
        <v>418</v>
      </c>
      <c r="H21258" s="94">
        <v>36969</v>
      </c>
      <c r="I21258" s="94">
        <v>36958</v>
      </c>
      <c r="J21258" s="94">
        <v>36954</v>
      </c>
      <c r="K21258" s="94">
        <v>-5</v>
      </c>
      <c r="O21258" s="94">
        <v>36958</v>
      </c>
      <c r="P21258" s="94">
        <v>36954</v>
      </c>
      <c r="Q21258" s="94">
        <v>-5</v>
      </c>
      <c r="AS21258" s="94">
        <v>128</v>
      </c>
      <c r="AU21258" s="94">
        <v>-133</v>
      </c>
    </row>
    <row r="21259" spans="1:47">
      <c r="A21259" s="85" t="s">
        <v>156</v>
      </c>
      <c r="B21259" s="86">
        <v>43071.958333333336</v>
      </c>
      <c r="C21259" s="87">
        <v>43071</v>
      </c>
      <c r="D21259" s="85">
        <v>17</v>
      </c>
      <c r="E21259" s="86">
        <v>43071.708333333336</v>
      </c>
      <c r="F21259" s="88" t="s">
        <v>55</v>
      </c>
      <c r="G21259" s="89" t="s">
        <v>418</v>
      </c>
      <c r="H21259" s="94">
        <v>37047</v>
      </c>
      <c r="I21259" s="94">
        <v>36811</v>
      </c>
      <c r="J21259" s="94">
        <v>36806</v>
      </c>
      <c r="K21259" s="94">
        <v>-6</v>
      </c>
      <c r="O21259" s="94">
        <v>36811</v>
      </c>
      <c r="P21259" s="94">
        <v>36806</v>
      </c>
      <c r="Q21259" s="94">
        <v>-6</v>
      </c>
      <c r="AS21259" s="94">
        <v>128</v>
      </c>
      <c r="AU21259" s="94">
        <v>-134</v>
      </c>
    </row>
    <row r="21260" spans="1:47">
      <c r="A21260" s="85" t="s">
        <v>156</v>
      </c>
      <c r="B21260" s="86">
        <v>43072</v>
      </c>
      <c r="C21260" s="87">
        <v>43071</v>
      </c>
      <c r="D21260" s="85">
        <v>18</v>
      </c>
      <c r="E21260" s="86">
        <v>43071.75</v>
      </c>
      <c r="F21260" s="88" t="s">
        <v>55</v>
      </c>
      <c r="G21260" s="89" t="s">
        <v>418</v>
      </c>
      <c r="H21260" s="94">
        <v>37944</v>
      </c>
      <c r="I21260" s="94">
        <v>37695</v>
      </c>
      <c r="J21260" s="94">
        <v>37760</v>
      </c>
      <c r="K21260" s="94">
        <v>64</v>
      </c>
      <c r="O21260" s="94">
        <v>37695</v>
      </c>
      <c r="P21260" s="94">
        <v>37760</v>
      </c>
      <c r="Q21260" s="94">
        <v>64</v>
      </c>
      <c r="AS21260" s="94">
        <v>128</v>
      </c>
      <c r="AU21260" s="94">
        <v>-63</v>
      </c>
    </row>
    <row r="21261" spans="1:47">
      <c r="A21261" s="85" t="s">
        <v>156</v>
      </c>
      <c r="B21261" s="86">
        <v>43072.041666666664</v>
      </c>
      <c r="C21261" s="87">
        <v>43071</v>
      </c>
      <c r="D21261" s="85">
        <v>19</v>
      </c>
      <c r="E21261" s="86">
        <v>43071.791666666664</v>
      </c>
      <c r="F21261" s="88" t="s">
        <v>55</v>
      </c>
      <c r="G21261" s="89" t="s">
        <v>418</v>
      </c>
      <c r="H21261" s="94">
        <v>38829</v>
      </c>
      <c r="I21261" s="94">
        <v>38276</v>
      </c>
      <c r="J21261" s="94">
        <v>38305</v>
      </c>
      <c r="K21261" s="94">
        <v>29</v>
      </c>
      <c r="O21261" s="94">
        <v>38276</v>
      </c>
      <c r="P21261" s="94">
        <v>38305</v>
      </c>
      <c r="Q21261" s="94">
        <v>29</v>
      </c>
      <c r="AS21261" s="94">
        <v>128</v>
      </c>
      <c r="AU21261" s="94">
        <v>-99</v>
      </c>
    </row>
    <row r="21262" spans="1:47">
      <c r="A21262" s="85" t="s">
        <v>156</v>
      </c>
      <c r="B21262" s="86">
        <v>43072.083333333336</v>
      </c>
      <c r="C21262" s="87">
        <v>43071</v>
      </c>
      <c r="D21262" s="85">
        <v>20</v>
      </c>
      <c r="E21262" s="86">
        <v>43071.833333333336</v>
      </c>
      <c r="F21262" s="88" t="s">
        <v>55</v>
      </c>
      <c r="G21262" s="89" t="s">
        <v>418</v>
      </c>
      <c r="H21262" s="94">
        <v>38018</v>
      </c>
      <c r="I21262" s="94">
        <v>37439</v>
      </c>
      <c r="J21262" s="94">
        <v>37437</v>
      </c>
      <c r="K21262" s="94">
        <v>-3</v>
      </c>
      <c r="O21262" s="94">
        <v>37439</v>
      </c>
      <c r="P21262" s="94">
        <v>37437</v>
      </c>
      <c r="Q21262" s="94">
        <v>-3</v>
      </c>
      <c r="AS21262" s="94">
        <v>129</v>
      </c>
      <c r="AU21262" s="94">
        <v>-132</v>
      </c>
    </row>
    <row r="21263" spans="1:47">
      <c r="A21263" s="85" t="s">
        <v>156</v>
      </c>
      <c r="B21263" s="86">
        <v>43072.125</v>
      </c>
      <c r="C21263" s="87">
        <v>43071</v>
      </c>
      <c r="D21263" s="85">
        <v>21</v>
      </c>
      <c r="E21263" s="86">
        <v>43071.875</v>
      </c>
      <c r="F21263" s="88" t="s">
        <v>55</v>
      </c>
      <c r="G21263" s="89" t="s">
        <v>418</v>
      </c>
      <c r="H21263" s="94">
        <v>36943</v>
      </c>
      <c r="I21263" s="94">
        <v>36484</v>
      </c>
      <c r="J21263" s="94">
        <v>36506</v>
      </c>
      <c r="K21263" s="94">
        <v>21</v>
      </c>
      <c r="O21263" s="94">
        <v>36484</v>
      </c>
      <c r="P21263" s="94">
        <v>36506</v>
      </c>
      <c r="Q21263" s="94">
        <v>21</v>
      </c>
      <c r="AS21263" s="94">
        <v>129</v>
      </c>
      <c r="AU21263" s="94">
        <v>-108</v>
      </c>
    </row>
    <row r="21264" spans="1:47">
      <c r="A21264" s="85" t="s">
        <v>156</v>
      </c>
      <c r="B21264" s="86">
        <v>43072.166666666664</v>
      </c>
      <c r="C21264" s="87">
        <v>43071</v>
      </c>
      <c r="D21264" s="85">
        <v>22</v>
      </c>
      <c r="E21264" s="86">
        <v>43071.916666666664</v>
      </c>
      <c r="F21264" s="88" t="s">
        <v>55</v>
      </c>
      <c r="G21264" s="89" t="s">
        <v>418</v>
      </c>
      <c r="H21264" s="94">
        <v>35658</v>
      </c>
      <c r="I21264" s="94">
        <v>35487</v>
      </c>
      <c r="J21264" s="94">
        <v>35429</v>
      </c>
      <c r="K21264" s="94">
        <v>-59</v>
      </c>
      <c r="O21264" s="94">
        <v>35487</v>
      </c>
      <c r="P21264" s="94">
        <v>35429</v>
      </c>
      <c r="Q21264" s="94">
        <v>-59</v>
      </c>
      <c r="AS21264" s="94">
        <v>128</v>
      </c>
      <c r="AU21264" s="94">
        <v>-186</v>
      </c>
    </row>
    <row r="21265" spans="1:47">
      <c r="A21265" s="85" t="s">
        <v>156</v>
      </c>
      <c r="B21265" s="86">
        <v>43072.208333333336</v>
      </c>
      <c r="C21265" s="87">
        <v>43071</v>
      </c>
      <c r="D21265" s="85">
        <v>23</v>
      </c>
      <c r="E21265" s="86">
        <v>43071.958333333336</v>
      </c>
      <c r="F21265" s="88" t="s">
        <v>55</v>
      </c>
      <c r="G21265" s="89" t="s">
        <v>418</v>
      </c>
      <c r="H21265" s="94">
        <v>33911</v>
      </c>
      <c r="I21265" s="94">
        <v>33813</v>
      </c>
      <c r="J21265" s="94">
        <v>33890</v>
      </c>
      <c r="K21265" s="94">
        <v>75</v>
      </c>
      <c r="O21265" s="94">
        <v>33813</v>
      </c>
      <c r="P21265" s="94">
        <v>33890</v>
      </c>
      <c r="Q21265" s="94">
        <v>75</v>
      </c>
      <c r="AS21265" s="94">
        <v>128</v>
      </c>
      <c r="AU21265" s="94">
        <v>-52</v>
      </c>
    </row>
    <row r="21266" spans="1:47">
      <c r="A21266" s="85" t="s">
        <v>156</v>
      </c>
      <c r="B21266" s="86">
        <v>43072.25</v>
      </c>
      <c r="C21266" s="87">
        <v>43071</v>
      </c>
      <c r="D21266" s="85">
        <v>24</v>
      </c>
      <c r="E21266" s="86">
        <v>43072</v>
      </c>
      <c r="F21266" s="88" t="s">
        <v>55</v>
      </c>
      <c r="G21266" s="89" t="s">
        <v>418</v>
      </c>
      <c r="H21266" s="94">
        <v>31847</v>
      </c>
      <c r="I21266" s="94">
        <v>31897</v>
      </c>
      <c r="J21266" s="94">
        <v>32012</v>
      </c>
      <c r="K21266" s="94">
        <v>114</v>
      </c>
      <c r="O21266" s="94">
        <v>31897</v>
      </c>
      <c r="P21266" s="94">
        <v>32012</v>
      </c>
      <c r="Q21266" s="94">
        <v>114</v>
      </c>
      <c r="AS21266" s="94">
        <v>129</v>
      </c>
      <c r="AU21266" s="94">
        <v>-16</v>
      </c>
    </row>
    <row r="21267" spans="1:47">
      <c r="A21267" s="85" t="s">
        <v>156</v>
      </c>
      <c r="B21267" s="86">
        <v>43072.291666666664</v>
      </c>
      <c r="C21267" s="87">
        <v>43072</v>
      </c>
      <c r="D21267" s="85">
        <v>1</v>
      </c>
      <c r="E21267" s="86">
        <v>43072.041666666664</v>
      </c>
      <c r="F21267" s="88" t="s">
        <v>55</v>
      </c>
      <c r="G21267" s="89" t="s">
        <v>418</v>
      </c>
      <c r="H21267" s="94">
        <v>29999</v>
      </c>
      <c r="I21267" s="94">
        <v>30123</v>
      </c>
      <c r="J21267" s="94">
        <v>30350</v>
      </c>
      <c r="K21267" s="94">
        <v>226</v>
      </c>
      <c r="O21267" s="94">
        <v>30123</v>
      </c>
      <c r="P21267" s="94">
        <v>30350</v>
      </c>
      <c r="Q21267" s="94">
        <v>226</v>
      </c>
      <c r="AS21267" s="94">
        <v>226</v>
      </c>
      <c r="AU21267" s="94">
        <v>0</v>
      </c>
    </row>
    <row r="21268" spans="1:47">
      <c r="A21268" s="85" t="s">
        <v>156</v>
      </c>
      <c r="B21268" s="86">
        <v>43072.333333333336</v>
      </c>
      <c r="C21268" s="87">
        <v>43072</v>
      </c>
      <c r="D21268" s="85">
        <v>2</v>
      </c>
      <c r="E21268" s="86">
        <v>43072.083333333336</v>
      </c>
      <c r="F21268" s="88" t="s">
        <v>55</v>
      </c>
      <c r="G21268" s="89" t="s">
        <v>418</v>
      </c>
      <c r="H21268" s="94">
        <v>28450</v>
      </c>
      <c r="I21268" s="94">
        <v>28926</v>
      </c>
      <c r="J21268" s="94">
        <v>29167</v>
      </c>
      <c r="K21268" s="94">
        <v>239</v>
      </c>
      <c r="O21268" s="94">
        <v>28926</v>
      </c>
      <c r="P21268" s="94">
        <v>29167</v>
      </c>
      <c r="Q21268" s="94">
        <v>239</v>
      </c>
      <c r="AS21268" s="94">
        <v>221</v>
      </c>
      <c r="AU21268" s="94">
        <v>18</v>
      </c>
    </row>
    <row r="21269" spans="1:47">
      <c r="A21269" s="85" t="s">
        <v>156</v>
      </c>
      <c r="B21269" s="86">
        <v>43072.375</v>
      </c>
      <c r="C21269" s="87">
        <v>43072</v>
      </c>
      <c r="D21269" s="85">
        <v>3</v>
      </c>
      <c r="E21269" s="86">
        <v>43072.125</v>
      </c>
      <c r="F21269" s="88" t="s">
        <v>55</v>
      </c>
      <c r="G21269" s="89" t="s">
        <v>418</v>
      </c>
      <c r="H21269" s="94">
        <v>27567</v>
      </c>
      <c r="I21269" s="94">
        <v>28176</v>
      </c>
      <c r="J21269" s="94">
        <v>28378</v>
      </c>
      <c r="K21269" s="94">
        <v>200</v>
      </c>
      <c r="O21269" s="94">
        <v>28176</v>
      </c>
      <c r="P21269" s="94">
        <v>28378</v>
      </c>
      <c r="Q21269" s="94">
        <v>200</v>
      </c>
      <c r="AS21269" s="94">
        <v>211</v>
      </c>
      <c r="AU21269" s="94">
        <v>-10</v>
      </c>
    </row>
    <row r="21270" spans="1:47">
      <c r="A21270" s="85" t="s">
        <v>156</v>
      </c>
      <c r="B21270" s="86">
        <v>43072.416666666664</v>
      </c>
      <c r="C21270" s="87">
        <v>43072</v>
      </c>
      <c r="D21270" s="85">
        <v>4</v>
      </c>
      <c r="E21270" s="86">
        <v>43072.166666666664</v>
      </c>
      <c r="F21270" s="88" t="s">
        <v>55</v>
      </c>
      <c r="G21270" s="89" t="s">
        <v>418</v>
      </c>
      <c r="H21270" s="94">
        <v>27511</v>
      </c>
      <c r="I21270" s="94">
        <v>27738</v>
      </c>
      <c r="J21270" s="94">
        <v>28043</v>
      </c>
      <c r="K21270" s="94">
        <v>304</v>
      </c>
      <c r="O21270" s="94">
        <v>27738</v>
      </c>
      <c r="P21270" s="94">
        <v>28043</v>
      </c>
      <c r="Q21270" s="94">
        <v>304</v>
      </c>
      <c r="AS21270" s="94">
        <v>263</v>
      </c>
      <c r="AU21270" s="94">
        <v>41</v>
      </c>
    </row>
    <row r="21271" spans="1:47">
      <c r="A21271" s="85" t="s">
        <v>156</v>
      </c>
      <c r="B21271" s="86">
        <v>43072.458333333336</v>
      </c>
      <c r="C21271" s="87">
        <v>43072</v>
      </c>
      <c r="D21271" s="85">
        <v>5</v>
      </c>
      <c r="E21271" s="86">
        <v>43072.208333333336</v>
      </c>
      <c r="F21271" s="88" t="s">
        <v>55</v>
      </c>
      <c r="G21271" s="89" t="s">
        <v>418</v>
      </c>
      <c r="H21271" s="94">
        <v>27565</v>
      </c>
      <c r="I21271" s="94">
        <v>27699</v>
      </c>
      <c r="J21271" s="94">
        <v>28058</v>
      </c>
      <c r="K21271" s="94">
        <v>358</v>
      </c>
      <c r="O21271" s="94">
        <v>27699</v>
      </c>
      <c r="P21271" s="94">
        <v>28058</v>
      </c>
      <c r="Q21271" s="94">
        <v>358</v>
      </c>
      <c r="AS21271" s="94">
        <v>270</v>
      </c>
      <c r="AU21271" s="94">
        <v>88</v>
      </c>
    </row>
    <row r="21272" spans="1:47">
      <c r="A21272" s="85" t="s">
        <v>156</v>
      </c>
      <c r="B21272" s="86">
        <v>43072.5</v>
      </c>
      <c r="C21272" s="87">
        <v>43072</v>
      </c>
      <c r="D21272" s="85">
        <v>6</v>
      </c>
      <c r="E21272" s="86">
        <v>43072.25</v>
      </c>
      <c r="F21272" s="88" t="s">
        <v>55</v>
      </c>
      <c r="G21272" s="89" t="s">
        <v>418</v>
      </c>
      <c r="H21272" s="94">
        <v>27816</v>
      </c>
      <c r="I21272" s="94">
        <v>28045</v>
      </c>
      <c r="J21272" s="94">
        <v>28359</v>
      </c>
      <c r="K21272" s="94">
        <v>313</v>
      </c>
      <c r="O21272" s="94">
        <v>28045</v>
      </c>
      <c r="P21272" s="94">
        <v>28359</v>
      </c>
      <c r="Q21272" s="94">
        <v>313</v>
      </c>
      <c r="AS21272" s="94">
        <v>274</v>
      </c>
      <c r="AU21272" s="94">
        <v>39</v>
      </c>
    </row>
    <row r="21273" spans="1:47">
      <c r="A21273" s="85" t="s">
        <v>156</v>
      </c>
      <c r="B21273" s="86">
        <v>43072.541666666664</v>
      </c>
      <c r="C21273" s="87">
        <v>43072</v>
      </c>
      <c r="D21273" s="85">
        <v>7</v>
      </c>
      <c r="E21273" s="86">
        <v>43072.291666666664</v>
      </c>
      <c r="F21273" s="88" t="s">
        <v>55</v>
      </c>
      <c r="G21273" s="89" t="s">
        <v>418</v>
      </c>
      <c r="H21273" s="94">
        <v>28905</v>
      </c>
      <c r="I21273" s="94">
        <v>28892</v>
      </c>
      <c r="J21273" s="94">
        <v>29217</v>
      </c>
      <c r="K21273" s="94">
        <v>324</v>
      </c>
      <c r="O21273" s="94">
        <v>28892</v>
      </c>
      <c r="P21273" s="94">
        <v>29217</v>
      </c>
      <c r="Q21273" s="94">
        <v>324</v>
      </c>
      <c r="AS21273" s="94">
        <v>274</v>
      </c>
      <c r="AU21273" s="94">
        <v>50</v>
      </c>
    </row>
    <row r="21274" spans="1:47">
      <c r="A21274" s="85" t="s">
        <v>156</v>
      </c>
      <c r="B21274" s="86">
        <v>43072.583333333336</v>
      </c>
      <c r="C21274" s="87">
        <v>43072</v>
      </c>
      <c r="D21274" s="85">
        <v>8</v>
      </c>
      <c r="E21274" s="86">
        <v>43072.333333333336</v>
      </c>
      <c r="F21274" s="88" t="s">
        <v>55</v>
      </c>
      <c r="G21274" s="89" t="s">
        <v>418</v>
      </c>
      <c r="H21274" s="94">
        <v>29712</v>
      </c>
      <c r="I21274" s="94">
        <v>29785</v>
      </c>
      <c r="J21274" s="94">
        <v>30158</v>
      </c>
      <c r="K21274" s="94">
        <v>372</v>
      </c>
      <c r="O21274" s="94">
        <v>29785</v>
      </c>
      <c r="P21274" s="94">
        <v>30158</v>
      </c>
      <c r="Q21274" s="94">
        <v>372</v>
      </c>
      <c r="AS21274" s="94">
        <v>274</v>
      </c>
      <c r="AU21274" s="94">
        <v>98</v>
      </c>
    </row>
    <row r="21275" spans="1:47">
      <c r="A21275" s="85" t="s">
        <v>156</v>
      </c>
      <c r="B21275" s="86">
        <v>43072.625</v>
      </c>
      <c r="C21275" s="87">
        <v>43072</v>
      </c>
      <c r="D21275" s="85">
        <v>9</v>
      </c>
      <c r="E21275" s="86">
        <v>43072.375</v>
      </c>
      <c r="F21275" s="88" t="s">
        <v>55</v>
      </c>
      <c r="G21275" s="89" t="s">
        <v>418</v>
      </c>
      <c r="H21275" s="94">
        <v>31147</v>
      </c>
      <c r="I21275" s="94">
        <v>31344</v>
      </c>
      <c r="J21275" s="94">
        <v>31672</v>
      </c>
      <c r="K21275" s="94">
        <v>328</v>
      </c>
      <c r="O21275" s="94">
        <v>31344</v>
      </c>
      <c r="P21275" s="94">
        <v>31672</v>
      </c>
      <c r="Q21275" s="94">
        <v>328</v>
      </c>
      <c r="AS21275" s="94">
        <v>254</v>
      </c>
      <c r="AU21275" s="94">
        <v>74</v>
      </c>
    </row>
    <row r="21276" spans="1:47">
      <c r="A21276" s="85" t="s">
        <v>156</v>
      </c>
      <c r="B21276" s="86">
        <v>43072.666666666664</v>
      </c>
      <c r="C21276" s="87">
        <v>43072</v>
      </c>
      <c r="D21276" s="85">
        <v>10</v>
      </c>
      <c r="E21276" s="86">
        <v>43072.416666666664</v>
      </c>
      <c r="F21276" s="88" t="s">
        <v>55</v>
      </c>
      <c r="G21276" s="89" t="s">
        <v>418</v>
      </c>
      <c r="H21276" s="94">
        <v>32245</v>
      </c>
      <c r="I21276" s="94">
        <v>32831</v>
      </c>
      <c r="J21276" s="94">
        <v>33064</v>
      </c>
      <c r="K21276" s="94">
        <v>233</v>
      </c>
      <c r="O21276" s="94">
        <v>32831</v>
      </c>
      <c r="P21276" s="94">
        <v>33064</v>
      </c>
      <c r="Q21276" s="94">
        <v>233</v>
      </c>
      <c r="AS21276" s="94">
        <v>228</v>
      </c>
      <c r="AU21276" s="94">
        <v>5</v>
      </c>
    </row>
    <row r="21277" spans="1:47">
      <c r="A21277" s="85" t="s">
        <v>156</v>
      </c>
      <c r="B21277" s="86">
        <v>43072.708333333336</v>
      </c>
      <c r="C21277" s="87">
        <v>43072</v>
      </c>
      <c r="D21277" s="85">
        <v>11</v>
      </c>
      <c r="E21277" s="86">
        <v>43072.458333333336</v>
      </c>
      <c r="F21277" s="88" t="s">
        <v>55</v>
      </c>
      <c r="G21277" s="89" t="s">
        <v>418</v>
      </c>
      <c r="H21277" s="94">
        <v>33172</v>
      </c>
      <c r="I21277" s="94">
        <v>33897</v>
      </c>
      <c r="J21277" s="94">
        <v>33938</v>
      </c>
      <c r="K21277" s="94">
        <v>40</v>
      </c>
      <c r="O21277" s="94">
        <v>33897</v>
      </c>
      <c r="P21277" s="94">
        <v>33938</v>
      </c>
      <c r="Q21277" s="94">
        <v>40</v>
      </c>
      <c r="AS21277" s="94">
        <v>230</v>
      </c>
      <c r="AU21277" s="94">
        <v>-190</v>
      </c>
    </row>
    <row r="21278" spans="1:47">
      <c r="A21278" s="85" t="s">
        <v>156</v>
      </c>
      <c r="B21278" s="86">
        <v>43072.75</v>
      </c>
      <c r="C21278" s="87">
        <v>43072</v>
      </c>
      <c r="D21278" s="85">
        <v>12</v>
      </c>
      <c r="E21278" s="86">
        <v>43072.5</v>
      </c>
      <c r="F21278" s="88" t="s">
        <v>55</v>
      </c>
      <c r="G21278" s="89" t="s">
        <v>418</v>
      </c>
      <c r="H21278" s="94">
        <v>34088</v>
      </c>
      <c r="I21278" s="94">
        <v>34874</v>
      </c>
      <c r="J21278" s="94">
        <v>34877</v>
      </c>
      <c r="K21278" s="94">
        <v>2</v>
      </c>
      <c r="O21278" s="94">
        <v>34874</v>
      </c>
      <c r="P21278" s="94">
        <v>34877</v>
      </c>
      <c r="Q21278" s="94">
        <v>2</v>
      </c>
      <c r="AS21278" s="94">
        <v>223</v>
      </c>
      <c r="AU21278" s="94">
        <v>-221</v>
      </c>
    </row>
    <row r="21279" spans="1:47">
      <c r="A21279" s="85" t="s">
        <v>156</v>
      </c>
      <c r="B21279" s="86">
        <v>43072.791666666664</v>
      </c>
      <c r="C21279" s="87">
        <v>43072</v>
      </c>
      <c r="D21279" s="85">
        <v>13</v>
      </c>
      <c r="E21279" s="86">
        <v>43072.541666666664</v>
      </c>
      <c r="F21279" s="88" t="s">
        <v>55</v>
      </c>
      <c r="G21279" s="89" t="s">
        <v>418</v>
      </c>
      <c r="H21279" s="94">
        <v>34889</v>
      </c>
      <c r="I21279" s="94">
        <v>35754</v>
      </c>
      <c r="J21279" s="94">
        <v>35738</v>
      </c>
      <c r="K21279" s="94">
        <v>-17</v>
      </c>
      <c r="O21279" s="94">
        <v>35754</v>
      </c>
      <c r="P21279" s="94">
        <v>35738</v>
      </c>
      <c r="Q21279" s="94">
        <v>-17</v>
      </c>
      <c r="AS21279" s="94">
        <v>233</v>
      </c>
      <c r="AU21279" s="94">
        <v>-250</v>
      </c>
    </row>
    <row r="21280" spans="1:47">
      <c r="A21280" s="85" t="s">
        <v>156</v>
      </c>
      <c r="B21280" s="86">
        <v>43072.833333333336</v>
      </c>
      <c r="C21280" s="87">
        <v>43072</v>
      </c>
      <c r="D21280" s="85">
        <v>14</v>
      </c>
      <c r="E21280" s="86">
        <v>43072.583333333336</v>
      </c>
      <c r="F21280" s="88" t="s">
        <v>55</v>
      </c>
      <c r="G21280" s="89" t="s">
        <v>418</v>
      </c>
      <c r="H21280" s="94">
        <v>35686</v>
      </c>
      <c r="I21280" s="94">
        <v>36318</v>
      </c>
      <c r="J21280" s="94">
        <v>36351</v>
      </c>
      <c r="K21280" s="94">
        <v>31</v>
      </c>
      <c r="O21280" s="94">
        <v>36318</v>
      </c>
      <c r="P21280" s="94">
        <v>36351</v>
      </c>
      <c r="Q21280" s="94">
        <v>31</v>
      </c>
      <c r="AS21280" s="94">
        <v>240</v>
      </c>
      <c r="AU21280" s="94">
        <v>-209</v>
      </c>
    </row>
    <row r="21281" spans="1:47">
      <c r="A21281" s="85" t="s">
        <v>156</v>
      </c>
      <c r="B21281" s="86">
        <v>43072.875</v>
      </c>
      <c r="C21281" s="87">
        <v>43072</v>
      </c>
      <c r="D21281" s="85">
        <v>15</v>
      </c>
      <c r="E21281" s="86">
        <v>43072.625</v>
      </c>
      <c r="F21281" s="88" t="s">
        <v>55</v>
      </c>
      <c r="G21281" s="89" t="s">
        <v>418</v>
      </c>
      <c r="H21281" s="94">
        <v>36035</v>
      </c>
      <c r="I21281" s="94">
        <v>36599</v>
      </c>
      <c r="J21281" s="94">
        <v>36745</v>
      </c>
      <c r="K21281" s="94">
        <v>145</v>
      </c>
      <c r="O21281" s="94">
        <v>36599</v>
      </c>
      <c r="P21281" s="94">
        <v>36745</v>
      </c>
      <c r="Q21281" s="94">
        <v>145</v>
      </c>
      <c r="AS21281" s="94">
        <v>246</v>
      </c>
      <c r="AU21281" s="94">
        <v>-102</v>
      </c>
    </row>
    <row r="21282" spans="1:47">
      <c r="A21282" s="85" t="s">
        <v>156</v>
      </c>
      <c r="B21282" s="86">
        <v>43072.916666666664</v>
      </c>
      <c r="C21282" s="87">
        <v>43072</v>
      </c>
      <c r="D21282" s="85">
        <v>16</v>
      </c>
      <c r="E21282" s="86">
        <v>43072.666666666664</v>
      </c>
      <c r="F21282" s="88" t="s">
        <v>55</v>
      </c>
      <c r="G21282" s="89" t="s">
        <v>418</v>
      </c>
      <c r="H21282" s="94">
        <v>36502</v>
      </c>
      <c r="I21282" s="94">
        <v>36805</v>
      </c>
      <c r="J21282" s="94">
        <v>36969</v>
      </c>
      <c r="K21282" s="94">
        <v>163</v>
      </c>
      <c r="O21282" s="94">
        <v>36805</v>
      </c>
      <c r="P21282" s="94">
        <v>36969</v>
      </c>
      <c r="Q21282" s="94">
        <v>163</v>
      </c>
      <c r="AS21282" s="94">
        <v>249</v>
      </c>
      <c r="AU21282" s="94">
        <v>-86</v>
      </c>
    </row>
    <row r="21283" spans="1:47">
      <c r="A21283" s="85" t="s">
        <v>156</v>
      </c>
      <c r="B21283" s="86">
        <v>43072.958333333336</v>
      </c>
      <c r="C21283" s="87">
        <v>43072</v>
      </c>
      <c r="D21283" s="85">
        <v>17</v>
      </c>
      <c r="E21283" s="86">
        <v>43072.708333333336</v>
      </c>
      <c r="F21283" s="88" t="s">
        <v>55</v>
      </c>
      <c r="G21283" s="89" t="s">
        <v>418</v>
      </c>
      <c r="H21283" s="94">
        <v>36878</v>
      </c>
      <c r="I21283" s="94">
        <v>37288</v>
      </c>
      <c r="J21283" s="94">
        <v>37440</v>
      </c>
      <c r="K21283" s="94">
        <v>151</v>
      </c>
      <c r="O21283" s="94">
        <v>37288</v>
      </c>
      <c r="P21283" s="94">
        <v>37440</v>
      </c>
      <c r="Q21283" s="94">
        <v>151</v>
      </c>
      <c r="AS21283" s="94">
        <v>249</v>
      </c>
      <c r="AU21283" s="94">
        <v>-98</v>
      </c>
    </row>
    <row r="21284" spans="1:47">
      <c r="A21284" s="85" t="s">
        <v>156</v>
      </c>
      <c r="B21284" s="86">
        <v>43073</v>
      </c>
      <c r="C21284" s="87">
        <v>43072</v>
      </c>
      <c r="D21284" s="85">
        <v>18</v>
      </c>
      <c r="E21284" s="86">
        <v>43072.75</v>
      </c>
      <c r="F21284" s="88" t="s">
        <v>55</v>
      </c>
      <c r="G21284" s="89" t="s">
        <v>418</v>
      </c>
      <c r="H21284" s="94">
        <v>37916</v>
      </c>
      <c r="I21284" s="94">
        <v>38678</v>
      </c>
      <c r="J21284" s="94">
        <v>38974</v>
      </c>
      <c r="K21284" s="94">
        <v>294</v>
      </c>
      <c r="O21284" s="94">
        <v>38678</v>
      </c>
      <c r="P21284" s="94">
        <v>38974</v>
      </c>
      <c r="Q21284" s="94">
        <v>294</v>
      </c>
      <c r="AS21284" s="94">
        <v>251</v>
      </c>
      <c r="AU21284" s="94">
        <v>44</v>
      </c>
    </row>
    <row r="21285" spans="1:47">
      <c r="A21285" s="85" t="s">
        <v>156</v>
      </c>
      <c r="B21285" s="86">
        <v>43073.041666666664</v>
      </c>
      <c r="C21285" s="87">
        <v>43072</v>
      </c>
      <c r="D21285" s="85">
        <v>19</v>
      </c>
      <c r="E21285" s="86">
        <v>43072.791666666664</v>
      </c>
      <c r="F21285" s="88" t="s">
        <v>55</v>
      </c>
      <c r="G21285" s="89" t="s">
        <v>418</v>
      </c>
      <c r="H21285" s="94">
        <v>38991</v>
      </c>
      <c r="I21285" s="94">
        <v>40077</v>
      </c>
      <c r="J21285" s="94">
        <v>40354</v>
      </c>
      <c r="K21285" s="94">
        <v>276</v>
      </c>
      <c r="O21285" s="94">
        <v>40077</v>
      </c>
      <c r="P21285" s="94">
        <v>40354</v>
      </c>
      <c r="Q21285" s="94">
        <v>276</v>
      </c>
      <c r="AS21285" s="94">
        <v>252</v>
      </c>
      <c r="AU21285" s="94">
        <v>23</v>
      </c>
    </row>
    <row r="21286" spans="1:47">
      <c r="A21286" s="85" t="s">
        <v>156</v>
      </c>
      <c r="B21286" s="86">
        <v>43073.083333333336</v>
      </c>
      <c r="C21286" s="87">
        <v>43072</v>
      </c>
      <c r="D21286" s="85">
        <v>20</v>
      </c>
      <c r="E21286" s="86">
        <v>43072.833333333336</v>
      </c>
      <c r="F21286" s="88" t="s">
        <v>55</v>
      </c>
      <c r="G21286" s="89" t="s">
        <v>418</v>
      </c>
      <c r="H21286" s="94">
        <v>39086</v>
      </c>
      <c r="I21286" s="94">
        <v>39719</v>
      </c>
      <c r="J21286" s="94">
        <v>39900</v>
      </c>
      <c r="K21286" s="94">
        <v>179</v>
      </c>
      <c r="O21286" s="94">
        <v>39719</v>
      </c>
      <c r="P21286" s="94">
        <v>39900</v>
      </c>
      <c r="Q21286" s="94">
        <v>179</v>
      </c>
      <c r="AS21286" s="94">
        <v>250</v>
      </c>
      <c r="AU21286" s="94">
        <v>-71</v>
      </c>
    </row>
    <row r="21287" spans="1:47">
      <c r="A21287" s="85" t="s">
        <v>156</v>
      </c>
      <c r="B21287" s="86">
        <v>43073.125</v>
      </c>
      <c r="C21287" s="87">
        <v>43072</v>
      </c>
      <c r="D21287" s="85">
        <v>21</v>
      </c>
      <c r="E21287" s="86">
        <v>43072.875</v>
      </c>
      <c r="F21287" s="88" t="s">
        <v>55</v>
      </c>
      <c r="G21287" s="89" t="s">
        <v>418</v>
      </c>
      <c r="H21287" s="94">
        <v>38556</v>
      </c>
      <c r="I21287" s="94">
        <v>38886</v>
      </c>
      <c r="J21287" s="94">
        <v>39137</v>
      </c>
      <c r="K21287" s="94">
        <v>250</v>
      </c>
      <c r="O21287" s="94">
        <v>38886</v>
      </c>
      <c r="P21287" s="94">
        <v>39137</v>
      </c>
      <c r="Q21287" s="94">
        <v>250</v>
      </c>
      <c r="AS21287" s="94">
        <v>249</v>
      </c>
      <c r="AU21287" s="94">
        <v>0</v>
      </c>
    </row>
    <row r="21288" spans="1:47">
      <c r="A21288" s="85" t="s">
        <v>156</v>
      </c>
      <c r="B21288" s="86">
        <v>43073.166666666664</v>
      </c>
      <c r="C21288" s="87">
        <v>43072</v>
      </c>
      <c r="D21288" s="85">
        <v>22</v>
      </c>
      <c r="E21288" s="86">
        <v>43072.916666666664</v>
      </c>
      <c r="F21288" s="88" t="s">
        <v>55</v>
      </c>
      <c r="G21288" s="89" t="s">
        <v>418</v>
      </c>
      <c r="H21288" s="94">
        <v>37290</v>
      </c>
      <c r="I21288" s="94">
        <v>37524</v>
      </c>
      <c r="J21288" s="94">
        <v>37754</v>
      </c>
      <c r="K21288" s="94">
        <v>229</v>
      </c>
      <c r="O21288" s="94">
        <v>37524</v>
      </c>
      <c r="P21288" s="94">
        <v>37754</v>
      </c>
      <c r="Q21288" s="94">
        <v>229</v>
      </c>
      <c r="AS21288" s="94">
        <v>248</v>
      </c>
      <c r="AU21288" s="94">
        <v>-19</v>
      </c>
    </row>
    <row r="21289" spans="1:47">
      <c r="A21289" s="85" t="s">
        <v>156</v>
      </c>
      <c r="B21289" s="86">
        <v>43073.208333333336</v>
      </c>
      <c r="C21289" s="87">
        <v>43072</v>
      </c>
      <c r="D21289" s="85">
        <v>23</v>
      </c>
      <c r="E21289" s="86">
        <v>43072.958333333336</v>
      </c>
      <c r="F21289" s="88" t="s">
        <v>55</v>
      </c>
      <c r="G21289" s="89" t="s">
        <v>418</v>
      </c>
      <c r="H21289" s="94">
        <v>35019</v>
      </c>
      <c r="I21289" s="94">
        <v>35085</v>
      </c>
      <c r="J21289" s="94">
        <v>35279</v>
      </c>
      <c r="K21289" s="94">
        <v>193</v>
      </c>
      <c r="O21289" s="94">
        <v>35085</v>
      </c>
      <c r="P21289" s="94">
        <v>35279</v>
      </c>
      <c r="Q21289" s="94">
        <v>193</v>
      </c>
      <c r="AS21289" s="94">
        <v>239</v>
      </c>
      <c r="AU21289" s="94">
        <v>-47</v>
      </c>
    </row>
    <row r="21290" spans="1:47">
      <c r="A21290" s="85" t="s">
        <v>156</v>
      </c>
      <c r="B21290" s="86">
        <v>43073.25</v>
      </c>
      <c r="C21290" s="87">
        <v>43072</v>
      </c>
      <c r="D21290" s="85">
        <v>24</v>
      </c>
      <c r="E21290" s="86">
        <v>43073</v>
      </c>
      <c r="F21290" s="88" t="s">
        <v>55</v>
      </c>
      <c r="G21290" s="89" t="s">
        <v>418</v>
      </c>
      <c r="H21290" s="94">
        <v>32134</v>
      </c>
      <c r="I21290" s="94">
        <v>32385</v>
      </c>
      <c r="J21290" s="94">
        <v>32610</v>
      </c>
      <c r="K21290" s="94">
        <v>224</v>
      </c>
      <c r="O21290" s="94">
        <v>32385</v>
      </c>
      <c r="P21290" s="94">
        <v>32610</v>
      </c>
      <c r="Q21290" s="94">
        <v>224</v>
      </c>
      <c r="AS21290" s="94">
        <v>243</v>
      </c>
      <c r="AU21290" s="94">
        <v>-19</v>
      </c>
    </row>
    <row r="21291" spans="1:47">
      <c r="A21291" s="85" t="s">
        <v>156</v>
      </c>
      <c r="B21291" s="86">
        <v>43073.291666666664</v>
      </c>
      <c r="C21291" s="87">
        <v>43073</v>
      </c>
      <c r="D21291" s="85">
        <v>1</v>
      </c>
      <c r="E21291" s="86">
        <v>43073.041666666664</v>
      </c>
      <c r="F21291" s="88" t="s">
        <v>55</v>
      </c>
      <c r="G21291" s="89" t="s">
        <v>418</v>
      </c>
      <c r="H21291" s="94">
        <v>29754</v>
      </c>
      <c r="I21291" s="94">
        <v>30337</v>
      </c>
      <c r="J21291" s="94">
        <v>30450</v>
      </c>
      <c r="K21291" s="94">
        <v>111</v>
      </c>
      <c r="O21291" s="94">
        <v>30337</v>
      </c>
      <c r="P21291" s="94">
        <v>30450</v>
      </c>
      <c r="Q21291" s="94">
        <v>111</v>
      </c>
      <c r="AS21291" s="94">
        <v>326</v>
      </c>
      <c r="AU21291" s="94">
        <v>-215</v>
      </c>
    </row>
    <row r="21292" spans="1:47">
      <c r="A21292" s="85" t="s">
        <v>156</v>
      </c>
      <c r="B21292" s="86">
        <v>43073.333333333336</v>
      </c>
      <c r="C21292" s="87">
        <v>43073</v>
      </c>
      <c r="D21292" s="85">
        <v>2</v>
      </c>
      <c r="E21292" s="86">
        <v>43073.083333333336</v>
      </c>
      <c r="F21292" s="88" t="s">
        <v>55</v>
      </c>
      <c r="G21292" s="89" t="s">
        <v>418</v>
      </c>
      <c r="H21292" s="94">
        <v>28525</v>
      </c>
      <c r="I21292" s="94">
        <v>29219</v>
      </c>
      <c r="J21292" s="94">
        <v>29377</v>
      </c>
      <c r="K21292" s="94">
        <v>155</v>
      </c>
      <c r="O21292" s="94">
        <v>29219</v>
      </c>
      <c r="P21292" s="94">
        <v>29377</v>
      </c>
      <c r="Q21292" s="94">
        <v>155</v>
      </c>
      <c r="AS21292" s="94">
        <v>414</v>
      </c>
      <c r="AU21292" s="94">
        <v>-259</v>
      </c>
    </row>
    <row r="21293" spans="1:47">
      <c r="A21293" s="85" t="s">
        <v>156</v>
      </c>
      <c r="B21293" s="86">
        <v>43073.375</v>
      </c>
      <c r="C21293" s="87">
        <v>43073</v>
      </c>
      <c r="D21293" s="85">
        <v>3</v>
      </c>
      <c r="E21293" s="86">
        <v>43073.125</v>
      </c>
      <c r="F21293" s="88" t="s">
        <v>55</v>
      </c>
      <c r="G21293" s="89" t="s">
        <v>418</v>
      </c>
      <c r="H21293" s="94">
        <v>28066</v>
      </c>
      <c r="I21293" s="94">
        <v>28653</v>
      </c>
      <c r="J21293" s="94">
        <v>29011</v>
      </c>
      <c r="K21293" s="94">
        <v>356</v>
      </c>
      <c r="O21293" s="94">
        <v>28653</v>
      </c>
      <c r="P21293" s="94">
        <v>29011</v>
      </c>
      <c r="Q21293" s="94">
        <v>356</v>
      </c>
      <c r="AS21293" s="94">
        <v>418</v>
      </c>
      <c r="AU21293" s="94">
        <v>-62</v>
      </c>
    </row>
    <row r="21294" spans="1:47">
      <c r="A21294" s="85" t="s">
        <v>156</v>
      </c>
      <c r="B21294" s="86">
        <v>43073.416666666664</v>
      </c>
      <c r="C21294" s="87">
        <v>43073</v>
      </c>
      <c r="D21294" s="85">
        <v>4</v>
      </c>
      <c r="E21294" s="86">
        <v>43073.166666666664</v>
      </c>
      <c r="F21294" s="88" t="s">
        <v>55</v>
      </c>
      <c r="G21294" s="89" t="s">
        <v>418</v>
      </c>
      <c r="H21294" s="94">
        <v>27846</v>
      </c>
      <c r="I21294" s="94">
        <v>28546</v>
      </c>
      <c r="J21294" s="94">
        <v>28830</v>
      </c>
      <c r="K21294" s="94">
        <v>283</v>
      </c>
      <c r="O21294" s="94">
        <v>28546</v>
      </c>
      <c r="P21294" s="94">
        <v>28830</v>
      </c>
      <c r="Q21294" s="94">
        <v>283</v>
      </c>
      <c r="AS21294" s="94">
        <v>418</v>
      </c>
      <c r="AU21294" s="94">
        <v>-135</v>
      </c>
    </row>
    <row r="21295" spans="1:47">
      <c r="A21295" s="85" t="s">
        <v>156</v>
      </c>
      <c r="B21295" s="86">
        <v>43073.458333333336</v>
      </c>
      <c r="C21295" s="87">
        <v>43073</v>
      </c>
      <c r="D21295" s="85">
        <v>5</v>
      </c>
      <c r="E21295" s="86">
        <v>43073.208333333336</v>
      </c>
      <c r="F21295" s="88" t="s">
        <v>55</v>
      </c>
      <c r="G21295" s="89" t="s">
        <v>418</v>
      </c>
      <c r="H21295" s="94">
        <v>28432</v>
      </c>
      <c r="I21295" s="94">
        <v>29254</v>
      </c>
      <c r="J21295" s="94">
        <v>29706</v>
      </c>
      <c r="K21295" s="94">
        <v>450</v>
      </c>
      <c r="O21295" s="94">
        <v>29254</v>
      </c>
      <c r="P21295" s="94">
        <v>29706</v>
      </c>
      <c r="Q21295" s="94">
        <v>450</v>
      </c>
      <c r="AS21295" s="94">
        <v>418</v>
      </c>
      <c r="AU21295" s="94">
        <v>32</v>
      </c>
    </row>
    <row r="21296" spans="1:47">
      <c r="A21296" s="85" t="s">
        <v>156</v>
      </c>
      <c r="B21296" s="86">
        <v>43073.5</v>
      </c>
      <c r="C21296" s="87">
        <v>43073</v>
      </c>
      <c r="D21296" s="85">
        <v>6</v>
      </c>
      <c r="E21296" s="86">
        <v>43073.25</v>
      </c>
      <c r="F21296" s="88" t="s">
        <v>55</v>
      </c>
      <c r="G21296" s="89" t="s">
        <v>418</v>
      </c>
      <c r="H21296" s="94">
        <v>30344</v>
      </c>
      <c r="I21296" s="94">
        <v>31473</v>
      </c>
      <c r="J21296" s="94">
        <v>31925</v>
      </c>
      <c r="K21296" s="94">
        <v>451</v>
      </c>
      <c r="O21296" s="94">
        <v>31473</v>
      </c>
      <c r="P21296" s="94">
        <v>31925</v>
      </c>
      <c r="Q21296" s="94">
        <v>451</v>
      </c>
      <c r="AS21296" s="94">
        <v>418</v>
      </c>
      <c r="AU21296" s="94">
        <v>33</v>
      </c>
    </row>
    <row r="21297" spans="1:47">
      <c r="A21297" s="85" t="s">
        <v>156</v>
      </c>
      <c r="B21297" s="86">
        <v>43073.541666666664</v>
      </c>
      <c r="C21297" s="87">
        <v>43073</v>
      </c>
      <c r="D21297" s="85">
        <v>7</v>
      </c>
      <c r="E21297" s="86">
        <v>43073.291666666664</v>
      </c>
      <c r="F21297" s="88" t="s">
        <v>55</v>
      </c>
      <c r="G21297" s="89" t="s">
        <v>418</v>
      </c>
      <c r="H21297" s="94">
        <v>34032</v>
      </c>
      <c r="I21297" s="94">
        <v>35008</v>
      </c>
      <c r="J21297" s="94">
        <v>35335</v>
      </c>
      <c r="K21297" s="94">
        <v>327</v>
      </c>
      <c r="O21297" s="94">
        <v>35008</v>
      </c>
      <c r="P21297" s="94">
        <v>35335</v>
      </c>
      <c r="Q21297" s="94">
        <v>327</v>
      </c>
      <c r="AS21297" s="94">
        <v>329</v>
      </c>
      <c r="AU21297" s="94">
        <v>-3</v>
      </c>
    </row>
    <row r="21298" spans="1:47">
      <c r="A21298" s="85" t="s">
        <v>156</v>
      </c>
      <c r="B21298" s="86">
        <v>43073.583333333336</v>
      </c>
      <c r="C21298" s="87">
        <v>43073</v>
      </c>
      <c r="D21298" s="85">
        <v>8</v>
      </c>
      <c r="E21298" s="86">
        <v>43073.333333333336</v>
      </c>
      <c r="F21298" s="88" t="s">
        <v>55</v>
      </c>
      <c r="G21298" s="89" t="s">
        <v>418</v>
      </c>
      <c r="H21298" s="94">
        <v>35566</v>
      </c>
      <c r="I21298" s="94">
        <v>36327</v>
      </c>
      <c r="J21298" s="94">
        <v>36669</v>
      </c>
      <c r="K21298" s="94">
        <v>342</v>
      </c>
      <c r="O21298" s="94">
        <v>36327</v>
      </c>
      <c r="P21298" s="94">
        <v>36669</v>
      </c>
      <c r="Q21298" s="94">
        <v>342</v>
      </c>
      <c r="AS21298" s="94">
        <v>349</v>
      </c>
      <c r="AU21298" s="94">
        <v>-8</v>
      </c>
    </row>
    <row r="21299" spans="1:47">
      <c r="A21299" s="85" t="s">
        <v>156</v>
      </c>
      <c r="B21299" s="86">
        <v>43073.625</v>
      </c>
      <c r="C21299" s="87">
        <v>43073</v>
      </c>
      <c r="D21299" s="85">
        <v>9</v>
      </c>
      <c r="E21299" s="86">
        <v>43073.375</v>
      </c>
      <c r="F21299" s="88" t="s">
        <v>55</v>
      </c>
      <c r="G21299" s="89" t="s">
        <v>418</v>
      </c>
      <c r="H21299" s="94">
        <v>35674</v>
      </c>
      <c r="I21299" s="94">
        <v>36958</v>
      </c>
      <c r="J21299" s="94">
        <v>37328</v>
      </c>
      <c r="K21299" s="94">
        <v>368</v>
      </c>
      <c r="O21299" s="94">
        <v>36958</v>
      </c>
      <c r="P21299" s="94">
        <v>37328</v>
      </c>
      <c r="Q21299" s="94">
        <v>368</v>
      </c>
      <c r="AS21299" s="94">
        <v>349</v>
      </c>
      <c r="AU21299" s="94">
        <v>19</v>
      </c>
    </row>
    <row r="21300" spans="1:47">
      <c r="A21300" s="85" t="s">
        <v>156</v>
      </c>
      <c r="B21300" s="86">
        <v>43073.666666666664</v>
      </c>
      <c r="C21300" s="87">
        <v>43073</v>
      </c>
      <c r="D21300" s="85">
        <v>10</v>
      </c>
      <c r="E21300" s="86">
        <v>43073.416666666664</v>
      </c>
      <c r="F21300" s="88" t="s">
        <v>55</v>
      </c>
      <c r="G21300" s="89" t="s">
        <v>418</v>
      </c>
      <c r="H21300" s="94">
        <v>36776</v>
      </c>
      <c r="I21300" s="94">
        <v>38209</v>
      </c>
      <c r="J21300" s="94">
        <v>38756</v>
      </c>
      <c r="K21300" s="94">
        <v>545</v>
      </c>
      <c r="O21300" s="94">
        <v>38209</v>
      </c>
      <c r="P21300" s="94">
        <v>38756</v>
      </c>
      <c r="Q21300" s="94">
        <v>545</v>
      </c>
      <c r="AS21300" s="94">
        <v>367</v>
      </c>
      <c r="AU21300" s="94">
        <v>179</v>
      </c>
    </row>
    <row r="21301" spans="1:47">
      <c r="A21301" s="85" t="s">
        <v>156</v>
      </c>
      <c r="B21301" s="86">
        <v>43073.708333333336</v>
      </c>
      <c r="C21301" s="87">
        <v>43073</v>
      </c>
      <c r="D21301" s="85">
        <v>11</v>
      </c>
      <c r="E21301" s="86">
        <v>43073.458333333336</v>
      </c>
      <c r="F21301" s="88" t="s">
        <v>55</v>
      </c>
      <c r="G21301" s="89" t="s">
        <v>418</v>
      </c>
      <c r="H21301" s="94">
        <v>38109</v>
      </c>
      <c r="I21301" s="94">
        <v>39502</v>
      </c>
      <c r="J21301" s="94">
        <v>40070</v>
      </c>
      <c r="K21301" s="94">
        <v>566</v>
      </c>
      <c r="O21301" s="94">
        <v>39502</v>
      </c>
      <c r="P21301" s="94">
        <v>40070</v>
      </c>
      <c r="Q21301" s="94">
        <v>566</v>
      </c>
      <c r="AS21301" s="94">
        <v>383</v>
      </c>
      <c r="AU21301" s="94">
        <v>183</v>
      </c>
    </row>
    <row r="21302" spans="1:47">
      <c r="A21302" s="85" t="s">
        <v>156</v>
      </c>
      <c r="B21302" s="86">
        <v>43073.75</v>
      </c>
      <c r="C21302" s="87">
        <v>43073</v>
      </c>
      <c r="D21302" s="85">
        <v>12</v>
      </c>
      <c r="E21302" s="86">
        <v>43073.5</v>
      </c>
      <c r="F21302" s="88" t="s">
        <v>55</v>
      </c>
      <c r="G21302" s="89" t="s">
        <v>418</v>
      </c>
      <c r="H21302" s="94">
        <v>39206</v>
      </c>
      <c r="I21302" s="94">
        <v>40525</v>
      </c>
      <c r="J21302" s="94">
        <v>41093</v>
      </c>
      <c r="K21302" s="94">
        <v>566</v>
      </c>
      <c r="O21302" s="94">
        <v>40525</v>
      </c>
      <c r="P21302" s="94">
        <v>41093</v>
      </c>
      <c r="Q21302" s="94">
        <v>566</v>
      </c>
      <c r="AS21302" s="94">
        <v>383</v>
      </c>
      <c r="AU21302" s="94">
        <v>184</v>
      </c>
    </row>
    <row r="21303" spans="1:47">
      <c r="A21303" s="85" t="s">
        <v>156</v>
      </c>
      <c r="B21303" s="86">
        <v>43073.791666666664</v>
      </c>
      <c r="C21303" s="87">
        <v>43073</v>
      </c>
      <c r="D21303" s="85">
        <v>13</v>
      </c>
      <c r="E21303" s="86">
        <v>43073.541666666664</v>
      </c>
      <c r="F21303" s="88" t="s">
        <v>55</v>
      </c>
      <c r="G21303" s="89" t="s">
        <v>418</v>
      </c>
      <c r="H21303" s="94">
        <v>39915</v>
      </c>
      <c r="I21303" s="94">
        <v>41329</v>
      </c>
      <c r="J21303" s="94">
        <v>41927</v>
      </c>
      <c r="K21303" s="94">
        <v>595</v>
      </c>
      <c r="O21303" s="94">
        <v>41329</v>
      </c>
      <c r="P21303" s="94">
        <v>41927</v>
      </c>
      <c r="Q21303" s="94">
        <v>595</v>
      </c>
      <c r="AS21303" s="94">
        <v>388</v>
      </c>
      <c r="AU21303" s="94">
        <v>208</v>
      </c>
    </row>
    <row r="21304" spans="1:47">
      <c r="A21304" s="85" t="s">
        <v>156</v>
      </c>
      <c r="B21304" s="86">
        <v>43073.833333333336</v>
      </c>
      <c r="C21304" s="87">
        <v>43073</v>
      </c>
      <c r="D21304" s="85">
        <v>14</v>
      </c>
      <c r="E21304" s="86">
        <v>43073.583333333336</v>
      </c>
      <c r="F21304" s="88" t="s">
        <v>55</v>
      </c>
      <c r="G21304" s="89" t="s">
        <v>418</v>
      </c>
      <c r="H21304" s="94">
        <v>41075</v>
      </c>
      <c r="I21304" s="94">
        <v>42207</v>
      </c>
      <c r="J21304" s="94">
        <v>43001</v>
      </c>
      <c r="K21304" s="94">
        <v>792</v>
      </c>
      <c r="O21304" s="94">
        <v>42207</v>
      </c>
      <c r="P21304" s="94">
        <v>43001</v>
      </c>
      <c r="Q21304" s="94">
        <v>792</v>
      </c>
      <c r="AS21304" s="94">
        <v>409</v>
      </c>
      <c r="AU21304" s="94">
        <v>383</v>
      </c>
    </row>
    <row r="21305" spans="1:47">
      <c r="A21305" s="85" t="s">
        <v>156</v>
      </c>
      <c r="B21305" s="86">
        <v>43073.875</v>
      </c>
      <c r="C21305" s="87">
        <v>43073</v>
      </c>
      <c r="D21305" s="85">
        <v>15</v>
      </c>
      <c r="E21305" s="86">
        <v>43073.625</v>
      </c>
      <c r="F21305" s="88" t="s">
        <v>55</v>
      </c>
      <c r="G21305" s="89" t="s">
        <v>418</v>
      </c>
      <c r="H21305" s="94">
        <v>41831</v>
      </c>
      <c r="I21305" s="94">
        <v>42630</v>
      </c>
      <c r="J21305" s="94">
        <v>43438</v>
      </c>
      <c r="K21305" s="94">
        <v>806</v>
      </c>
      <c r="O21305" s="94">
        <v>42630</v>
      </c>
      <c r="P21305" s="94">
        <v>43438</v>
      </c>
      <c r="Q21305" s="94">
        <v>806</v>
      </c>
      <c r="AS21305" s="94">
        <v>419</v>
      </c>
      <c r="AU21305" s="94">
        <v>387</v>
      </c>
    </row>
    <row r="21306" spans="1:47">
      <c r="A21306" s="85" t="s">
        <v>156</v>
      </c>
      <c r="B21306" s="86">
        <v>43073.916666666664</v>
      </c>
      <c r="C21306" s="87">
        <v>43073</v>
      </c>
      <c r="D21306" s="85">
        <v>16</v>
      </c>
      <c r="E21306" s="86">
        <v>43073.666666666664</v>
      </c>
      <c r="F21306" s="88" t="s">
        <v>55</v>
      </c>
      <c r="G21306" s="89" t="s">
        <v>418</v>
      </c>
      <c r="H21306" s="94">
        <v>41726</v>
      </c>
      <c r="I21306" s="94">
        <v>42589</v>
      </c>
      <c r="J21306" s="94">
        <v>43401</v>
      </c>
      <c r="K21306" s="94">
        <v>810</v>
      </c>
      <c r="O21306" s="94">
        <v>42589</v>
      </c>
      <c r="P21306" s="94">
        <v>43401</v>
      </c>
      <c r="Q21306" s="94">
        <v>810</v>
      </c>
      <c r="AS21306" s="94">
        <v>417</v>
      </c>
      <c r="AU21306" s="94">
        <v>393</v>
      </c>
    </row>
    <row r="21307" spans="1:47">
      <c r="A21307" s="85" t="s">
        <v>156</v>
      </c>
      <c r="B21307" s="86">
        <v>43073.958333333336</v>
      </c>
      <c r="C21307" s="87">
        <v>43073</v>
      </c>
      <c r="D21307" s="85">
        <v>17</v>
      </c>
      <c r="E21307" s="86">
        <v>43073.708333333336</v>
      </c>
      <c r="F21307" s="88" t="s">
        <v>55</v>
      </c>
      <c r="G21307" s="89" t="s">
        <v>418</v>
      </c>
      <c r="H21307" s="94">
        <v>41728</v>
      </c>
      <c r="I21307" s="94">
        <v>42362</v>
      </c>
      <c r="J21307" s="94">
        <v>42987</v>
      </c>
      <c r="K21307" s="94">
        <v>623</v>
      </c>
      <c r="O21307" s="94">
        <v>42362</v>
      </c>
      <c r="P21307" s="94">
        <v>42987</v>
      </c>
      <c r="Q21307" s="94">
        <v>623</v>
      </c>
      <c r="AS21307" s="94">
        <v>409</v>
      </c>
      <c r="AU21307" s="94">
        <v>214</v>
      </c>
    </row>
    <row r="21308" spans="1:47">
      <c r="A21308" s="85" t="s">
        <v>156</v>
      </c>
      <c r="B21308" s="86">
        <v>43074</v>
      </c>
      <c r="C21308" s="87">
        <v>43073</v>
      </c>
      <c r="D21308" s="85">
        <v>18</v>
      </c>
      <c r="E21308" s="86">
        <v>43073.75</v>
      </c>
      <c r="F21308" s="88" t="s">
        <v>55</v>
      </c>
      <c r="G21308" s="89" t="s">
        <v>418</v>
      </c>
      <c r="H21308" s="94">
        <v>42171</v>
      </c>
      <c r="I21308" s="94">
        <v>43191</v>
      </c>
      <c r="J21308" s="94">
        <v>43616</v>
      </c>
      <c r="K21308" s="94">
        <v>424</v>
      </c>
      <c r="O21308" s="94">
        <v>43191</v>
      </c>
      <c r="P21308" s="94">
        <v>43616</v>
      </c>
      <c r="Q21308" s="94">
        <v>424</v>
      </c>
      <c r="AS21308" s="94">
        <v>406</v>
      </c>
      <c r="AU21308" s="94">
        <v>18</v>
      </c>
    </row>
    <row r="21309" spans="1:47">
      <c r="A21309" s="85" t="s">
        <v>156</v>
      </c>
      <c r="B21309" s="86">
        <v>43074.041666666664</v>
      </c>
      <c r="C21309" s="87">
        <v>43073</v>
      </c>
      <c r="D21309" s="85">
        <v>19</v>
      </c>
      <c r="E21309" s="86">
        <v>43073.791666666664</v>
      </c>
      <c r="F21309" s="88" t="s">
        <v>55</v>
      </c>
      <c r="G21309" s="89" t="s">
        <v>418</v>
      </c>
      <c r="H21309" s="94">
        <v>43010</v>
      </c>
      <c r="I21309" s="94">
        <v>44285</v>
      </c>
      <c r="J21309" s="94">
        <v>44587</v>
      </c>
      <c r="K21309" s="94">
        <v>302</v>
      </c>
      <c r="O21309" s="94">
        <v>44285</v>
      </c>
      <c r="P21309" s="94">
        <v>44587</v>
      </c>
      <c r="Q21309" s="94">
        <v>302</v>
      </c>
      <c r="AS21309" s="94">
        <v>405</v>
      </c>
      <c r="AU21309" s="94">
        <v>-103</v>
      </c>
    </row>
    <row r="21310" spans="1:47">
      <c r="A21310" s="85" t="s">
        <v>156</v>
      </c>
      <c r="B21310" s="86">
        <v>43074.083333333336</v>
      </c>
      <c r="C21310" s="87">
        <v>43073</v>
      </c>
      <c r="D21310" s="85">
        <v>20</v>
      </c>
      <c r="E21310" s="86">
        <v>43073.833333333336</v>
      </c>
      <c r="F21310" s="88" t="s">
        <v>55</v>
      </c>
      <c r="G21310" s="89" t="s">
        <v>418</v>
      </c>
      <c r="H21310" s="94">
        <v>42944</v>
      </c>
      <c r="I21310" s="94">
        <v>43557</v>
      </c>
      <c r="J21310" s="94">
        <v>43942</v>
      </c>
      <c r="K21310" s="94">
        <v>384</v>
      </c>
      <c r="O21310" s="94">
        <v>43557</v>
      </c>
      <c r="P21310" s="94">
        <v>43942</v>
      </c>
      <c r="Q21310" s="94">
        <v>384</v>
      </c>
      <c r="AS21310" s="94">
        <v>406</v>
      </c>
      <c r="AU21310" s="94">
        <v>-22</v>
      </c>
    </row>
    <row r="21311" spans="1:47">
      <c r="A21311" s="85" t="s">
        <v>156</v>
      </c>
      <c r="B21311" s="86">
        <v>43074.125</v>
      </c>
      <c r="C21311" s="87">
        <v>43073</v>
      </c>
      <c r="D21311" s="85">
        <v>21</v>
      </c>
      <c r="E21311" s="86">
        <v>43073.875</v>
      </c>
      <c r="F21311" s="88" t="s">
        <v>55</v>
      </c>
      <c r="G21311" s="89" t="s">
        <v>418</v>
      </c>
      <c r="H21311" s="94">
        <v>41838</v>
      </c>
      <c r="I21311" s="94">
        <v>42462</v>
      </c>
      <c r="J21311" s="94">
        <v>42854</v>
      </c>
      <c r="K21311" s="94">
        <v>391</v>
      </c>
      <c r="O21311" s="94">
        <v>42462</v>
      </c>
      <c r="P21311" s="94">
        <v>42854</v>
      </c>
      <c r="Q21311" s="94">
        <v>391</v>
      </c>
      <c r="AS21311" s="94">
        <v>406</v>
      </c>
      <c r="AU21311" s="94">
        <v>-15</v>
      </c>
    </row>
    <row r="21312" spans="1:47">
      <c r="A21312" s="85" t="s">
        <v>156</v>
      </c>
      <c r="B21312" s="86">
        <v>43074.166666666664</v>
      </c>
      <c r="C21312" s="87">
        <v>43073</v>
      </c>
      <c r="D21312" s="85">
        <v>22</v>
      </c>
      <c r="E21312" s="86">
        <v>43073.916666666664</v>
      </c>
      <c r="F21312" s="88" t="s">
        <v>55</v>
      </c>
      <c r="G21312" s="89" t="s">
        <v>418</v>
      </c>
      <c r="H21312" s="94">
        <v>39827</v>
      </c>
      <c r="I21312" s="94">
        <v>40741</v>
      </c>
      <c r="J21312" s="94">
        <v>41261</v>
      </c>
      <c r="K21312" s="94">
        <v>519</v>
      </c>
      <c r="O21312" s="94">
        <v>40741</v>
      </c>
      <c r="P21312" s="94">
        <v>41261</v>
      </c>
      <c r="Q21312" s="94">
        <v>519</v>
      </c>
      <c r="AS21312" s="94">
        <v>397</v>
      </c>
      <c r="AU21312" s="94">
        <v>122</v>
      </c>
    </row>
    <row r="21313" spans="1:47">
      <c r="A21313" s="85" t="s">
        <v>156</v>
      </c>
      <c r="B21313" s="86">
        <v>43074.208333333336</v>
      </c>
      <c r="C21313" s="87">
        <v>43073</v>
      </c>
      <c r="D21313" s="85">
        <v>23</v>
      </c>
      <c r="E21313" s="86">
        <v>43073.958333333336</v>
      </c>
      <c r="F21313" s="88" t="s">
        <v>55</v>
      </c>
      <c r="G21313" s="89" t="s">
        <v>418</v>
      </c>
      <c r="H21313" s="94">
        <v>36943</v>
      </c>
      <c r="I21313" s="94">
        <v>37497</v>
      </c>
      <c r="J21313" s="94">
        <v>38007</v>
      </c>
      <c r="K21313" s="94">
        <v>508</v>
      </c>
      <c r="O21313" s="94">
        <v>37497</v>
      </c>
      <c r="P21313" s="94">
        <v>38007</v>
      </c>
      <c r="Q21313" s="94">
        <v>508</v>
      </c>
      <c r="AS21313" s="94">
        <v>379</v>
      </c>
      <c r="AU21313" s="94">
        <v>129</v>
      </c>
    </row>
    <row r="21314" spans="1:47">
      <c r="A21314" s="85" t="s">
        <v>156</v>
      </c>
      <c r="B21314" s="86">
        <v>43074.25</v>
      </c>
      <c r="C21314" s="87">
        <v>43073</v>
      </c>
      <c r="D21314" s="85">
        <v>24</v>
      </c>
      <c r="E21314" s="86">
        <v>43074</v>
      </c>
      <c r="F21314" s="88" t="s">
        <v>55</v>
      </c>
      <c r="G21314" s="89" t="s">
        <v>418</v>
      </c>
      <c r="H21314" s="94">
        <v>33560</v>
      </c>
      <c r="I21314" s="94">
        <v>34270</v>
      </c>
      <c r="J21314" s="94">
        <v>34878</v>
      </c>
      <c r="K21314" s="94">
        <v>607</v>
      </c>
      <c r="O21314" s="94">
        <v>34270</v>
      </c>
      <c r="P21314" s="94">
        <v>34878</v>
      </c>
      <c r="Q21314" s="94">
        <v>607</v>
      </c>
      <c r="AS21314" s="94">
        <v>385</v>
      </c>
      <c r="AU21314" s="94">
        <v>222</v>
      </c>
    </row>
    <row r="21315" spans="1:47">
      <c r="A21315" s="85" t="s">
        <v>156</v>
      </c>
      <c r="B21315" s="86">
        <v>43074.291666666664</v>
      </c>
      <c r="C21315" s="87">
        <v>43074</v>
      </c>
      <c r="D21315" s="85">
        <v>1</v>
      </c>
      <c r="E21315" s="86">
        <v>43074.041666666664</v>
      </c>
      <c r="F21315" s="88" t="s">
        <v>55</v>
      </c>
      <c r="G21315" s="89" t="s">
        <v>418</v>
      </c>
      <c r="H21315" s="94">
        <v>31261</v>
      </c>
      <c r="I21315" s="94">
        <v>31991</v>
      </c>
      <c r="J21315" s="94">
        <v>32554</v>
      </c>
      <c r="K21315" s="94">
        <v>562</v>
      </c>
      <c r="O21315" s="94">
        <v>31991</v>
      </c>
      <c r="P21315" s="94">
        <v>32554</v>
      </c>
      <c r="Q21315" s="94">
        <v>562</v>
      </c>
      <c r="AS21315" s="94">
        <v>419</v>
      </c>
      <c r="AU21315" s="94">
        <v>143</v>
      </c>
    </row>
    <row r="21316" spans="1:47">
      <c r="A21316" s="85" t="s">
        <v>156</v>
      </c>
      <c r="B21316" s="86">
        <v>43074.333333333336</v>
      </c>
      <c r="C21316" s="87">
        <v>43074</v>
      </c>
      <c r="D21316" s="85">
        <v>2</v>
      </c>
      <c r="E21316" s="86">
        <v>43074.083333333336</v>
      </c>
      <c r="F21316" s="88" t="s">
        <v>55</v>
      </c>
      <c r="G21316" s="89" t="s">
        <v>418</v>
      </c>
      <c r="H21316" s="94">
        <v>30160</v>
      </c>
      <c r="I21316" s="94">
        <v>30632</v>
      </c>
      <c r="J21316" s="94">
        <v>31276</v>
      </c>
      <c r="K21316" s="94">
        <v>642</v>
      </c>
      <c r="O21316" s="94">
        <v>30632</v>
      </c>
      <c r="P21316" s="94">
        <v>31276</v>
      </c>
      <c r="Q21316" s="94">
        <v>642</v>
      </c>
      <c r="AS21316" s="94">
        <v>419</v>
      </c>
      <c r="AU21316" s="94">
        <v>223</v>
      </c>
    </row>
    <row r="21317" spans="1:47">
      <c r="A21317" s="85" t="s">
        <v>156</v>
      </c>
      <c r="B21317" s="86">
        <v>43074.375</v>
      </c>
      <c r="C21317" s="87">
        <v>43074</v>
      </c>
      <c r="D21317" s="85">
        <v>3</v>
      </c>
      <c r="E21317" s="86">
        <v>43074.125</v>
      </c>
      <c r="F21317" s="88" t="s">
        <v>55</v>
      </c>
      <c r="G21317" s="89" t="s">
        <v>418</v>
      </c>
      <c r="H21317" s="94">
        <v>29480</v>
      </c>
      <c r="I21317" s="94">
        <v>29893</v>
      </c>
      <c r="J21317" s="94">
        <v>30528</v>
      </c>
      <c r="K21317" s="94">
        <v>632</v>
      </c>
      <c r="O21317" s="94">
        <v>29893</v>
      </c>
      <c r="P21317" s="94">
        <v>30528</v>
      </c>
      <c r="Q21317" s="94">
        <v>632</v>
      </c>
      <c r="AS21317" s="94">
        <v>419</v>
      </c>
      <c r="AU21317" s="94">
        <v>213</v>
      </c>
    </row>
    <row r="21318" spans="1:47">
      <c r="A21318" s="85" t="s">
        <v>156</v>
      </c>
      <c r="B21318" s="86">
        <v>43074.416666666664</v>
      </c>
      <c r="C21318" s="87">
        <v>43074</v>
      </c>
      <c r="D21318" s="85">
        <v>4</v>
      </c>
      <c r="E21318" s="86">
        <v>43074.166666666664</v>
      </c>
      <c r="F21318" s="88" t="s">
        <v>55</v>
      </c>
      <c r="G21318" s="89" t="s">
        <v>418</v>
      </c>
      <c r="H21318" s="94">
        <v>28910</v>
      </c>
      <c r="I21318" s="94">
        <v>29648</v>
      </c>
      <c r="J21318" s="94">
        <v>30281</v>
      </c>
      <c r="K21318" s="94">
        <v>631</v>
      </c>
      <c r="O21318" s="94">
        <v>29648</v>
      </c>
      <c r="P21318" s="94">
        <v>30281</v>
      </c>
      <c r="Q21318" s="94">
        <v>631</v>
      </c>
      <c r="AS21318" s="94">
        <v>421</v>
      </c>
      <c r="AU21318" s="94">
        <v>211</v>
      </c>
    </row>
    <row r="21319" spans="1:47">
      <c r="A21319" s="85" t="s">
        <v>156</v>
      </c>
      <c r="B21319" s="86">
        <v>43074.458333333336</v>
      </c>
      <c r="C21319" s="87">
        <v>43074</v>
      </c>
      <c r="D21319" s="85">
        <v>5</v>
      </c>
      <c r="E21319" s="86">
        <v>43074.208333333336</v>
      </c>
      <c r="F21319" s="88" t="s">
        <v>55</v>
      </c>
      <c r="G21319" s="89" t="s">
        <v>418</v>
      </c>
      <c r="H21319" s="94">
        <v>29819</v>
      </c>
      <c r="I21319" s="94">
        <v>30233</v>
      </c>
      <c r="J21319" s="94">
        <v>30867</v>
      </c>
      <c r="K21319" s="94">
        <v>631</v>
      </c>
      <c r="O21319" s="94">
        <v>30233</v>
      </c>
      <c r="P21319" s="94">
        <v>30867</v>
      </c>
      <c r="Q21319" s="94">
        <v>631</v>
      </c>
      <c r="AS21319" s="94">
        <v>421</v>
      </c>
      <c r="AU21319" s="94">
        <v>211</v>
      </c>
    </row>
    <row r="21320" spans="1:47">
      <c r="A21320" s="85" t="s">
        <v>156</v>
      </c>
      <c r="B21320" s="86">
        <v>43074.5</v>
      </c>
      <c r="C21320" s="87">
        <v>43074</v>
      </c>
      <c r="D21320" s="85">
        <v>6</v>
      </c>
      <c r="E21320" s="86">
        <v>43074.25</v>
      </c>
      <c r="F21320" s="88" t="s">
        <v>55</v>
      </c>
      <c r="G21320" s="89" t="s">
        <v>418</v>
      </c>
      <c r="H21320" s="94">
        <v>31829</v>
      </c>
      <c r="I21320" s="94">
        <v>32300</v>
      </c>
      <c r="J21320" s="94">
        <v>32929</v>
      </c>
      <c r="K21320" s="94">
        <v>627</v>
      </c>
      <c r="O21320" s="94">
        <v>32300</v>
      </c>
      <c r="P21320" s="94">
        <v>32929</v>
      </c>
      <c r="Q21320" s="94">
        <v>627</v>
      </c>
      <c r="AS21320" s="94">
        <v>420</v>
      </c>
      <c r="AU21320" s="94">
        <v>206</v>
      </c>
    </row>
    <row r="21321" spans="1:47">
      <c r="A21321" s="85" t="s">
        <v>156</v>
      </c>
      <c r="B21321" s="86">
        <v>43074.541666666664</v>
      </c>
      <c r="C21321" s="87">
        <v>43074</v>
      </c>
      <c r="D21321" s="85">
        <v>7</v>
      </c>
      <c r="E21321" s="86">
        <v>43074.291666666664</v>
      </c>
      <c r="F21321" s="88" t="s">
        <v>55</v>
      </c>
      <c r="G21321" s="89" t="s">
        <v>418</v>
      </c>
      <c r="H21321" s="94">
        <v>36552</v>
      </c>
      <c r="I21321" s="94">
        <v>35941</v>
      </c>
      <c r="J21321" s="94">
        <v>36530</v>
      </c>
      <c r="K21321" s="94">
        <v>587</v>
      </c>
      <c r="O21321" s="94">
        <v>35941</v>
      </c>
      <c r="P21321" s="94">
        <v>36530</v>
      </c>
      <c r="Q21321" s="94">
        <v>587</v>
      </c>
      <c r="AS21321" s="94">
        <v>419</v>
      </c>
      <c r="AU21321" s="94">
        <v>167</v>
      </c>
    </row>
    <row r="21322" spans="1:47">
      <c r="A21322" s="85" t="s">
        <v>156</v>
      </c>
      <c r="B21322" s="86">
        <v>43074.583333333336</v>
      </c>
      <c r="C21322" s="87">
        <v>43074</v>
      </c>
      <c r="D21322" s="85">
        <v>8</v>
      </c>
      <c r="E21322" s="86">
        <v>43074.333333333336</v>
      </c>
      <c r="F21322" s="88" t="s">
        <v>55</v>
      </c>
      <c r="G21322" s="89" t="s">
        <v>418</v>
      </c>
      <c r="H21322" s="94">
        <v>37929</v>
      </c>
      <c r="I21322" s="94">
        <v>37310</v>
      </c>
      <c r="J21322" s="94">
        <v>37775</v>
      </c>
      <c r="K21322" s="94">
        <v>464</v>
      </c>
      <c r="O21322" s="94">
        <v>37310</v>
      </c>
      <c r="P21322" s="94">
        <v>37775</v>
      </c>
      <c r="Q21322" s="94">
        <v>464</v>
      </c>
      <c r="AS21322" s="94">
        <v>418</v>
      </c>
      <c r="AU21322" s="94">
        <v>46</v>
      </c>
    </row>
    <row r="21323" spans="1:47">
      <c r="A21323" s="85" t="s">
        <v>156</v>
      </c>
      <c r="B21323" s="86">
        <v>43074.625</v>
      </c>
      <c r="C21323" s="87">
        <v>43074</v>
      </c>
      <c r="D21323" s="85">
        <v>9</v>
      </c>
      <c r="E21323" s="86">
        <v>43074.375</v>
      </c>
      <c r="F21323" s="88" t="s">
        <v>55</v>
      </c>
      <c r="G21323" s="89" t="s">
        <v>418</v>
      </c>
      <c r="H21323" s="94">
        <v>38086</v>
      </c>
      <c r="I21323" s="94">
        <v>37549</v>
      </c>
      <c r="J21323" s="94">
        <v>37830</v>
      </c>
      <c r="K21323" s="94">
        <v>280</v>
      </c>
      <c r="O21323" s="94">
        <v>37549</v>
      </c>
      <c r="P21323" s="94">
        <v>37830</v>
      </c>
      <c r="Q21323" s="94">
        <v>280</v>
      </c>
      <c r="AS21323" s="94">
        <v>131</v>
      </c>
      <c r="AU21323" s="94">
        <v>149</v>
      </c>
    </row>
    <row r="21324" spans="1:47">
      <c r="A21324" s="85" t="s">
        <v>156</v>
      </c>
      <c r="B21324" s="86">
        <v>43074.666666666664</v>
      </c>
      <c r="C21324" s="87">
        <v>43074</v>
      </c>
      <c r="D21324" s="85">
        <v>10</v>
      </c>
      <c r="E21324" s="86">
        <v>43074.416666666664</v>
      </c>
      <c r="F21324" s="88" t="s">
        <v>55</v>
      </c>
      <c r="G21324" s="89" t="s">
        <v>418</v>
      </c>
      <c r="H21324" s="94">
        <v>38195</v>
      </c>
      <c r="I21324" s="94">
        <v>38496</v>
      </c>
      <c r="J21324" s="94">
        <v>38940</v>
      </c>
      <c r="K21324" s="94">
        <v>442</v>
      </c>
      <c r="O21324" s="94">
        <v>38496</v>
      </c>
      <c r="P21324" s="94">
        <v>38940</v>
      </c>
      <c r="Q21324" s="94">
        <v>442</v>
      </c>
      <c r="AS21324" s="94">
        <v>129</v>
      </c>
      <c r="AU21324" s="94">
        <v>313</v>
      </c>
    </row>
    <row r="21325" spans="1:47">
      <c r="A21325" s="85" t="s">
        <v>156</v>
      </c>
      <c r="B21325" s="86">
        <v>43074.708333333336</v>
      </c>
      <c r="C21325" s="87">
        <v>43074</v>
      </c>
      <c r="D21325" s="85">
        <v>11</v>
      </c>
      <c r="E21325" s="86">
        <v>43074.458333333336</v>
      </c>
      <c r="F21325" s="88" t="s">
        <v>55</v>
      </c>
      <c r="G21325" s="89" t="s">
        <v>418</v>
      </c>
      <c r="H21325" s="94">
        <v>38571</v>
      </c>
      <c r="I21325" s="94">
        <v>38940</v>
      </c>
      <c r="J21325" s="94">
        <v>39510</v>
      </c>
      <c r="K21325" s="94">
        <v>568</v>
      </c>
      <c r="O21325" s="94">
        <v>38940</v>
      </c>
      <c r="P21325" s="94">
        <v>39510</v>
      </c>
      <c r="Q21325" s="94">
        <v>568</v>
      </c>
      <c r="AS21325" s="94">
        <v>122</v>
      </c>
      <c r="AU21325" s="94">
        <v>446</v>
      </c>
    </row>
    <row r="21326" spans="1:47">
      <c r="A21326" s="85" t="s">
        <v>156</v>
      </c>
      <c r="B21326" s="86">
        <v>43074.75</v>
      </c>
      <c r="C21326" s="87">
        <v>43074</v>
      </c>
      <c r="D21326" s="85">
        <v>12</v>
      </c>
      <c r="E21326" s="86">
        <v>43074.5</v>
      </c>
      <c r="F21326" s="88" t="s">
        <v>55</v>
      </c>
      <c r="G21326" s="89" t="s">
        <v>418</v>
      </c>
      <c r="H21326" s="94">
        <v>38417</v>
      </c>
      <c r="I21326" s="94">
        <v>38866</v>
      </c>
      <c r="J21326" s="94">
        <v>39295</v>
      </c>
      <c r="K21326" s="94">
        <v>426</v>
      </c>
      <c r="O21326" s="94">
        <v>38866</v>
      </c>
      <c r="P21326" s="94">
        <v>39295</v>
      </c>
      <c r="Q21326" s="94">
        <v>426</v>
      </c>
      <c r="AS21326" s="94">
        <v>129</v>
      </c>
      <c r="AU21326" s="94">
        <v>298</v>
      </c>
    </row>
    <row r="21327" spans="1:47">
      <c r="A21327" s="85" t="s">
        <v>156</v>
      </c>
      <c r="B21327" s="86">
        <v>43074.791666666664</v>
      </c>
      <c r="C21327" s="87">
        <v>43074</v>
      </c>
      <c r="D21327" s="85">
        <v>13</v>
      </c>
      <c r="E21327" s="86">
        <v>43074.541666666664</v>
      </c>
      <c r="F21327" s="88" t="s">
        <v>55</v>
      </c>
      <c r="G21327" s="89" t="s">
        <v>418</v>
      </c>
      <c r="H21327" s="94">
        <v>37800</v>
      </c>
      <c r="I21327" s="94">
        <v>38552</v>
      </c>
      <c r="J21327" s="94">
        <v>38920</v>
      </c>
      <c r="K21327" s="94">
        <v>358</v>
      </c>
      <c r="O21327" s="94">
        <v>38552</v>
      </c>
      <c r="P21327" s="94">
        <v>38920</v>
      </c>
      <c r="Q21327" s="94">
        <v>358</v>
      </c>
      <c r="AS21327" s="94">
        <v>129</v>
      </c>
      <c r="AU21327" s="94">
        <v>229</v>
      </c>
    </row>
    <row r="21328" spans="1:47">
      <c r="A21328" s="85" t="s">
        <v>156</v>
      </c>
      <c r="B21328" s="86">
        <v>43074.833333333336</v>
      </c>
      <c r="C21328" s="87">
        <v>43074</v>
      </c>
      <c r="D21328" s="85">
        <v>14</v>
      </c>
      <c r="E21328" s="86">
        <v>43074.583333333336</v>
      </c>
      <c r="F21328" s="88" t="s">
        <v>55</v>
      </c>
      <c r="G21328" s="89" t="s">
        <v>418</v>
      </c>
      <c r="H21328" s="94">
        <v>37686</v>
      </c>
      <c r="I21328" s="94">
        <v>38446</v>
      </c>
      <c r="J21328" s="94">
        <v>38547</v>
      </c>
      <c r="K21328" s="94">
        <v>100</v>
      </c>
      <c r="O21328" s="94">
        <v>38446</v>
      </c>
      <c r="P21328" s="94">
        <v>38547</v>
      </c>
      <c r="Q21328" s="94">
        <v>100</v>
      </c>
      <c r="AS21328" s="94">
        <v>129</v>
      </c>
      <c r="AU21328" s="94">
        <v>-29</v>
      </c>
    </row>
    <row r="21329" spans="1:47">
      <c r="A21329" s="85" t="s">
        <v>156</v>
      </c>
      <c r="B21329" s="86">
        <v>43074.875</v>
      </c>
      <c r="C21329" s="87">
        <v>43074</v>
      </c>
      <c r="D21329" s="85">
        <v>15</v>
      </c>
      <c r="E21329" s="86">
        <v>43074.625</v>
      </c>
      <c r="F21329" s="88" t="s">
        <v>55</v>
      </c>
      <c r="G21329" s="89" t="s">
        <v>418</v>
      </c>
      <c r="H21329" s="94">
        <v>37933</v>
      </c>
      <c r="I21329" s="94">
        <v>38020</v>
      </c>
      <c r="J21329" s="94">
        <v>38358</v>
      </c>
      <c r="K21329" s="94">
        <v>336</v>
      </c>
      <c r="O21329" s="94">
        <v>38020</v>
      </c>
      <c r="P21329" s="94">
        <v>38358</v>
      </c>
      <c r="Q21329" s="94">
        <v>336</v>
      </c>
      <c r="AS21329" s="94">
        <v>129</v>
      </c>
      <c r="AU21329" s="94">
        <v>207</v>
      </c>
    </row>
    <row r="21330" spans="1:47">
      <c r="A21330" s="85" t="s">
        <v>156</v>
      </c>
      <c r="B21330" s="86">
        <v>43074.916666666664</v>
      </c>
      <c r="C21330" s="87">
        <v>43074</v>
      </c>
      <c r="D21330" s="85">
        <v>16</v>
      </c>
      <c r="E21330" s="86">
        <v>43074.666666666664</v>
      </c>
      <c r="F21330" s="88" t="s">
        <v>55</v>
      </c>
      <c r="G21330" s="89" t="s">
        <v>418</v>
      </c>
      <c r="H21330" s="94">
        <v>37656</v>
      </c>
      <c r="I21330" s="94">
        <v>37581</v>
      </c>
      <c r="J21330" s="94">
        <v>38048</v>
      </c>
      <c r="K21330" s="94">
        <v>465</v>
      </c>
      <c r="O21330" s="94">
        <v>37581</v>
      </c>
      <c r="P21330" s="94">
        <v>38048</v>
      </c>
      <c r="Q21330" s="94">
        <v>465</v>
      </c>
      <c r="AS21330" s="94">
        <v>128</v>
      </c>
      <c r="AU21330" s="94">
        <v>337</v>
      </c>
    </row>
    <row r="21331" spans="1:47">
      <c r="A21331" s="85" t="s">
        <v>156</v>
      </c>
      <c r="B21331" s="86">
        <v>43074.958333333336</v>
      </c>
      <c r="C21331" s="87">
        <v>43074</v>
      </c>
      <c r="D21331" s="85">
        <v>17</v>
      </c>
      <c r="E21331" s="86">
        <v>43074.708333333336</v>
      </c>
      <c r="F21331" s="88" t="s">
        <v>55</v>
      </c>
      <c r="G21331" s="89" t="s">
        <v>418</v>
      </c>
      <c r="H21331" s="94">
        <v>37783</v>
      </c>
      <c r="I21331" s="94">
        <v>38222</v>
      </c>
      <c r="J21331" s="94">
        <v>38458</v>
      </c>
      <c r="K21331" s="94">
        <v>234</v>
      </c>
      <c r="O21331" s="94">
        <v>38222</v>
      </c>
      <c r="P21331" s="94">
        <v>38458</v>
      </c>
      <c r="Q21331" s="94">
        <v>234</v>
      </c>
      <c r="AS21331" s="94">
        <v>120</v>
      </c>
      <c r="AU21331" s="94">
        <v>114</v>
      </c>
    </row>
    <row r="21332" spans="1:47">
      <c r="A21332" s="85" t="s">
        <v>156</v>
      </c>
      <c r="B21332" s="86">
        <v>43075</v>
      </c>
      <c r="C21332" s="87">
        <v>43074</v>
      </c>
      <c r="D21332" s="85">
        <v>18</v>
      </c>
      <c r="E21332" s="86">
        <v>43074.75</v>
      </c>
      <c r="F21332" s="88" t="s">
        <v>55</v>
      </c>
      <c r="G21332" s="89" t="s">
        <v>418</v>
      </c>
      <c r="H21332" s="94">
        <v>39453</v>
      </c>
      <c r="I21332" s="94">
        <v>40769</v>
      </c>
      <c r="J21332" s="94">
        <v>41002</v>
      </c>
      <c r="K21332" s="94">
        <v>232</v>
      </c>
      <c r="O21332" s="94">
        <v>40769</v>
      </c>
      <c r="P21332" s="94">
        <v>41002</v>
      </c>
      <c r="Q21332" s="94">
        <v>232</v>
      </c>
      <c r="AS21332" s="94">
        <v>118</v>
      </c>
      <c r="AU21332" s="94">
        <v>114</v>
      </c>
    </row>
    <row r="21333" spans="1:47">
      <c r="A21333" s="85" t="s">
        <v>156</v>
      </c>
      <c r="B21333" s="86">
        <v>43075.041666666664</v>
      </c>
      <c r="C21333" s="87">
        <v>43074</v>
      </c>
      <c r="D21333" s="85">
        <v>19</v>
      </c>
      <c r="E21333" s="86">
        <v>43074.791666666664</v>
      </c>
      <c r="F21333" s="88" t="s">
        <v>55</v>
      </c>
      <c r="G21333" s="89" t="s">
        <v>418</v>
      </c>
      <c r="H21333" s="94">
        <v>41529</v>
      </c>
      <c r="I21333" s="94">
        <v>42262</v>
      </c>
      <c r="J21333" s="94">
        <v>42387</v>
      </c>
      <c r="K21333" s="94">
        <v>124</v>
      </c>
      <c r="O21333" s="94">
        <v>42262</v>
      </c>
      <c r="P21333" s="94">
        <v>42387</v>
      </c>
      <c r="Q21333" s="94">
        <v>124</v>
      </c>
      <c r="AS21333" s="94">
        <v>186</v>
      </c>
      <c r="AU21333" s="94">
        <v>-63</v>
      </c>
    </row>
    <row r="21334" spans="1:47">
      <c r="A21334" s="85" t="s">
        <v>156</v>
      </c>
      <c r="B21334" s="86">
        <v>43075.083333333336</v>
      </c>
      <c r="C21334" s="87">
        <v>43074</v>
      </c>
      <c r="D21334" s="85">
        <v>20</v>
      </c>
      <c r="E21334" s="86">
        <v>43074.833333333336</v>
      </c>
      <c r="F21334" s="88" t="s">
        <v>55</v>
      </c>
      <c r="G21334" s="89" t="s">
        <v>418</v>
      </c>
      <c r="H21334" s="94">
        <v>41843</v>
      </c>
      <c r="I21334" s="94">
        <v>42035</v>
      </c>
      <c r="J21334" s="94">
        <v>42226</v>
      </c>
      <c r="K21334" s="94">
        <v>190</v>
      </c>
      <c r="O21334" s="94">
        <v>42035</v>
      </c>
      <c r="P21334" s="94">
        <v>42226</v>
      </c>
      <c r="Q21334" s="94">
        <v>190</v>
      </c>
      <c r="AS21334" s="94">
        <v>227</v>
      </c>
      <c r="AU21334" s="94">
        <v>-38</v>
      </c>
    </row>
    <row r="21335" spans="1:47">
      <c r="A21335" s="85" t="s">
        <v>156</v>
      </c>
      <c r="B21335" s="86">
        <v>43075.125</v>
      </c>
      <c r="C21335" s="87">
        <v>43074</v>
      </c>
      <c r="D21335" s="85">
        <v>21</v>
      </c>
      <c r="E21335" s="86">
        <v>43074.875</v>
      </c>
      <c r="F21335" s="88" t="s">
        <v>55</v>
      </c>
      <c r="G21335" s="89" t="s">
        <v>418</v>
      </c>
      <c r="H21335" s="94">
        <v>41335</v>
      </c>
      <c r="I21335" s="94">
        <v>41505</v>
      </c>
      <c r="J21335" s="94">
        <v>41566</v>
      </c>
      <c r="K21335" s="94">
        <v>60</v>
      </c>
      <c r="O21335" s="94">
        <v>41505</v>
      </c>
      <c r="P21335" s="94">
        <v>41566</v>
      </c>
      <c r="Q21335" s="94">
        <v>60</v>
      </c>
      <c r="AS21335" s="94">
        <v>258</v>
      </c>
      <c r="AU21335" s="94">
        <v>-197</v>
      </c>
    </row>
    <row r="21336" spans="1:47">
      <c r="A21336" s="85" t="s">
        <v>156</v>
      </c>
      <c r="B21336" s="86">
        <v>43075.166666666664</v>
      </c>
      <c r="C21336" s="87">
        <v>43074</v>
      </c>
      <c r="D21336" s="85">
        <v>22</v>
      </c>
      <c r="E21336" s="86">
        <v>43074.916666666664</v>
      </c>
      <c r="F21336" s="88" t="s">
        <v>55</v>
      </c>
      <c r="G21336" s="89" t="s">
        <v>418</v>
      </c>
      <c r="H21336" s="94">
        <v>40192</v>
      </c>
      <c r="I21336" s="94">
        <v>40023</v>
      </c>
      <c r="J21336" s="94">
        <v>40144</v>
      </c>
      <c r="K21336" s="94">
        <v>119</v>
      </c>
      <c r="O21336" s="94">
        <v>40023</v>
      </c>
      <c r="P21336" s="94">
        <v>40144</v>
      </c>
      <c r="Q21336" s="94">
        <v>119</v>
      </c>
      <c r="AS21336" s="94">
        <v>278</v>
      </c>
      <c r="AU21336" s="94">
        <v>-158</v>
      </c>
    </row>
    <row r="21337" spans="1:47">
      <c r="A21337" s="85" t="s">
        <v>156</v>
      </c>
      <c r="B21337" s="86">
        <v>43075.208333333336</v>
      </c>
      <c r="C21337" s="87">
        <v>43074</v>
      </c>
      <c r="D21337" s="85">
        <v>23</v>
      </c>
      <c r="E21337" s="86">
        <v>43074.958333333336</v>
      </c>
      <c r="F21337" s="88" t="s">
        <v>55</v>
      </c>
      <c r="G21337" s="89" t="s">
        <v>418</v>
      </c>
      <c r="H21337" s="94">
        <v>37830</v>
      </c>
      <c r="I21337" s="94">
        <v>37445</v>
      </c>
      <c r="J21337" s="94">
        <v>37638</v>
      </c>
      <c r="K21337" s="94">
        <v>193</v>
      </c>
      <c r="O21337" s="94">
        <v>37445</v>
      </c>
      <c r="P21337" s="94">
        <v>37638</v>
      </c>
      <c r="Q21337" s="94">
        <v>193</v>
      </c>
      <c r="AS21337" s="94">
        <v>278</v>
      </c>
      <c r="AU21337" s="94">
        <v>-86</v>
      </c>
    </row>
    <row r="21338" spans="1:47">
      <c r="A21338" s="85" t="s">
        <v>156</v>
      </c>
      <c r="B21338" s="86">
        <v>43075.25</v>
      </c>
      <c r="C21338" s="87">
        <v>43074</v>
      </c>
      <c r="D21338" s="85">
        <v>24</v>
      </c>
      <c r="E21338" s="86">
        <v>43075</v>
      </c>
      <c r="F21338" s="88" t="s">
        <v>55</v>
      </c>
      <c r="G21338" s="89" t="s">
        <v>418</v>
      </c>
      <c r="H21338" s="94">
        <v>34991</v>
      </c>
      <c r="I21338" s="94">
        <v>34824</v>
      </c>
      <c r="J21338" s="94">
        <v>35336</v>
      </c>
      <c r="K21338" s="94">
        <v>510</v>
      </c>
      <c r="O21338" s="94">
        <v>34824</v>
      </c>
      <c r="P21338" s="94">
        <v>35336</v>
      </c>
      <c r="Q21338" s="94">
        <v>510</v>
      </c>
      <c r="AS21338" s="94">
        <v>416</v>
      </c>
      <c r="AU21338" s="94">
        <v>94</v>
      </c>
    </row>
    <row r="21339" spans="1:47">
      <c r="A21339" s="85" t="s">
        <v>156</v>
      </c>
      <c r="B21339" s="86">
        <v>43075.291666666664</v>
      </c>
      <c r="C21339" s="87">
        <v>43075</v>
      </c>
      <c r="D21339" s="85">
        <v>1</v>
      </c>
      <c r="E21339" s="86">
        <v>43075.041666666664</v>
      </c>
      <c r="F21339" s="88" t="s">
        <v>55</v>
      </c>
      <c r="G21339" s="89" t="s">
        <v>418</v>
      </c>
      <c r="H21339" s="94">
        <v>34370</v>
      </c>
      <c r="I21339" s="94">
        <v>33096</v>
      </c>
      <c r="J21339" s="94">
        <v>33544</v>
      </c>
      <c r="K21339" s="94">
        <v>447</v>
      </c>
      <c r="O21339" s="94">
        <v>33096</v>
      </c>
      <c r="P21339" s="94">
        <v>33544</v>
      </c>
      <c r="Q21339" s="94">
        <v>447</v>
      </c>
      <c r="AS21339" s="94">
        <v>358</v>
      </c>
      <c r="AU21339" s="94">
        <v>89</v>
      </c>
    </row>
    <row r="21340" spans="1:47">
      <c r="A21340" s="85" t="s">
        <v>156</v>
      </c>
      <c r="B21340" s="86">
        <v>43075.333333333336</v>
      </c>
      <c r="C21340" s="87">
        <v>43075</v>
      </c>
      <c r="D21340" s="85">
        <v>2</v>
      </c>
      <c r="E21340" s="86">
        <v>43075.083333333336</v>
      </c>
      <c r="F21340" s="88" t="s">
        <v>55</v>
      </c>
      <c r="G21340" s="89" t="s">
        <v>418</v>
      </c>
      <c r="H21340" s="94">
        <v>33366</v>
      </c>
      <c r="I21340" s="94">
        <v>32320</v>
      </c>
      <c r="J21340" s="94">
        <v>32451</v>
      </c>
      <c r="K21340" s="94">
        <v>130</v>
      </c>
      <c r="O21340" s="94">
        <v>32320</v>
      </c>
      <c r="P21340" s="94">
        <v>32451</v>
      </c>
      <c r="Q21340" s="94">
        <v>130</v>
      </c>
      <c r="AS21340" s="94">
        <v>39</v>
      </c>
      <c r="AU21340" s="94">
        <v>91</v>
      </c>
    </row>
    <row r="21341" spans="1:47">
      <c r="A21341" s="85" t="s">
        <v>156</v>
      </c>
      <c r="B21341" s="86">
        <v>43075.375</v>
      </c>
      <c r="C21341" s="87">
        <v>43075</v>
      </c>
      <c r="D21341" s="85">
        <v>3</v>
      </c>
      <c r="E21341" s="86">
        <v>43075.125</v>
      </c>
      <c r="F21341" s="88" t="s">
        <v>55</v>
      </c>
      <c r="G21341" s="89" t="s">
        <v>418</v>
      </c>
      <c r="H21341" s="94">
        <v>33004</v>
      </c>
      <c r="I21341" s="94">
        <v>31936</v>
      </c>
      <c r="J21341" s="94">
        <v>32053</v>
      </c>
      <c r="K21341" s="94">
        <v>116</v>
      </c>
      <c r="O21341" s="94">
        <v>31936</v>
      </c>
      <c r="P21341" s="94">
        <v>32053</v>
      </c>
      <c r="Q21341" s="94">
        <v>116</v>
      </c>
      <c r="AS21341" s="94">
        <v>25</v>
      </c>
      <c r="AU21341" s="94">
        <v>91</v>
      </c>
    </row>
    <row r="21342" spans="1:47">
      <c r="A21342" s="85" t="s">
        <v>156</v>
      </c>
      <c r="B21342" s="86">
        <v>43075.416666666664</v>
      </c>
      <c r="C21342" s="87">
        <v>43075</v>
      </c>
      <c r="D21342" s="85">
        <v>4</v>
      </c>
      <c r="E21342" s="86">
        <v>43075.166666666664</v>
      </c>
      <c r="F21342" s="88" t="s">
        <v>55</v>
      </c>
      <c r="G21342" s="89" t="s">
        <v>418</v>
      </c>
      <c r="H21342" s="94">
        <v>33434</v>
      </c>
      <c r="I21342" s="94">
        <v>32137</v>
      </c>
      <c r="J21342" s="94">
        <v>32252</v>
      </c>
      <c r="K21342" s="94">
        <v>115</v>
      </c>
      <c r="O21342" s="94">
        <v>32137</v>
      </c>
      <c r="P21342" s="94">
        <v>32252</v>
      </c>
      <c r="Q21342" s="94">
        <v>115</v>
      </c>
      <c r="AS21342" s="94">
        <v>25</v>
      </c>
      <c r="AU21342" s="94">
        <v>90</v>
      </c>
    </row>
    <row r="21343" spans="1:47">
      <c r="A21343" s="85" t="s">
        <v>156</v>
      </c>
      <c r="B21343" s="86">
        <v>43075.458333333336</v>
      </c>
      <c r="C21343" s="87">
        <v>43075</v>
      </c>
      <c r="D21343" s="85">
        <v>5</v>
      </c>
      <c r="E21343" s="86">
        <v>43075.208333333336</v>
      </c>
      <c r="F21343" s="88" t="s">
        <v>55</v>
      </c>
      <c r="G21343" s="89" t="s">
        <v>418</v>
      </c>
      <c r="H21343" s="94">
        <v>34272</v>
      </c>
      <c r="I21343" s="94">
        <v>33156</v>
      </c>
      <c r="J21343" s="94">
        <v>33253</v>
      </c>
      <c r="K21343" s="94">
        <v>96</v>
      </c>
      <c r="O21343" s="94">
        <v>33156</v>
      </c>
      <c r="P21343" s="94">
        <v>33253</v>
      </c>
      <c r="Q21343" s="94">
        <v>96</v>
      </c>
      <c r="AS21343" s="94">
        <v>2</v>
      </c>
      <c r="AU21343" s="94">
        <v>94</v>
      </c>
    </row>
    <row r="21344" spans="1:47">
      <c r="A21344" s="85" t="s">
        <v>156</v>
      </c>
      <c r="B21344" s="86">
        <v>43075.5</v>
      </c>
      <c r="C21344" s="87">
        <v>43075</v>
      </c>
      <c r="D21344" s="85">
        <v>6</v>
      </c>
      <c r="E21344" s="86">
        <v>43075.25</v>
      </c>
      <c r="F21344" s="88" t="s">
        <v>55</v>
      </c>
      <c r="G21344" s="89" t="s">
        <v>418</v>
      </c>
      <c r="H21344" s="94">
        <v>37592</v>
      </c>
      <c r="I21344" s="94">
        <v>35807</v>
      </c>
      <c r="J21344" s="94">
        <v>35980</v>
      </c>
      <c r="K21344" s="94">
        <v>172</v>
      </c>
      <c r="O21344" s="94">
        <v>35807</v>
      </c>
      <c r="P21344" s="94">
        <v>35980</v>
      </c>
      <c r="Q21344" s="94">
        <v>172</v>
      </c>
      <c r="AS21344" s="94">
        <v>0</v>
      </c>
      <c r="AU21344" s="94">
        <v>172</v>
      </c>
    </row>
    <row r="21345" spans="1:47">
      <c r="A21345" s="85" t="s">
        <v>156</v>
      </c>
      <c r="B21345" s="86">
        <v>43075.541666666664</v>
      </c>
      <c r="C21345" s="87">
        <v>43075</v>
      </c>
      <c r="D21345" s="85">
        <v>7</v>
      </c>
      <c r="E21345" s="86">
        <v>43075.291666666664</v>
      </c>
      <c r="F21345" s="88" t="s">
        <v>55</v>
      </c>
      <c r="G21345" s="89" t="s">
        <v>418</v>
      </c>
      <c r="H21345" s="94">
        <v>42209</v>
      </c>
      <c r="I21345" s="94">
        <v>39827</v>
      </c>
      <c r="J21345" s="94">
        <v>40064</v>
      </c>
      <c r="K21345" s="94">
        <v>237</v>
      </c>
      <c r="O21345" s="94">
        <v>39827</v>
      </c>
      <c r="P21345" s="94">
        <v>40064</v>
      </c>
      <c r="Q21345" s="94">
        <v>237</v>
      </c>
      <c r="AS21345" s="94">
        <v>2</v>
      </c>
      <c r="AU21345" s="94">
        <v>234</v>
      </c>
    </row>
    <row r="21346" spans="1:47">
      <c r="A21346" s="85" t="s">
        <v>156</v>
      </c>
      <c r="B21346" s="86">
        <v>43075.583333333336</v>
      </c>
      <c r="C21346" s="87">
        <v>43075</v>
      </c>
      <c r="D21346" s="85">
        <v>8</v>
      </c>
      <c r="E21346" s="86">
        <v>43075.333333333336</v>
      </c>
      <c r="F21346" s="88" t="s">
        <v>55</v>
      </c>
      <c r="G21346" s="89" t="s">
        <v>418</v>
      </c>
      <c r="H21346" s="94">
        <v>43891</v>
      </c>
      <c r="I21346" s="94">
        <v>41349</v>
      </c>
      <c r="J21346" s="94">
        <v>41510</v>
      </c>
      <c r="K21346" s="94">
        <v>160</v>
      </c>
      <c r="O21346" s="94">
        <v>41349</v>
      </c>
      <c r="P21346" s="94">
        <v>41510</v>
      </c>
      <c r="Q21346" s="94">
        <v>160</v>
      </c>
      <c r="AS21346" s="94">
        <v>163</v>
      </c>
      <c r="AU21346" s="94">
        <v>-3</v>
      </c>
    </row>
    <row r="21347" spans="1:47">
      <c r="A21347" s="85" t="s">
        <v>156</v>
      </c>
      <c r="B21347" s="86">
        <v>43075.625</v>
      </c>
      <c r="C21347" s="87">
        <v>43075</v>
      </c>
      <c r="D21347" s="85">
        <v>9</v>
      </c>
      <c r="E21347" s="86">
        <v>43075.375</v>
      </c>
      <c r="F21347" s="88" t="s">
        <v>55</v>
      </c>
      <c r="G21347" s="89" t="s">
        <v>418</v>
      </c>
      <c r="H21347" s="94">
        <v>43869</v>
      </c>
      <c r="I21347" s="94">
        <v>41409</v>
      </c>
      <c r="J21347" s="94">
        <v>41843</v>
      </c>
      <c r="K21347" s="94">
        <v>432</v>
      </c>
      <c r="O21347" s="94">
        <v>41409</v>
      </c>
      <c r="P21347" s="94">
        <v>41843</v>
      </c>
      <c r="Q21347" s="94">
        <v>432</v>
      </c>
      <c r="AS21347" s="94">
        <v>390</v>
      </c>
      <c r="AU21347" s="94">
        <v>43</v>
      </c>
    </row>
    <row r="21348" spans="1:47">
      <c r="A21348" s="85" t="s">
        <v>156</v>
      </c>
      <c r="B21348" s="86">
        <v>43075.666666666664</v>
      </c>
      <c r="C21348" s="87">
        <v>43075</v>
      </c>
      <c r="D21348" s="85">
        <v>10</v>
      </c>
      <c r="E21348" s="86">
        <v>43075.416666666664</v>
      </c>
      <c r="F21348" s="88" t="s">
        <v>55</v>
      </c>
      <c r="G21348" s="89" t="s">
        <v>418</v>
      </c>
      <c r="H21348" s="94">
        <v>43874</v>
      </c>
      <c r="I21348" s="94">
        <v>41908</v>
      </c>
      <c r="J21348" s="94">
        <v>42421</v>
      </c>
      <c r="K21348" s="94">
        <v>512</v>
      </c>
      <c r="O21348" s="94">
        <v>41908</v>
      </c>
      <c r="P21348" s="94">
        <v>42421</v>
      </c>
      <c r="Q21348" s="94">
        <v>512</v>
      </c>
      <c r="AS21348" s="94">
        <v>375</v>
      </c>
      <c r="AU21348" s="94">
        <v>136</v>
      </c>
    </row>
    <row r="21349" spans="1:47">
      <c r="A21349" s="85" t="s">
        <v>156</v>
      </c>
      <c r="B21349" s="86">
        <v>43075.708333333336</v>
      </c>
      <c r="C21349" s="87">
        <v>43075</v>
      </c>
      <c r="D21349" s="85">
        <v>11</v>
      </c>
      <c r="E21349" s="86">
        <v>43075.458333333336</v>
      </c>
      <c r="F21349" s="88" t="s">
        <v>55</v>
      </c>
      <c r="G21349" s="89" t="s">
        <v>418</v>
      </c>
      <c r="H21349" s="94">
        <v>44162</v>
      </c>
      <c r="I21349" s="94">
        <v>42113</v>
      </c>
      <c r="J21349" s="94">
        <v>42548</v>
      </c>
      <c r="K21349" s="94">
        <v>434</v>
      </c>
      <c r="O21349" s="94">
        <v>42113</v>
      </c>
      <c r="P21349" s="94">
        <v>42548</v>
      </c>
      <c r="Q21349" s="94">
        <v>434</v>
      </c>
      <c r="AS21349" s="94">
        <v>334</v>
      </c>
      <c r="AU21349" s="94">
        <v>99</v>
      </c>
    </row>
    <row r="21350" spans="1:47">
      <c r="A21350" s="85" t="s">
        <v>156</v>
      </c>
      <c r="B21350" s="86">
        <v>43075.75</v>
      </c>
      <c r="C21350" s="87">
        <v>43075</v>
      </c>
      <c r="D21350" s="85">
        <v>12</v>
      </c>
      <c r="E21350" s="86">
        <v>43075.5</v>
      </c>
      <c r="F21350" s="88" t="s">
        <v>55</v>
      </c>
      <c r="G21350" s="89" t="s">
        <v>418</v>
      </c>
      <c r="H21350" s="94">
        <v>44426</v>
      </c>
      <c r="I21350" s="94">
        <v>42203</v>
      </c>
      <c r="J21350" s="94">
        <v>42585</v>
      </c>
      <c r="K21350" s="94">
        <v>381</v>
      </c>
      <c r="O21350" s="94">
        <v>42203</v>
      </c>
      <c r="P21350" s="94">
        <v>42585</v>
      </c>
      <c r="Q21350" s="94">
        <v>381</v>
      </c>
      <c r="AS21350" s="94">
        <v>334</v>
      </c>
      <c r="AU21350" s="94">
        <v>47</v>
      </c>
    </row>
    <row r="21351" spans="1:47">
      <c r="A21351" s="85" t="s">
        <v>156</v>
      </c>
      <c r="B21351" s="86">
        <v>43075.791666666664</v>
      </c>
      <c r="C21351" s="87">
        <v>43075</v>
      </c>
      <c r="D21351" s="85">
        <v>13</v>
      </c>
      <c r="E21351" s="86">
        <v>43075.541666666664</v>
      </c>
      <c r="F21351" s="88" t="s">
        <v>55</v>
      </c>
      <c r="G21351" s="89" t="s">
        <v>418</v>
      </c>
      <c r="H21351" s="94">
        <v>43990</v>
      </c>
      <c r="I21351" s="94">
        <v>41897</v>
      </c>
      <c r="J21351" s="94">
        <v>42423</v>
      </c>
      <c r="K21351" s="94">
        <v>524</v>
      </c>
      <c r="O21351" s="94">
        <v>41897</v>
      </c>
      <c r="P21351" s="94">
        <v>42423</v>
      </c>
      <c r="Q21351" s="94">
        <v>524</v>
      </c>
      <c r="AS21351" s="94">
        <v>335</v>
      </c>
      <c r="AU21351" s="94">
        <v>190</v>
      </c>
    </row>
    <row r="21352" spans="1:47">
      <c r="A21352" s="85" t="s">
        <v>156</v>
      </c>
      <c r="B21352" s="86">
        <v>43075.833333333336</v>
      </c>
      <c r="C21352" s="87">
        <v>43075</v>
      </c>
      <c r="D21352" s="85">
        <v>14</v>
      </c>
      <c r="E21352" s="86">
        <v>43075.583333333336</v>
      </c>
      <c r="F21352" s="88" t="s">
        <v>55</v>
      </c>
      <c r="G21352" s="89" t="s">
        <v>418</v>
      </c>
      <c r="H21352" s="94">
        <v>43611</v>
      </c>
      <c r="I21352" s="94">
        <v>41702</v>
      </c>
      <c r="J21352" s="94">
        <v>42280</v>
      </c>
      <c r="K21352" s="94">
        <v>576</v>
      </c>
      <c r="O21352" s="94">
        <v>41702</v>
      </c>
      <c r="P21352" s="94">
        <v>42280</v>
      </c>
      <c r="Q21352" s="94">
        <v>576</v>
      </c>
      <c r="AS21352" s="94">
        <v>335</v>
      </c>
      <c r="AU21352" s="94">
        <v>242</v>
      </c>
    </row>
    <row r="21353" spans="1:47">
      <c r="A21353" s="85" t="s">
        <v>156</v>
      </c>
      <c r="B21353" s="86">
        <v>43075.875</v>
      </c>
      <c r="C21353" s="87">
        <v>43075</v>
      </c>
      <c r="D21353" s="85">
        <v>15</v>
      </c>
      <c r="E21353" s="86">
        <v>43075.625</v>
      </c>
      <c r="F21353" s="88" t="s">
        <v>55</v>
      </c>
      <c r="G21353" s="89" t="s">
        <v>418</v>
      </c>
      <c r="H21353" s="94">
        <v>43584</v>
      </c>
      <c r="I21353" s="94">
        <v>41522</v>
      </c>
      <c r="J21353" s="94">
        <v>41966</v>
      </c>
      <c r="K21353" s="94">
        <v>445</v>
      </c>
      <c r="O21353" s="94">
        <v>41522</v>
      </c>
      <c r="P21353" s="94">
        <v>41966</v>
      </c>
      <c r="Q21353" s="94">
        <v>445</v>
      </c>
      <c r="AS21353" s="94">
        <v>335</v>
      </c>
      <c r="AU21353" s="94">
        <v>110</v>
      </c>
    </row>
    <row r="21354" spans="1:47">
      <c r="A21354" s="85" t="s">
        <v>156</v>
      </c>
      <c r="B21354" s="86">
        <v>43075.916666666664</v>
      </c>
      <c r="C21354" s="87">
        <v>43075</v>
      </c>
      <c r="D21354" s="85">
        <v>16</v>
      </c>
      <c r="E21354" s="86">
        <v>43075.666666666664</v>
      </c>
      <c r="F21354" s="88" t="s">
        <v>55</v>
      </c>
      <c r="G21354" s="89" t="s">
        <v>418</v>
      </c>
      <c r="H21354" s="94">
        <v>43821</v>
      </c>
      <c r="I21354" s="94">
        <v>41642</v>
      </c>
      <c r="J21354" s="94">
        <v>42085</v>
      </c>
      <c r="K21354" s="94">
        <v>449</v>
      </c>
      <c r="O21354" s="94">
        <v>41642</v>
      </c>
      <c r="P21354" s="94">
        <v>42085</v>
      </c>
      <c r="Q21354" s="94">
        <v>449</v>
      </c>
      <c r="AS21354" s="94">
        <v>334</v>
      </c>
      <c r="AU21354" s="94">
        <v>114</v>
      </c>
    </row>
    <row r="21355" spans="1:47">
      <c r="A21355" s="85" t="s">
        <v>156</v>
      </c>
      <c r="B21355" s="86">
        <v>43075.958333333336</v>
      </c>
      <c r="C21355" s="87">
        <v>43075</v>
      </c>
      <c r="D21355" s="85">
        <v>17</v>
      </c>
      <c r="E21355" s="86">
        <v>43075.708333333336</v>
      </c>
      <c r="F21355" s="88" t="s">
        <v>55</v>
      </c>
      <c r="G21355" s="89" t="s">
        <v>418</v>
      </c>
      <c r="H21355" s="94">
        <v>44926</v>
      </c>
      <c r="I21355" s="94">
        <v>42674</v>
      </c>
      <c r="J21355" s="94">
        <v>42835</v>
      </c>
      <c r="K21355" s="94">
        <v>160</v>
      </c>
      <c r="O21355" s="94">
        <v>42674</v>
      </c>
      <c r="P21355" s="94">
        <v>42835</v>
      </c>
      <c r="Q21355" s="94">
        <v>160</v>
      </c>
      <c r="AS21355" s="94">
        <v>309</v>
      </c>
      <c r="AU21355" s="94">
        <v>-149</v>
      </c>
    </row>
    <row r="21356" spans="1:47">
      <c r="A21356" s="85" t="s">
        <v>156</v>
      </c>
      <c r="B21356" s="86">
        <v>43076</v>
      </c>
      <c r="C21356" s="87">
        <v>43075</v>
      </c>
      <c r="D21356" s="85">
        <v>18</v>
      </c>
      <c r="E21356" s="86">
        <v>43075.75</v>
      </c>
      <c r="F21356" s="88" t="s">
        <v>55</v>
      </c>
      <c r="G21356" s="89" t="s">
        <v>418</v>
      </c>
      <c r="H21356" s="94">
        <v>47461</v>
      </c>
      <c r="I21356" s="94">
        <v>45121</v>
      </c>
      <c r="J21356" s="94">
        <v>45133</v>
      </c>
      <c r="K21356" s="94">
        <v>12</v>
      </c>
      <c r="O21356" s="94">
        <v>45121</v>
      </c>
      <c r="P21356" s="94">
        <v>45133</v>
      </c>
      <c r="Q21356" s="94">
        <v>12</v>
      </c>
      <c r="AS21356" s="94">
        <v>101</v>
      </c>
      <c r="AU21356" s="94">
        <v>-89</v>
      </c>
    </row>
    <row r="21357" spans="1:47">
      <c r="A21357" s="85" t="s">
        <v>156</v>
      </c>
      <c r="B21357" s="86">
        <v>43076.041666666664</v>
      </c>
      <c r="C21357" s="87">
        <v>43075</v>
      </c>
      <c r="D21357" s="85">
        <v>19</v>
      </c>
      <c r="E21357" s="86">
        <v>43075.791666666664</v>
      </c>
      <c r="F21357" s="88" t="s">
        <v>55</v>
      </c>
      <c r="G21357" s="89" t="s">
        <v>418</v>
      </c>
      <c r="H21357" s="94">
        <v>49383</v>
      </c>
      <c r="I21357" s="94">
        <v>46460</v>
      </c>
      <c r="J21357" s="94">
        <v>46295</v>
      </c>
      <c r="K21357" s="94">
        <v>-165</v>
      </c>
      <c r="O21357" s="94">
        <v>46460</v>
      </c>
      <c r="P21357" s="94">
        <v>46295</v>
      </c>
      <c r="Q21357" s="94">
        <v>-165</v>
      </c>
      <c r="AS21357" s="94">
        <v>67</v>
      </c>
      <c r="AU21357" s="94">
        <v>-231</v>
      </c>
    </row>
    <row r="21358" spans="1:47">
      <c r="A21358" s="85" t="s">
        <v>156</v>
      </c>
      <c r="B21358" s="86">
        <v>43076.083333333336</v>
      </c>
      <c r="C21358" s="87">
        <v>43075</v>
      </c>
      <c r="D21358" s="85">
        <v>20</v>
      </c>
      <c r="E21358" s="86">
        <v>43075.833333333336</v>
      </c>
      <c r="F21358" s="88" t="s">
        <v>55</v>
      </c>
      <c r="G21358" s="89" t="s">
        <v>418</v>
      </c>
      <c r="H21358" s="94">
        <v>49089</v>
      </c>
      <c r="I21358" s="94">
        <v>46261</v>
      </c>
      <c r="J21358" s="94">
        <v>46377</v>
      </c>
      <c r="K21358" s="94">
        <v>115</v>
      </c>
      <c r="O21358" s="94">
        <v>46261</v>
      </c>
      <c r="P21358" s="94">
        <v>46377</v>
      </c>
      <c r="Q21358" s="94">
        <v>115</v>
      </c>
      <c r="AS21358" s="94">
        <v>232</v>
      </c>
      <c r="AU21358" s="94">
        <v>-117</v>
      </c>
    </row>
    <row r="21359" spans="1:47">
      <c r="A21359" s="85" t="s">
        <v>156</v>
      </c>
      <c r="B21359" s="86">
        <v>43076.125</v>
      </c>
      <c r="C21359" s="87">
        <v>43075</v>
      </c>
      <c r="D21359" s="85">
        <v>21</v>
      </c>
      <c r="E21359" s="86">
        <v>43075.875</v>
      </c>
      <c r="F21359" s="88" t="s">
        <v>55</v>
      </c>
      <c r="G21359" s="89" t="s">
        <v>418</v>
      </c>
      <c r="H21359" s="94">
        <v>48675</v>
      </c>
      <c r="I21359" s="94">
        <v>45634</v>
      </c>
      <c r="J21359" s="94">
        <v>45929</v>
      </c>
      <c r="K21359" s="94">
        <v>294</v>
      </c>
      <c r="O21359" s="94">
        <v>45634</v>
      </c>
      <c r="P21359" s="94">
        <v>45929</v>
      </c>
      <c r="Q21359" s="94">
        <v>294</v>
      </c>
      <c r="AS21359" s="94">
        <v>234</v>
      </c>
      <c r="AU21359" s="94">
        <v>60</v>
      </c>
    </row>
    <row r="21360" spans="1:47">
      <c r="A21360" s="85" t="s">
        <v>156</v>
      </c>
      <c r="B21360" s="86">
        <v>43076.166666666664</v>
      </c>
      <c r="C21360" s="87">
        <v>43075</v>
      </c>
      <c r="D21360" s="85">
        <v>22</v>
      </c>
      <c r="E21360" s="86">
        <v>43075.916666666664</v>
      </c>
      <c r="F21360" s="88" t="s">
        <v>55</v>
      </c>
      <c r="G21360" s="89" t="s">
        <v>418</v>
      </c>
      <c r="H21360" s="94">
        <v>46658</v>
      </c>
      <c r="I21360" s="94">
        <v>43960</v>
      </c>
      <c r="J21360" s="94">
        <v>44579</v>
      </c>
      <c r="K21360" s="94">
        <v>618</v>
      </c>
      <c r="O21360" s="94">
        <v>43960</v>
      </c>
      <c r="P21360" s="94">
        <v>44579</v>
      </c>
      <c r="Q21360" s="94">
        <v>618</v>
      </c>
      <c r="AS21360" s="94">
        <v>278</v>
      </c>
      <c r="AU21360" s="94">
        <v>340</v>
      </c>
    </row>
    <row r="21361" spans="1:47">
      <c r="A21361" s="85" t="s">
        <v>156</v>
      </c>
      <c r="B21361" s="86">
        <v>43076.208333333336</v>
      </c>
      <c r="C21361" s="87">
        <v>43075</v>
      </c>
      <c r="D21361" s="85">
        <v>23</v>
      </c>
      <c r="E21361" s="86">
        <v>43075.958333333336</v>
      </c>
      <c r="F21361" s="88" t="s">
        <v>55</v>
      </c>
      <c r="G21361" s="89" t="s">
        <v>418</v>
      </c>
      <c r="H21361" s="94">
        <v>43747</v>
      </c>
      <c r="I21361" s="94">
        <v>41043</v>
      </c>
      <c r="J21361" s="94">
        <v>41500</v>
      </c>
      <c r="K21361" s="94">
        <v>456</v>
      </c>
      <c r="O21361" s="94">
        <v>41043</v>
      </c>
      <c r="P21361" s="94">
        <v>41500</v>
      </c>
      <c r="Q21361" s="94">
        <v>456</v>
      </c>
      <c r="AS21361" s="94">
        <v>390</v>
      </c>
      <c r="AU21361" s="94">
        <v>65</v>
      </c>
    </row>
    <row r="21362" spans="1:47">
      <c r="A21362" s="85" t="s">
        <v>156</v>
      </c>
      <c r="B21362" s="86">
        <v>43076.25</v>
      </c>
      <c r="C21362" s="87">
        <v>43075</v>
      </c>
      <c r="D21362" s="85">
        <v>24</v>
      </c>
      <c r="E21362" s="86">
        <v>43076</v>
      </c>
      <c r="F21362" s="88" t="s">
        <v>55</v>
      </c>
      <c r="G21362" s="89" t="s">
        <v>418</v>
      </c>
      <c r="H21362" s="94">
        <v>40985</v>
      </c>
      <c r="I21362" s="94">
        <v>38355</v>
      </c>
      <c r="J21362" s="94">
        <v>38706</v>
      </c>
      <c r="K21362" s="94">
        <v>350</v>
      </c>
      <c r="O21362" s="94">
        <v>38355</v>
      </c>
      <c r="P21362" s="94">
        <v>38706</v>
      </c>
      <c r="Q21362" s="94">
        <v>350</v>
      </c>
      <c r="AS21362" s="94">
        <v>262</v>
      </c>
      <c r="AU21362" s="94">
        <v>89</v>
      </c>
    </row>
    <row r="21363" spans="1:47">
      <c r="A21363" s="85" t="s">
        <v>156</v>
      </c>
      <c r="B21363" s="86">
        <v>43076.291666666664</v>
      </c>
      <c r="C21363" s="87">
        <v>43076</v>
      </c>
      <c r="D21363" s="85">
        <v>1</v>
      </c>
      <c r="E21363" s="86">
        <v>43076.041666666664</v>
      </c>
      <c r="F21363" s="88" t="s">
        <v>55</v>
      </c>
      <c r="G21363" s="89" t="s">
        <v>418</v>
      </c>
      <c r="H21363" s="94">
        <v>39493</v>
      </c>
      <c r="I21363" s="94">
        <v>36697</v>
      </c>
      <c r="J21363" s="94">
        <v>36761</v>
      </c>
      <c r="K21363" s="94">
        <v>64</v>
      </c>
      <c r="O21363" s="94">
        <v>36697</v>
      </c>
      <c r="P21363" s="94">
        <v>36761</v>
      </c>
      <c r="Q21363" s="94">
        <v>64</v>
      </c>
      <c r="AS21363" s="94">
        <v>175</v>
      </c>
      <c r="AU21363" s="94">
        <v>-111</v>
      </c>
    </row>
    <row r="21364" spans="1:47">
      <c r="A21364" s="85" t="s">
        <v>156</v>
      </c>
      <c r="B21364" s="86">
        <v>43076.333333333336</v>
      </c>
      <c r="C21364" s="87">
        <v>43076</v>
      </c>
      <c r="D21364" s="85">
        <v>2</v>
      </c>
      <c r="E21364" s="86">
        <v>43076.083333333336</v>
      </c>
      <c r="F21364" s="88" t="s">
        <v>55</v>
      </c>
      <c r="G21364" s="89" t="s">
        <v>418</v>
      </c>
      <c r="H21364" s="94">
        <v>38462</v>
      </c>
      <c r="I21364" s="94">
        <v>35895</v>
      </c>
      <c r="J21364" s="94">
        <v>35677</v>
      </c>
      <c r="K21364" s="94">
        <v>-218</v>
      </c>
      <c r="O21364" s="94">
        <v>35895</v>
      </c>
      <c r="P21364" s="94">
        <v>35677</v>
      </c>
      <c r="Q21364" s="94">
        <v>-218</v>
      </c>
      <c r="AS21364" s="94">
        <v>5</v>
      </c>
      <c r="AU21364" s="94">
        <v>-223</v>
      </c>
    </row>
    <row r="21365" spans="1:47">
      <c r="A21365" s="85" t="s">
        <v>156</v>
      </c>
      <c r="B21365" s="86">
        <v>43076.375</v>
      </c>
      <c r="C21365" s="87">
        <v>43076</v>
      </c>
      <c r="D21365" s="85">
        <v>3</v>
      </c>
      <c r="E21365" s="86">
        <v>43076.125</v>
      </c>
      <c r="F21365" s="88" t="s">
        <v>55</v>
      </c>
      <c r="G21365" s="89" t="s">
        <v>418</v>
      </c>
      <c r="H21365" s="94">
        <v>38247</v>
      </c>
      <c r="I21365" s="94">
        <v>35589</v>
      </c>
      <c r="J21365" s="94">
        <v>35365</v>
      </c>
      <c r="K21365" s="94">
        <v>-224</v>
      </c>
      <c r="O21365" s="94">
        <v>35589</v>
      </c>
      <c r="P21365" s="94">
        <v>35365</v>
      </c>
      <c r="Q21365" s="94">
        <v>-224</v>
      </c>
      <c r="AS21365" s="94">
        <v>0</v>
      </c>
      <c r="AU21365" s="94">
        <v>-224</v>
      </c>
    </row>
    <row r="21366" spans="1:47">
      <c r="A21366" s="85" t="s">
        <v>156</v>
      </c>
      <c r="B21366" s="86">
        <v>43076.416666666664</v>
      </c>
      <c r="C21366" s="87">
        <v>43076</v>
      </c>
      <c r="D21366" s="85">
        <v>4</v>
      </c>
      <c r="E21366" s="86">
        <v>43076.166666666664</v>
      </c>
      <c r="F21366" s="88" t="s">
        <v>55</v>
      </c>
      <c r="G21366" s="89" t="s">
        <v>418</v>
      </c>
      <c r="H21366" s="94">
        <v>38362</v>
      </c>
      <c r="I21366" s="94">
        <v>35740</v>
      </c>
      <c r="J21366" s="94">
        <v>35506</v>
      </c>
      <c r="K21366" s="94">
        <v>-234</v>
      </c>
      <c r="O21366" s="94">
        <v>35740</v>
      </c>
      <c r="P21366" s="94">
        <v>35506</v>
      </c>
      <c r="Q21366" s="94">
        <v>-234</v>
      </c>
      <c r="AS21366" s="94">
        <v>0</v>
      </c>
      <c r="AU21366" s="94">
        <v>-235</v>
      </c>
    </row>
    <row r="21367" spans="1:47">
      <c r="A21367" s="85" t="s">
        <v>156</v>
      </c>
      <c r="B21367" s="86">
        <v>43076.458333333336</v>
      </c>
      <c r="C21367" s="87">
        <v>43076</v>
      </c>
      <c r="D21367" s="85">
        <v>5</v>
      </c>
      <c r="E21367" s="86">
        <v>43076.208333333336</v>
      </c>
      <c r="F21367" s="88" t="s">
        <v>55</v>
      </c>
      <c r="G21367" s="89" t="s">
        <v>418</v>
      </c>
      <c r="H21367" s="94">
        <v>39487</v>
      </c>
      <c r="I21367" s="94">
        <v>36780</v>
      </c>
      <c r="J21367" s="94">
        <v>36547</v>
      </c>
      <c r="K21367" s="94">
        <v>-233</v>
      </c>
      <c r="O21367" s="94">
        <v>36780</v>
      </c>
      <c r="P21367" s="94">
        <v>36547</v>
      </c>
      <c r="Q21367" s="94">
        <v>-233</v>
      </c>
      <c r="AS21367" s="94">
        <v>0</v>
      </c>
      <c r="AU21367" s="94">
        <v>-233</v>
      </c>
    </row>
    <row r="21368" spans="1:47">
      <c r="A21368" s="85" t="s">
        <v>156</v>
      </c>
      <c r="B21368" s="86">
        <v>43076.5</v>
      </c>
      <c r="C21368" s="87">
        <v>43076</v>
      </c>
      <c r="D21368" s="85">
        <v>6</v>
      </c>
      <c r="E21368" s="86">
        <v>43076.25</v>
      </c>
      <c r="F21368" s="88" t="s">
        <v>55</v>
      </c>
      <c r="G21368" s="89" t="s">
        <v>418</v>
      </c>
      <c r="H21368" s="94">
        <v>42409</v>
      </c>
      <c r="I21368" s="94">
        <v>39616</v>
      </c>
      <c r="J21368" s="94">
        <v>39658</v>
      </c>
      <c r="K21368" s="94">
        <v>42</v>
      </c>
      <c r="O21368" s="94">
        <v>39616</v>
      </c>
      <c r="P21368" s="94">
        <v>39658</v>
      </c>
      <c r="Q21368" s="94">
        <v>42</v>
      </c>
      <c r="AS21368" s="94">
        <v>0</v>
      </c>
      <c r="AU21368" s="94">
        <v>42</v>
      </c>
    </row>
    <row r="21369" spans="1:47">
      <c r="A21369" s="85" t="s">
        <v>156</v>
      </c>
      <c r="B21369" s="86">
        <v>43076.541666666664</v>
      </c>
      <c r="C21369" s="87">
        <v>43076</v>
      </c>
      <c r="D21369" s="85">
        <v>7</v>
      </c>
      <c r="E21369" s="86">
        <v>43076.291666666664</v>
      </c>
      <c r="F21369" s="88" t="s">
        <v>55</v>
      </c>
      <c r="G21369" s="89" t="s">
        <v>418</v>
      </c>
      <c r="H21369" s="94">
        <v>46604</v>
      </c>
      <c r="I21369" s="94">
        <v>43770</v>
      </c>
      <c r="J21369" s="94">
        <v>44154</v>
      </c>
      <c r="K21369" s="94">
        <v>384</v>
      </c>
      <c r="O21369" s="94">
        <v>43770</v>
      </c>
      <c r="P21369" s="94">
        <v>44154</v>
      </c>
      <c r="Q21369" s="94">
        <v>384</v>
      </c>
      <c r="AS21369" s="94">
        <v>2</v>
      </c>
      <c r="AU21369" s="94">
        <v>381</v>
      </c>
    </row>
    <row r="21370" spans="1:47">
      <c r="A21370" s="85" t="s">
        <v>156</v>
      </c>
      <c r="B21370" s="86">
        <v>43076.583333333336</v>
      </c>
      <c r="C21370" s="87">
        <v>43076</v>
      </c>
      <c r="D21370" s="85">
        <v>8</v>
      </c>
      <c r="E21370" s="86">
        <v>43076.333333333336</v>
      </c>
      <c r="F21370" s="88" t="s">
        <v>55</v>
      </c>
      <c r="G21370" s="89" t="s">
        <v>418</v>
      </c>
      <c r="H21370" s="94">
        <v>48429</v>
      </c>
      <c r="I21370" s="94">
        <v>45331</v>
      </c>
      <c r="J21370" s="94">
        <v>45953</v>
      </c>
      <c r="K21370" s="94">
        <v>621</v>
      </c>
      <c r="O21370" s="94">
        <v>45331</v>
      </c>
      <c r="P21370" s="94">
        <v>45953</v>
      </c>
      <c r="Q21370" s="94">
        <v>621</v>
      </c>
      <c r="AS21370" s="94">
        <v>63</v>
      </c>
      <c r="AU21370" s="94">
        <v>558</v>
      </c>
    </row>
    <row r="21371" spans="1:47">
      <c r="A21371" s="85" t="s">
        <v>156</v>
      </c>
      <c r="B21371" s="86">
        <v>43076.625</v>
      </c>
      <c r="C21371" s="87">
        <v>43076</v>
      </c>
      <c r="D21371" s="85">
        <v>9</v>
      </c>
      <c r="E21371" s="86">
        <v>43076.375</v>
      </c>
      <c r="F21371" s="88" t="s">
        <v>55</v>
      </c>
      <c r="G21371" s="89" t="s">
        <v>418</v>
      </c>
      <c r="H21371" s="94">
        <v>48071</v>
      </c>
      <c r="I21371" s="94">
        <v>45444</v>
      </c>
      <c r="J21371" s="94">
        <v>46058</v>
      </c>
      <c r="K21371" s="94">
        <v>612</v>
      </c>
      <c r="O21371" s="94">
        <v>45444</v>
      </c>
      <c r="P21371" s="94">
        <v>46058</v>
      </c>
      <c r="Q21371" s="94">
        <v>612</v>
      </c>
      <c r="AS21371" s="94">
        <v>126</v>
      </c>
      <c r="AU21371" s="94">
        <v>486</v>
      </c>
    </row>
    <row r="21372" spans="1:47">
      <c r="A21372" s="85" t="s">
        <v>156</v>
      </c>
      <c r="B21372" s="86">
        <v>43076.666666666664</v>
      </c>
      <c r="C21372" s="87">
        <v>43076</v>
      </c>
      <c r="D21372" s="85">
        <v>10</v>
      </c>
      <c r="E21372" s="86">
        <v>43076.416666666664</v>
      </c>
      <c r="F21372" s="88" t="s">
        <v>55</v>
      </c>
      <c r="G21372" s="89" t="s">
        <v>418</v>
      </c>
      <c r="H21372" s="94">
        <v>47701</v>
      </c>
      <c r="I21372" s="94">
        <v>45998</v>
      </c>
      <c r="J21372" s="94">
        <v>46641</v>
      </c>
      <c r="K21372" s="94">
        <v>642</v>
      </c>
      <c r="O21372" s="94">
        <v>45998</v>
      </c>
      <c r="P21372" s="94">
        <v>46641</v>
      </c>
      <c r="Q21372" s="94">
        <v>642</v>
      </c>
      <c r="AS21372" s="94">
        <v>178</v>
      </c>
      <c r="AU21372" s="94">
        <v>464</v>
      </c>
    </row>
    <row r="21373" spans="1:47">
      <c r="A21373" s="85" t="s">
        <v>156</v>
      </c>
      <c r="B21373" s="86">
        <v>43076.708333333336</v>
      </c>
      <c r="C21373" s="87">
        <v>43076</v>
      </c>
      <c r="D21373" s="85">
        <v>11</v>
      </c>
      <c r="E21373" s="86">
        <v>43076.458333333336</v>
      </c>
      <c r="F21373" s="88" t="s">
        <v>55</v>
      </c>
      <c r="G21373" s="89" t="s">
        <v>418</v>
      </c>
      <c r="H21373" s="94">
        <v>47266</v>
      </c>
      <c r="I21373" s="94">
        <v>46397</v>
      </c>
      <c r="J21373" s="94">
        <v>47300</v>
      </c>
      <c r="K21373" s="94">
        <v>901</v>
      </c>
      <c r="O21373" s="94">
        <v>46397</v>
      </c>
      <c r="P21373" s="94">
        <v>47300</v>
      </c>
      <c r="Q21373" s="94">
        <v>901</v>
      </c>
      <c r="AS21373" s="94">
        <v>187</v>
      </c>
      <c r="AU21373" s="94">
        <v>713</v>
      </c>
    </row>
    <row r="21374" spans="1:47">
      <c r="A21374" s="85" t="s">
        <v>156</v>
      </c>
      <c r="B21374" s="86">
        <v>43076.75</v>
      </c>
      <c r="C21374" s="87">
        <v>43076</v>
      </c>
      <c r="D21374" s="85">
        <v>12</v>
      </c>
      <c r="E21374" s="86">
        <v>43076.5</v>
      </c>
      <c r="F21374" s="88" t="s">
        <v>55</v>
      </c>
      <c r="G21374" s="89" t="s">
        <v>418</v>
      </c>
      <c r="H21374" s="94">
        <v>47064</v>
      </c>
      <c r="I21374" s="94">
        <v>46555</v>
      </c>
      <c r="J21374" s="94">
        <v>47384</v>
      </c>
      <c r="K21374" s="94">
        <v>827</v>
      </c>
      <c r="O21374" s="94">
        <v>46555</v>
      </c>
      <c r="P21374" s="94">
        <v>47384</v>
      </c>
      <c r="Q21374" s="94">
        <v>827</v>
      </c>
      <c r="AS21374" s="94">
        <v>143</v>
      </c>
      <c r="AU21374" s="94">
        <v>685</v>
      </c>
    </row>
    <row r="21375" spans="1:47">
      <c r="A21375" s="85" t="s">
        <v>156</v>
      </c>
      <c r="B21375" s="86">
        <v>43076.791666666664</v>
      </c>
      <c r="C21375" s="87">
        <v>43076</v>
      </c>
      <c r="D21375" s="85">
        <v>13</v>
      </c>
      <c r="E21375" s="86">
        <v>43076.541666666664</v>
      </c>
      <c r="F21375" s="88" t="s">
        <v>55</v>
      </c>
      <c r="G21375" s="89" t="s">
        <v>418</v>
      </c>
      <c r="H21375" s="94">
        <v>46583</v>
      </c>
      <c r="I21375" s="94">
        <v>46559</v>
      </c>
      <c r="J21375" s="94">
        <v>47088</v>
      </c>
      <c r="K21375" s="94">
        <v>527</v>
      </c>
      <c r="O21375" s="94">
        <v>46559</v>
      </c>
      <c r="P21375" s="94">
        <v>47088</v>
      </c>
      <c r="Q21375" s="94">
        <v>527</v>
      </c>
      <c r="AS21375" s="94">
        <v>127</v>
      </c>
      <c r="AU21375" s="94">
        <v>400</v>
      </c>
    </row>
    <row r="21376" spans="1:47">
      <c r="A21376" s="85" t="s">
        <v>156</v>
      </c>
      <c r="B21376" s="86">
        <v>43076.833333333336</v>
      </c>
      <c r="C21376" s="87">
        <v>43076</v>
      </c>
      <c r="D21376" s="85">
        <v>14</v>
      </c>
      <c r="E21376" s="86">
        <v>43076.583333333336</v>
      </c>
      <c r="F21376" s="88" t="s">
        <v>55</v>
      </c>
      <c r="G21376" s="89" t="s">
        <v>418</v>
      </c>
      <c r="H21376" s="94">
        <v>45651</v>
      </c>
      <c r="I21376" s="94">
        <v>46426</v>
      </c>
      <c r="J21376" s="94">
        <v>46704</v>
      </c>
      <c r="K21376" s="94">
        <v>276</v>
      </c>
      <c r="O21376" s="94">
        <v>46426</v>
      </c>
      <c r="P21376" s="94">
        <v>46704</v>
      </c>
      <c r="Q21376" s="94">
        <v>276</v>
      </c>
      <c r="AS21376" s="94">
        <v>127</v>
      </c>
      <c r="AU21376" s="94">
        <v>148</v>
      </c>
    </row>
    <row r="21377" spans="1:47">
      <c r="A21377" s="85" t="s">
        <v>156</v>
      </c>
      <c r="B21377" s="86">
        <v>43076.875</v>
      </c>
      <c r="C21377" s="87">
        <v>43076</v>
      </c>
      <c r="D21377" s="85">
        <v>15</v>
      </c>
      <c r="E21377" s="86">
        <v>43076.625</v>
      </c>
      <c r="F21377" s="88" t="s">
        <v>55</v>
      </c>
      <c r="G21377" s="89" t="s">
        <v>418</v>
      </c>
      <c r="H21377" s="94">
        <v>45411</v>
      </c>
      <c r="I21377" s="94">
        <v>46193</v>
      </c>
      <c r="J21377" s="94">
        <v>46513</v>
      </c>
      <c r="K21377" s="94">
        <v>319</v>
      </c>
      <c r="O21377" s="94">
        <v>46193</v>
      </c>
      <c r="P21377" s="94">
        <v>46513</v>
      </c>
      <c r="Q21377" s="94">
        <v>319</v>
      </c>
      <c r="AS21377" s="94">
        <v>127</v>
      </c>
      <c r="AU21377" s="94">
        <v>192</v>
      </c>
    </row>
    <row r="21378" spans="1:47">
      <c r="A21378" s="85" t="s">
        <v>156</v>
      </c>
      <c r="B21378" s="86">
        <v>43076.916666666664</v>
      </c>
      <c r="C21378" s="87">
        <v>43076</v>
      </c>
      <c r="D21378" s="85">
        <v>16</v>
      </c>
      <c r="E21378" s="86">
        <v>43076.666666666664</v>
      </c>
      <c r="F21378" s="88" t="s">
        <v>55</v>
      </c>
      <c r="G21378" s="89" t="s">
        <v>418</v>
      </c>
      <c r="H21378" s="94">
        <v>45173</v>
      </c>
      <c r="I21378" s="94">
        <v>46484</v>
      </c>
      <c r="J21378" s="94">
        <v>46829</v>
      </c>
      <c r="K21378" s="94">
        <v>344</v>
      </c>
      <c r="O21378" s="94">
        <v>46484</v>
      </c>
      <c r="P21378" s="94">
        <v>46829</v>
      </c>
      <c r="Q21378" s="94">
        <v>344</v>
      </c>
      <c r="AS21378" s="94">
        <v>127</v>
      </c>
      <c r="AU21378" s="94">
        <v>217</v>
      </c>
    </row>
    <row r="21379" spans="1:47">
      <c r="A21379" s="85" t="s">
        <v>156</v>
      </c>
      <c r="B21379" s="86">
        <v>43076.958333333336</v>
      </c>
      <c r="C21379" s="87">
        <v>43076</v>
      </c>
      <c r="D21379" s="85">
        <v>17</v>
      </c>
      <c r="E21379" s="86">
        <v>43076.708333333336</v>
      </c>
      <c r="F21379" s="88" t="s">
        <v>55</v>
      </c>
      <c r="G21379" s="89" t="s">
        <v>418</v>
      </c>
      <c r="H21379" s="94">
        <v>47020</v>
      </c>
      <c r="I21379" s="94">
        <v>47946</v>
      </c>
      <c r="J21379" s="94">
        <v>48278</v>
      </c>
      <c r="K21379" s="94">
        <v>330</v>
      </c>
      <c r="O21379" s="94">
        <v>47946</v>
      </c>
      <c r="P21379" s="94">
        <v>48278</v>
      </c>
      <c r="Q21379" s="94">
        <v>330</v>
      </c>
      <c r="AS21379" s="94">
        <v>125</v>
      </c>
      <c r="AU21379" s="94">
        <v>205</v>
      </c>
    </row>
    <row r="21380" spans="1:47">
      <c r="A21380" s="85" t="s">
        <v>156</v>
      </c>
      <c r="B21380" s="86">
        <v>43077</v>
      </c>
      <c r="C21380" s="87">
        <v>43076</v>
      </c>
      <c r="D21380" s="85">
        <v>18</v>
      </c>
      <c r="E21380" s="86">
        <v>43076.75</v>
      </c>
      <c r="F21380" s="88" t="s">
        <v>55</v>
      </c>
      <c r="G21380" s="89" t="s">
        <v>418</v>
      </c>
      <c r="H21380" s="94">
        <v>50047</v>
      </c>
      <c r="I21380" s="94">
        <v>50727</v>
      </c>
      <c r="J21380" s="94">
        <v>50957</v>
      </c>
      <c r="K21380" s="94">
        <v>229</v>
      </c>
      <c r="O21380" s="94">
        <v>50727</v>
      </c>
      <c r="P21380" s="94">
        <v>50957</v>
      </c>
      <c r="Q21380" s="94">
        <v>229</v>
      </c>
      <c r="AS21380" s="94">
        <v>68</v>
      </c>
      <c r="AU21380" s="94">
        <v>161</v>
      </c>
    </row>
    <row r="21381" spans="1:47">
      <c r="A21381" s="85" t="s">
        <v>156</v>
      </c>
      <c r="B21381" s="86">
        <v>43077.041666666664</v>
      </c>
      <c r="C21381" s="87">
        <v>43076</v>
      </c>
      <c r="D21381" s="85">
        <v>19</v>
      </c>
      <c r="E21381" s="86">
        <v>43076.791666666664</v>
      </c>
      <c r="F21381" s="88" t="s">
        <v>55</v>
      </c>
      <c r="G21381" s="89" t="s">
        <v>418</v>
      </c>
      <c r="H21381" s="94">
        <v>52325</v>
      </c>
      <c r="I21381" s="94">
        <v>52411</v>
      </c>
      <c r="J21381" s="94">
        <v>52150</v>
      </c>
      <c r="K21381" s="94">
        <v>-262</v>
      </c>
      <c r="O21381" s="94">
        <v>52411</v>
      </c>
      <c r="P21381" s="94">
        <v>52150</v>
      </c>
      <c r="Q21381" s="94">
        <v>-262</v>
      </c>
      <c r="AS21381" s="94">
        <v>41</v>
      </c>
      <c r="AU21381" s="94">
        <v>-302</v>
      </c>
    </row>
    <row r="21382" spans="1:47">
      <c r="A21382" s="85" t="s">
        <v>156</v>
      </c>
      <c r="B21382" s="86">
        <v>43077.083333333336</v>
      </c>
      <c r="C21382" s="87">
        <v>43076</v>
      </c>
      <c r="D21382" s="85">
        <v>20</v>
      </c>
      <c r="E21382" s="86">
        <v>43076.833333333336</v>
      </c>
      <c r="F21382" s="88" t="s">
        <v>55</v>
      </c>
      <c r="G21382" s="89" t="s">
        <v>418</v>
      </c>
      <c r="H21382" s="94">
        <v>52151</v>
      </c>
      <c r="I21382" s="94">
        <v>52726</v>
      </c>
      <c r="J21382" s="94">
        <v>52309</v>
      </c>
      <c r="K21382" s="94">
        <v>-417</v>
      </c>
      <c r="O21382" s="94">
        <v>52726</v>
      </c>
      <c r="P21382" s="94">
        <v>52309</v>
      </c>
      <c r="Q21382" s="94">
        <v>-417</v>
      </c>
      <c r="AS21382" s="94">
        <v>99</v>
      </c>
      <c r="AU21382" s="94">
        <v>-516</v>
      </c>
    </row>
    <row r="21383" spans="1:47">
      <c r="A21383" s="85" t="s">
        <v>156</v>
      </c>
      <c r="B21383" s="86">
        <v>43077.125</v>
      </c>
      <c r="C21383" s="87">
        <v>43076</v>
      </c>
      <c r="D21383" s="85">
        <v>21</v>
      </c>
      <c r="E21383" s="86">
        <v>43076.875</v>
      </c>
      <c r="F21383" s="88" t="s">
        <v>55</v>
      </c>
      <c r="G21383" s="89" t="s">
        <v>418</v>
      </c>
      <c r="H21383" s="94">
        <v>52571</v>
      </c>
      <c r="I21383" s="94">
        <v>52323</v>
      </c>
      <c r="J21383" s="94">
        <v>51891</v>
      </c>
      <c r="K21383" s="94">
        <v>-433</v>
      </c>
      <c r="O21383" s="94">
        <v>52323</v>
      </c>
      <c r="P21383" s="94">
        <v>51891</v>
      </c>
      <c r="Q21383" s="94">
        <v>-433</v>
      </c>
      <c r="AS21383" s="94">
        <v>104</v>
      </c>
      <c r="AU21383" s="94">
        <v>-538</v>
      </c>
    </row>
    <row r="21384" spans="1:47">
      <c r="A21384" s="85" t="s">
        <v>156</v>
      </c>
      <c r="B21384" s="86">
        <v>43077.166666666664</v>
      </c>
      <c r="C21384" s="87">
        <v>43076</v>
      </c>
      <c r="D21384" s="85">
        <v>22</v>
      </c>
      <c r="E21384" s="86">
        <v>43076.916666666664</v>
      </c>
      <c r="F21384" s="88" t="s">
        <v>55</v>
      </c>
      <c r="G21384" s="89" t="s">
        <v>418</v>
      </c>
      <c r="H21384" s="94">
        <v>50992</v>
      </c>
      <c r="I21384" s="94">
        <v>50785</v>
      </c>
      <c r="J21384" s="94">
        <v>50494</v>
      </c>
      <c r="K21384" s="94">
        <v>-292</v>
      </c>
      <c r="O21384" s="94">
        <v>50785</v>
      </c>
      <c r="P21384" s="94">
        <v>50494</v>
      </c>
      <c r="Q21384" s="94">
        <v>-292</v>
      </c>
      <c r="AS21384" s="94">
        <v>130</v>
      </c>
      <c r="AU21384" s="94">
        <v>-421</v>
      </c>
    </row>
    <row r="21385" spans="1:47">
      <c r="A21385" s="85" t="s">
        <v>156</v>
      </c>
      <c r="B21385" s="86">
        <v>43077.208333333336</v>
      </c>
      <c r="C21385" s="87">
        <v>43076</v>
      </c>
      <c r="D21385" s="85">
        <v>23</v>
      </c>
      <c r="E21385" s="86">
        <v>43076.958333333336</v>
      </c>
      <c r="F21385" s="88" t="s">
        <v>55</v>
      </c>
      <c r="G21385" s="89" t="s">
        <v>418</v>
      </c>
      <c r="H21385" s="94">
        <v>48573</v>
      </c>
      <c r="I21385" s="94">
        <v>48570</v>
      </c>
      <c r="J21385" s="94">
        <v>48241</v>
      </c>
      <c r="K21385" s="94">
        <v>-330</v>
      </c>
      <c r="O21385" s="94">
        <v>48570</v>
      </c>
      <c r="P21385" s="94">
        <v>48241</v>
      </c>
      <c r="Q21385" s="94">
        <v>-330</v>
      </c>
      <c r="AS21385" s="94">
        <v>183</v>
      </c>
      <c r="AU21385" s="94">
        <v>-513</v>
      </c>
    </row>
    <row r="21386" spans="1:47">
      <c r="A21386" s="85" t="s">
        <v>156</v>
      </c>
      <c r="B21386" s="86">
        <v>43077.25</v>
      </c>
      <c r="C21386" s="87">
        <v>43076</v>
      </c>
      <c r="D21386" s="85">
        <v>24</v>
      </c>
      <c r="E21386" s="86">
        <v>43077</v>
      </c>
      <c r="F21386" s="88" t="s">
        <v>55</v>
      </c>
      <c r="G21386" s="89" t="s">
        <v>418</v>
      </c>
      <c r="H21386" s="94">
        <v>46031</v>
      </c>
      <c r="I21386" s="94">
        <v>46272</v>
      </c>
      <c r="J21386" s="94">
        <v>46075</v>
      </c>
      <c r="K21386" s="94">
        <v>-198</v>
      </c>
      <c r="O21386" s="94">
        <v>46272</v>
      </c>
      <c r="P21386" s="94">
        <v>46075</v>
      </c>
      <c r="Q21386" s="94">
        <v>-198</v>
      </c>
      <c r="AS21386" s="94">
        <v>187</v>
      </c>
      <c r="AU21386" s="94">
        <v>-386</v>
      </c>
    </row>
    <row r="21387" spans="1:47">
      <c r="A21387" s="85" t="s">
        <v>156</v>
      </c>
      <c r="B21387" s="86">
        <v>43077.291666666664</v>
      </c>
      <c r="C21387" s="87">
        <v>43077</v>
      </c>
      <c r="D21387" s="85">
        <v>1</v>
      </c>
      <c r="E21387" s="86">
        <v>43077.041666666664</v>
      </c>
      <c r="F21387" s="88" t="s">
        <v>55</v>
      </c>
      <c r="G21387" s="89" t="s">
        <v>418</v>
      </c>
      <c r="H21387" s="94">
        <v>44300</v>
      </c>
      <c r="I21387" s="94">
        <v>44904</v>
      </c>
      <c r="J21387" s="94">
        <v>45079</v>
      </c>
      <c r="K21387" s="94">
        <v>173</v>
      </c>
      <c r="O21387" s="94">
        <v>44904</v>
      </c>
      <c r="P21387" s="94">
        <v>45079</v>
      </c>
      <c r="Q21387" s="94">
        <v>173</v>
      </c>
      <c r="AS21387" s="94">
        <v>283</v>
      </c>
      <c r="AU21387" s="94">
        <v>-110</v>
      </c>
    </row>
    <row r="21388" spans="1:47">
      <c r="A21388" s="85" t="s">
        <v>156</v>
      </c>
      <c r="B21388" s="86">
        <v>43077.333333333336</v>
      </c>
      <c r="C21388" s="87">
        <v>43077</v>
      </c>
      <c r="D21388" s="85">
        <v>2</v>
      </c>
      <c r="E21388" s="86">
        <v>43077.083333333336</v>
      </c>
      <c r="F21388" s="88" t="s">
        <v>55</v>
      </c>
      <c r="G21388" s="89" t="s">
        <v>418</v>
      </c>
      <c r="H21388" s="94">
        <v>44735</v>
      </c>
      <c r="I21388" s="94">
        <v>44273</v>
      </c>
      <c r="J21388" s="94">
        <v>44382</v>
      </c>
      <c r="K21388" s="94">
        <v>108</v>
      </c>
      <c r="O21388" s="94">
        <v>44273</v>
      </c>
      <c r="P21388" s="94">
        <v>44382</v>
      </c>
      <c r="Q21388" s="94">
        <v>108</v>
      </c>
      <c r="AS21388" s="94">
        <v>128</v>
      </c>
      <c r="AU21388" s="94">
        <v>-20</v>
      </c>
    </row>
    <row r="21389" spans="1:47">
      <c r="A21389" s="85" t="s">
        <v>156</v>
      </c>
      <c r="B21389" s="86">
        <v>43077.375</v>
      </c>
      <c r="C21389" s="87">
        <v>43077</v>
      </c>
      <c r="D21389" s="85">
        <v>3</v>
      </c>
      <c r="E21389" s="86">
        <v>43077.125</v>
      </c>
      <c r="F21389" s="88" t="s">
        <v>55</v>
      </c>
      <c r="G21389" s="89" t="s">
        <v>418</v>
      </c>
      <c r="H21389" s="94">
        <v>44330</v>
      </c>
      <c r="I21389" s="94">
        <v>44164</v>
      </c>
      <c r="J21389" s="94">
        <v>44193</v>
      </c>
      <c r="K21389" s="94">
        <v>28</v>
      </c>
      <c r="O21389" s="94">
        <v>44164</v>
      </c>
      <c r="P21389" s="94">
        <v>44193</v>
      </c>
      <c r="Q21389" s="94">
        <v>28</v>
      </c>
      <c r="AS21389" s="94">
        <v>47</v>
      </c>
      <c r="AU21389" s="94">
        <v>-19</v>
      </c>
    </row>
    <row r="21390" spans="1:47">
      <c r="A21390" s="85" t="s">
        <v>156</v>
      </c>
      <c r="B21390" s="86">
        <v>43077.416666666664</v>
      </c>
      <c r="C21390" s="87">
        <v>43077</v>
      </c>
      <c r="D21390" s="85">
        <v>4</v>
      </c>
      <c r="E21390" s="86">
        <v>43077.166666666664</v>
      </c>
      <c r="F21390" s="88" t="s">
        <v>55</v>
      </c>
      <c r="G21390" s="89" t="s">
        <v>418</v>
      </c>
      <c r="H21390" s="94">
        <v>45139</v>
      </c>
      <c r="I21390" s="94">
        <v>44656</v>
      </c>
      <c r="J21390" s="94">
        <v>44680</v>
      </c>
      <c r="K21390" s="94">
        <v>24</v>
      </c>
      <c r="O21390" s="94">
        <v>44656</v>
      </c>
      <c r="P21390" s="94">
        <v>44680</v>
      </c>
      <c r="Q21390" s="94">
        <v>24</v>
      </c>
      <c r="AS21390" s="94">
        <v>43</v>
      </c>
      <c r="AU21390" s="94">
        <v>-19</v>
      </c>
    </row>
    <row r="21391" spans="1:47">
      <c r="A21391" s="85" t="s">
        <v>156</v>
      </c>
      <c r="B21391" s="86">
        <v>43077.458333333336</v>
      </c>
      <c r="C21391" s="87">
        <v>43077</v>
      </c>
      <c r="D21391" s="85">
        <v>5</v>
      </c>
      <c r="E21391" s="86">
        <v>43077.208333333336</v>
      </c>
      <c r="F21391" s="88" t="s">
        <v>55</v>
      </c>
      <c r="G21391" s="89" t="s">
        <v>418</v>
      </c>
      <c r="H21391" s="94">
        <v>46127</v>
      </c>
      <c r="I21391" s="94">
        <v>46022</v>
      </c>
      <c r="J21391" s="94">
        <v>46047</v>
      </c>
      <c r="K21391" s="94">
        <v>25</v>
      </c>
      <c r="O21391" s="94">
        <v>46022</v>
      </c>
      <c r="P21391" s="94">
        <v>46047</v>
      </c>
      <c r="Q21391" s="94">
        <v>25</v>
      </c>
      <c r="AS21391" s="94">
        <v>43</v>
      </c>
      <c r="AU21391" s="94">
        <v>-18</v>
      </c>
    </row>
    <row r="21392" spans="1:47">
      <c r="A21392" s="85" t="s">
        <v>156</v>
      </c>
      <c r="B21392" s="86">
        <v>43077.5</v>
      </c>
      <c r="C21392" s="87">
        <v>43077</v>
      </c>
      <c r="D21392" s="85">
        <v>6</v>
      </c>
      <c r="E21392" s="86">
        <v>43077.25</v>
      </c>
      <c r="F21392" s="88" t="s">
        <v>55</v>
      </c>
      <c r="G21392" s="89" t="s">
        <v>418</v>
      </c>
      <c r="H21392" s="94">
        <v>48361</v>
      </c>
      <c r="I21392" s="94">
        <v>48986</v>
      </c>
      <c r="J21392" s="94">
        <v>49060</v>
      </c>
      <c r="K21392" s="94">
        <v>73</v>
      </c>
      <c r="O21392" s="94">
        <v>48986</v>
      </c>
      <c r="P21392" s="94">
        <v>49060</v>
      </c>
      <c r="Q21392" s="94">
        <v>73</v>
      </c>
      <c r="AS21392" s="94">
        <v>41</v>
      </c>
      <c r="AU21392" s="94">
        <v>32</v>
      </c>
    </row>
    <row r="21393" spans="1:47">
      <c r="A21393" s="85" t="s">
        <v>156</v>
      </c>
      <c r="B21393" s="86">
        <v>43077.541666666664</v>
      </c>
      <c r="C21393" s="87">
        <v>43077</v>
      </c>
      <c r="D21393" s="85">
        <v>7</v>
      </c>
      <c r="E21393" s="86">
        <v>43077.291666666664</v>
      </c>
      <c r="F21393" s="88" t="s">
        <v>55</v>
      </c>
      <c r="G21393" s="89" t="s">
        <v>418</v>
      </c>
      <c r="H21393" s="94">
        <v>52241</v>
      </c>
      <c r="I21393" s="94">
        <v>53002</v>
      </c>
      <c r="J21393" s="94">
        <v>53120</v>
      </c>
      <c r="K21393" s="94">
        <v>119</v>
      </c>
      <c r="O21393" s="94">
        <v>53002</v>
      </c>
      <c r="P21393" s="94">
        <v>53120</v>
      </c>
      <c r="Q21393" s="94">
        <v>119</v>
      </c>
      <c r="AS21393" s="94">
        <v>3</v>
      </c>
      <c r="AU21393" s="94">
        <v>115</v>
      </c>
    </row>
    <row r="21394" spans="1:47">
      <c r="A21394" s="85" t="s">
        <v>156</v>
      </c>
      <c r="B21394" s="86">
        <v>43077.583333333336</v>
      </c>
      <c r="C21394" s="87">
        <v>43077</v>
      </c>
      <c r="D21394" s="85">
        <v>8</v>
      </c>
      <c r="E21394" s="86">
        <v>43077.333333333336</v>
      </c>
      <c r="F21394" s="88" t="s">
        <v>55</v>
      </c>
      <c r="G21394" s="89" t="s">
        <v>418</v>
      </c>
      <c r="H21394" s="94">
        <v>53871</v>
      </c>
      <c r="I21394" s="94">
        <v>54420</v>
      </c>
      <c r="J21394" s="94">
        <v>54671</v>
      </c>
      <c r="K21394" s="94">
        <v>250</v>
      </c>
      <c r="O21394" s="94">
        <v>54420</v>
      </c>
      <c r="P21394" s="94">
        <v>54671</v>
      </c>
      <c r="Q21394" s="94">
        <v>250</v>
      </c>
      <c r="AS21394" s="94">
        <v>71</v>
      </c>
      <c r="AU21394" s="94">
        <v>179</v>
      </c>
    </row>
    <row r="21395" spans="1:47">
      <c r="A21395" s="85" t="s">
        <v>156</v>
      </c>
      <c r="B21395" s="86">
        <v>43077.625</v>
      </c>
      <c r="C21395" s="87">
        <v>43077</v>
      </c>
      <c r="D21395" s="85">
        <v>9</v>
      </c>
      <c r="E21395" s="86">
        <v>43077.375</v>
      </c>
      <c r="F21395" s="88" t="s">
        <v>55</v>
      </c>
      <c r="G21395" s="89" t="s">
        <v>418</v>
      </c>
      <c r="H21395" s="94">
        <v>51556</v>
      </c>
      <c r="I21395" s="94">
        <v>53354</v>
      </c>
      <c r="J21395" s="94">
        <v>53615</v>
      </c>
      <c r="K21395" s="94">
        <v>260</v>
      </c>
      <c r="O21395" s="94">
        <v>53354</v>
      </c>
      <c r="P21395" s="94">
        <v>53615</v>
      </c>
      <c r="Q21395" s="94">
        <v>260</v>
      </c>
      <c r="AS21395" s="94">
        <v>135</v>
      </c>
      <c r="AU21395" s="94">
        <v>125</v>
      </c>
    </row>
    <row r="21396" spans="1:47">
      <c r="A21396" s="85" t="s">
        <v>156</v>
      </c>
      <c r="B21396" s="86">
        <v>43077.666666666664</v>
      </c>
      <c r="C21396" s="87">
        <v>43077</v>
      </c>
      <c r="D21396" s="85">
        <v>10</v>
      </c>
      <c r="E21396" s="86">
        <v>43077.416666666664</v>
      </c>
      <c r="F21396" s="88" t="s">
        <v>55</v>
      </c>
      <c r="G21396" s="89" t="s">
        <v>418</v>
      </c>
      <c r="H21396" s="94">
        <v>49171</v>
      </c>
      <c r="I21396" s="94">
        <v>51459</v>
      </c>
      <c r="J21396" s="94">
        <v>51712</v>
      </c>
      <c r="K21396" s="94">
        <v>251</v>
      </c>
      <c r="O21396" s="94">
        <v>51459</v>
      </c>
      <c r="P21396" s="94">
        <v>51712</v>
      </c>
      <c r="Q21396" s="94">
        <v>251</v>
      </c>
      <c r="AS21396" s="94">
        <v>157</v>
      </c>
      <c r="AU21396" s="94">
        <v>94</v>
      </c>
    </row>
    <row r="21397" spans="1:47">
      <c r="A21397" s="85" t="s">
        <v>156</v>
      </c>
      <c r="B21397" s="86">
        <v>43077.708333333336</v>
      </c>
      <c r="C21397" s="87">
        <v>43077</v>
      </c>
      <c r="D21397" s="85">
        <v>11</v>
      </c>
      <c r="E21397" s="86">
        <v>43077.458333333336</v>
      </c>
      <c r="F21397" s="88" t="s">
        <v>55</v>
      </c>
      <c r="G21397" s="89" t="s">
        <v>418</v>
      </c>
      <c r="H21397" s="94">
        <v>47040</v>
      </c>
      <c r="I21397" s="94">
        <v>49403</v>
      </c>
      <c r="J21397" s="94">
        <v>49775</v>
      </c>
      <c r="K21397" s="94">
        <v>371</v>
      </c>
      <c r="O21397" s="94">
        <v>49403</v>
      </c>
      <c r="P21397" s="94">
        <v>49775</v>
      </c>
      <c r="Q21397" s="94">
        <v>371</v>
      </c>
      <c r="AS21397" s="94">
        <v>178</v>
      </c>
      <c r="AU21397" s="94">
        <v>193</v>
      </c>
    </row>
    <row r="21398" spans="1:47">
      <c r="A21398" s="85" t="s">
        <v>156</v>
      </c>
      <c r="B21398" s="86">
        <v>43077.75</v>
      </c>
      <c r="C21398" s="87">
        <v>43077</v>
      </c>
      <c r="D21398" s="85">
        <v>12</v>
      </c>
      <c r="E21398" s="86">
        <v>43077.5</v>
      </c>
      <c r="F21398" s="88" t="s">
        <v>55</v>
      </c>
      <c r="G21398" s="89" t="s">
        <v>418</v>
      </c>
      <c r="H21398" s="94">
        <v>44859</v>
      </c>
      <c r="I21398" s="94">
        <v>47599</v>
      </c>
      <c r="J21398" s="94">
        <v>47966</v>
      </c>
      <c r="K21398" s="94">
        <v>366</v>
      </c>
      <c r="O21398" s="94">
        <v>47599</v>
      </c>
      <c r="P21398" s="94">
        <v>47966</v>
      </c>
      <c r="Q21398" s="94">
        <v>366</v>
      </c>
      <c r="AS21398" s="94">
        <v>208</v>
      </c>
      <c r="AU21398" s="94">
        <v>158</v>
      </c>
    </row>
    <row r="21399" spans="1:47">
      <c r="A21399" s="85" t="s">
        <v>156</v>
      </c>
      <c r="B21399" s="86">
        <v>43077.791666666664</v>
      </c>
      <c r="C21399" s="87">
        <v>43077</v>
      </c>
      <c r="D21399" s="85">
        <v>13</v>
      </c>
      <c r="E21399" s="86">
        <v>43077.541666666664</v>
      </c>
      <c r="F21399" s="88" t="s">
        <v>55</v>
      </c>
      <c r="G21399" s="89" t="s">
        <v>418</v>
      </c>
      <c r="H21399" s="94">
        <v>43457</v>
      </c>
      <c r="I21399" s="94">
        <v>45670</v>
      </c>
      <c r="J21399" s="94">
        <v>46013</v>
      </c>
      <c r="K21399" s="94">
        <v>342</v>
      </c>
      <c r="O21399" s="94">
        <v>45670</v>
      </c>
      <c r="P21399" s="94">
        <v>46013</v>
      </c>
      <c r="Q21399" s="94">
        <v>342</v>
      </c>
      <c r="AS21399" s="94">
        <v>238</v>
      </c>
      <c r="AU21399" s="94">
        <v>103</v>
      </c>
    </row>
    <row r="21400" spans="1:47">
      <c r="A21400" s="85" t="s">
        <v>156</v>
      </c>
      <c r="B21400" s="86">
        <v>43077.833333333336</v>
      </c>
      <c r="C21400" s="87">
        <v>43077</v>
      </c>
      <c r="D21400" s="85">
        <v>14</v>
      </c>
      <c r="E21400" s="86">
        <v>43077.583333333336</v>
      </c>
      <c r="F21400" s="88" t="s">
        <v>55</v>
      </c>
      <c r="G21400" s="89" t="s">
        <v>418</v>
      </c>
      <c r="H21400" s="94">
        <v>41058</v>
      </c>
      <c r="I21400" s="94">
        <v>44142</v>
      </c>
      <c r="J21400" s="94">
        <v>44482</v>
      </c>
      <c r="K21400" s="94">
        <v>339</v>
      </c>
      <c r="O21400" s="94">
        <v>44142</v>
      </c>
      <c r="P21400" s="94">
        <v>44482</v>
      </c>
      <c r="Q21400" s="94">
        <v>339</v>
      </c>
      <c r="AS21400" s="94">
        <v>238</v>
      </c>
      <c r="AU21400" s="94">
        <v>101</v>
      </c>
    </row>
    <row r="21401" spans="1:47">
      <c r="A21401" s="85" t="s">
        <v>156</v>
      </c>
      <c r="B21401" s="86">
        <v>43077.875</v>
      </c>
      <c r="C21401" s="87">
        <v>43077</v>
      </c>
      <c r="D21401" s="85">
        <v>15</v>
      </c>
      <c r="E21401" s="86">
        <v>43077.625</v>
      </c>
      <c r="F21401" s="88" t="s">
        <v>55</v>
      </c>
      <c r="G21401" s="89" t="s">
        <v>418</v>
      </c>
      <c r="H21401" s="94">
        <v>39411</v>
      </c>
      <c r="I21401" s="94">
        <v>42683</v>
      </c>
      <c r="J21401" s="94">
        <v>43027</v>
      </c>
      <c r="K21401" s="94">
        <v>343</v>
      </c>
      <c r="O21401" s="94">
        <v>42683</v>
      </c>
      <c r="P21401" s="94">
        <v>43027</v>
      </c>
      <c r="Q21401" s="94">
        <v>343</v>
      </c>
      <c r="AS21401" s="94">
        <v>238</v>
      </c>
      <c r="AU21401" s="94">
        <v>104</v>
      </c>
    </row>
    <row r="21402" spans="1:47">
      <c r="A21402" s="85" t="s">
        <v>156</v>
      </c>
      <c r="B21402" s="86">
        <v>43077.916666666664</v>
      </c>
      <c r="C21402" s="87">
        <v>43077</v>
      </c>
      <c r="D21402" s="85">
        <v>16</v>
      </c>
      <c r="E21402" s="86">
        <v>43077.666666666664</v>
      </c>
      <c r="F21402" s="88" t="s">
        <v>55</v>
      </c>
      <c r="G21402" s="89" t="s">
        <v>418</v>
      </c>
      <c r="H21402" s="94">
        <v>38457</v>
      </c>
      <c r="I21402" s="94">
        <v>41695</v>
      </c>
      <c r="J21402" s="94">
        <v>42077</v>
      </c>
      <c r="K21402" s="94">
        <v>381</v>
      </c>
      <c r="O21402" s="94">
        <v>41695</v>
      </c>
      <c r="P21402" s="94">
        <v>42077</v>
      </c>
      <c r="Q21402" s="94">
        <v>381</v>
      </c>
      <c r="AS21402" s="94">
        <v>238</v>
      </c>
      <c r="AU21402" s="94">
        <v>142</v>
      </c>
    </row>
    <row r="21403" spans="1:47">
      <c r="A21403" s="85" t="s">
        <v>156</v>
      </c>
      <c r="B21403" s="86">
        <v>43077.958333333336</v>
      </c>
      <c r="C21403" s="87">
        <v>43077</v>
      </c>
      <c r="D21403" s="85">
        <v>17</v>
      </c>
      <c r="E21403" s="86">
        <v>43077.708333333336</v>
      </c>
      <c r="F21403" s="88" t="s">
        <v>55</v>
      </c>
      <c r="G21403" s="89" t="s">
        <v>418</v>
      </c>
      <c r="H21403" s="94">
        <v>38865</v>
      </c>
      <c r="I21403" s="94">
        <v>41948</v>
      </c>
      <c r="J21403" s="94">
        <v>42199</v>
      </c>
      <c r="K21403" s="94">
        <v>250</v>
      </c>
      <c r="O21403" s="94">
        <v>41948</v>
      </c>
      <c r="P21403" s="94">
        <v>42199</v>
      </c>
      <c r="Q21403" s="94">
        <v>250</v>
      </c>
      <c r="AS21403" s="94">
        <v>250</v>
      </c>
      <c r="AU21403" s="94">
        <v>0</v>
      </c>
    </row>
    <row r="21404" spans="1:47">
      <c r="A21404" s="85" t="s">
        <v>156</v>
      </c>
      <c r="B21404" s="86">
        <v>43078</v>
      </c>
      <c r="C21404" s="87">
        <v>43077</v>
      </c>
      <c r="D21404" s="85">
        <v>18</v>
      </c>
      <c r="E21404" s="86">
        <v>43077.75</v>
      </c>
      <c r="F21404" s="88" t="s">
        <v>55</v>
      </c>
      <c r="G21404" s="89" t="s">
        <v>418</v>
      </c>
      <c r="H21404" s="94">
        <v>41463</v>
      </c>
      <c r="I21404" s="94">
        <v>44687</v>
      </c>
      <c r="J21404" s="94">
        <v>44897</v>
      </c>
      <c r="K21404" s="94">
        <v>209</v>
      </c>
      <c r="O21404" s="94">
        <v>44687</v>
      </c>
      <c r="P21404" s="94">
        <v>44897</v>
      </c>
      <c r="Q21404" s="94">
        <v>209</v>
      </c>
      <c r="AS21404" s="94">
        <v>154</v>
      </c>
      <c r="AU21404" s="94">
        <v>55</v>
      </c>
    </row>
    <row r="21405" spans="1:47">
      <c r="A21405" s="85" t="s">
        <v>156</v>
      </c>
      <c r="B21405" s="86">
        <v>43078.041666666664</v>
      </c>
      <c r="C21405" s="87">
        <v>43077</v>
      </c>
      <c r="D21405" s="85">
        <v>19</v>
      </c>
      <c r="E21405" s="86">
        <v>43077.791666666664</v>
      </c>
      <c r="F21405" s="88" t="s">
        <v>55</v>
      </c>
      <c r="G21405" s="89" t="s">
        <v>418</v>
      </c>
      <c r="H21405" s="94">
        <v>45022</v>
      </c>
      <c r="I21405" s="94">
        <v>47334</v>
      </c>
      <c r="J21405" s="94">
        <v>47578</v>
      </c>
      <c r="K21405" s="94">
        <v>243</v>
      </c>
      <c r="O21405" s="94">
        <v>47334</v>
      </c>
      <c r="P21405" s="94">
        <v>47578</v>
      </c>
      <c r="Q21405" s="94">
        <v>243</v>
      </c>
      <c r="AS21405" s="94">
        <v>153</v>
      </c>
      <c r="AU21405" s="94">
        <v>90</v>
      </c>
    </row>
    <row r="21406" spans="1:47">
      <c r="A21406" s="85" t="s">
        <v>156</v>
      </c>
      <c r="B21406" s="86">
        <v>43078.083333333336</v>
      </c>
      <c r="C21406" s="87">
        <v>43077</v>
      </c>
      <c r="D21406" s="85">
        <v>20</v>
      </c>
      <c r="E21406" s="86">
        <v>43077.833333333336</v>
      </c>
      <c r="F21406" s="88" t="s">
        <v>55</v>
      </c>
      <c r="G21406" s="89" t="s">
        <v>418</v>
      </c>
      <c r="H21406" s="94">
        <v>44961</v>
      </c>
      <c r="I21406" s="94">
        <v>47790</v>
      </c>
      <c r="J21406" s="94">
        <v>48064</v>
      </c>
      <c r="K21406" s="94">
        <v>273</v>
      </c>
      <c r="O21406" s="94">
        <v>47790</v>
      </c>
      <c r="P21406" s="94">
        <v>48064</v>
      </c>
      <c r="Q21406" s="94">
        <v>273</v>
      </c>
      <c r="AS21406" s="94">
        <v>153</v>
      </c>
      <c r="AU21406" s="94">
        <v>120</v>
      </c>
    </row>
    <row r="21407" spans="1:47">
      <c r="A21407" s="85" t="s">
        <v>156</v>
      </c>
      <c r="B21407" s="86">
        <v>43078.125</v>
      </c>
      <c r="C21407" s="87">
        <v>43077</v>
      </c>
      <c r="D21407" s="85">
        <v>21</v>
      </c>
      <c r="E21407" s="86">
        <v>43077.875</v>
      </c>
      <c r="F21407" s="88" t="s">
        <v>55</v>
      </c>
      <c r="G21407" s="89" t="s">
        <v>418</v>
      </c>
      <c r="H21407" s="94">
        <v>45951</v>
      </c>
      <c r="I21407" s="94">
        <v>47990</v>
      </c>
      <c r="J21407" s="94">
        <v>48427</v>
      </c>
      <c r="K21407" s="94">
        <v>435</v>
      </c>
      <c r="O21407" s="94">
        <v>47990</v>
      </c>
      <c r="P21407" s="94">
        <v>48427</v>
      </c>
      <c r="Q21407" s="94">
        <v>435</v>
      </c>
      <c r="AS21407" s="94">
        <v>153</v>
      </c>
      <c r="AU21407" s="94">
        <v>281</v>
      </c>
    </row>
    <row r="21408" spans="1:47">
      <c r="A21408" s="85" t="s">
        <v>156</v>
      </c>
      <c r="B21408" s="86">
        <v>43078.166666666664</v>
      </c>
      <c r="C21408" s="87">
        <v>43077</v>
      </c>
      <c r="D21408" s="85">
        <v>22</v>
      </c>
      <c r="E21408" s="86">
        <v>43077.916666666664</v>
      </c>
      <c r="F21408" s="88" t="s">
        <v>55</v>
      </c>
      <c r="G21408" s="89" t="s">
        <v>418</v>
      </c>
      <c r="H21408" s="94">
        <v>44768</v>
      </c>
      <c r="I21408" s="94">
        <v>47551</v>
      </c>
      <c r="J21408" s="94">
        <v>48033</v>
      </c>
      <c r="K21408" s="94">
        <v>480</v>
      </c>
      <c r="O21408" s="94">
        <v>47551</v>
      </c>
      <c r="P21408" s="94">
        <v>48033</v>
      </c>
      <c r="Q21408" s="94">
        <v>480</v>
      </c>
      <c r="AS21408" s="94">
        <v>258</v>
      </c>
      <c r="AU21408" s="94">
        <v>222</v>
      </c>
    </row>
    <row r="21409" spans="1:47">
      <c r="A21409" s="85" t="s">
        <v>156</v>
      </c>
      <c r="B21409" s="86">
        <v>43078.208333333336</v>
      </c>
      <c r="C21409" s="87">
        <v>43077</v>
      </c>
      <c r="D21409" s="85">
        <v>23</v>
      </c>
      <c r="E21409" s="86">
        <v>43077.958333333336</v>
      </c>
      <c r="F21409" s="88" t="s">
        <v>55</v>
      </c>
      <c r="G21409" s="89" t="s">
        <v>418</v>
      </c>
      <c r="H21409" s="94">
        <v>43490</v>
      </c>
      <c r="I21409" s="94">
        <v>46212</v>
      </c>
      <c r="J21409" s="94">
        <v>46936</v>
      </c>
      <c r="K21409" s="94">
        <v>722</v>
      </c>
      <c r="O21409" s="94">
        <v>46212</v>
      </c>
      <c r="P21409" s="94">
        <v>46936</v>
      </c>
      <c r="Q21409" s="94">
        <v>722</v>
      </c>
      <c r="AS21409" s="94">
        <v>259</v>
      </c>
      <c r="AU21409" s="94">
        <v>463</v>
      </c>
    </row>
    <row r="21410" spans="1:47">
      <c r="A21410" s="85" t="s">
        <v>156</v>
      </c>
      <c r="B21410" s="86">
        <v>43078.25</v>
      </c>
      <c r="C21410" s="87">
        <v>43077</v>
      </c>
      <c r="D21410" s="85">
        <v>24</v>
      </c>
      <c r="E21410" s="86">
        <v>43078</v>
      </c>
      <c r="F21410" s="88" t="s">
        <v>55</v>
      </c>
      <c r="G21410" s="89" t="s">
        <v>418</v>
      </c>
      <c r="H21410" s="94">
        <v>41596</v>
      </c>
      <c r="I21410" s="94">
        <v>44588</v>
      </c>
      <c r="J21410" s="94">
        <v>45251</v>
      </c>
      <c r="K21410" s="94">
        <v>661</v>
      </c>
      <c r="O21410" s="94">
        <v>44588</v>
      </c>
      <c r="P21410" s="94">
        <v>45251</v>
      </c>
      <c r="Q21410" s="94">
        <v>661</v>
      </c>
      <c r="AS21410" s="94">
        <v>201</v>
      </c>
      <c r="AU21410" s="94">
        <v>460</v>
      </c>
    </row>
    <row r="21411" spans="1:47">
      <c r="A21411" s="85" t="s">
        <v>156</v>
      </c>
      <c r="B21411" s="86">
        <v>43078.291666666664</v>
      </c>
      <c r="C21411" s="87">
        <v>43078</v>
      </c>
      <c r="D21411" s="85">
        <v>1</v>
      </c>
      <c r="E21411" s="86">
        <v>43078.041666666664</v>
      </c>
      <c r="F21411" s="88" t="s">
        <v>55</v>
      </c>
      <c r="G21411" s="89" t="s">
        <v>418</v>
      </c>
      <c r="H21411" s="94">
        <v>40979</v>
      </c>
      <c r="I21411" s="94">
        <v>43262</v>
      </c>
      <c r="J21411" s="94">
        <v>43685</v>
      </c>
      <c r="K21411" s="94">
        <v>422</v>
      </c>
      <c r="O21411" s="94">
        <v>43262</v>
      </c>
      <c r="P21411" s="94">
        <v>43685</v>
      </c>
      <c r="Q21411" s="94">
        <v>422</v>
      </c>
      <c r="AS21411" s="94">
        <v>162</v>
      </c>
      <c r="AU21411" s="94">
        <v>260</v>
      </c>
    </row>
    <row r="21412" spans="1:47">
      <c r="A21412" s="85" t="s">
        <v>156</v>
      </c>
      <c r="B21412" s="86">
        <v>43078.333333333336</v>
      </c>
      <c r="C21412" s="87">
        <v>43078</v>
      </c>
      <c r="D21412" s="85">
        <v>2</v>
      </c>
      <c r="E21412" s="86">
        <v>43078.083333333336</v>
      </c>
      <c r="F21412" s="88" t="s">
        <v>55</v>
      </c>
      <c r="G21412" s="89" t="s">
        <v>418</v>
      </c>
      <c r="H21412" s="94">
        <v>39701</v>
      </c>
      <c r="I21412" s="94">
        <v>42567</v>
      </c>
      <c r="J21412" s="94">
        <v>42970</v>
      </c>
      <c r="K21412" s="94">
        <v>402</v>
      </c>
      <c r="O21412" s="94">
        <v>42567</v>
      </c>
      <c r="P21412" s="94">
        <v>42970</v>
      </c>
      <c r="Q21412" s="94">
        <v>402</v>
      </c>
      <c r="AS21412" s="94">
        <v>148</v>
      </c>
      <c r="AU21412" s="94">
        <v>254</v>
      </c>
    </row>
    <row r="21413" spans="1:47">
      <c r="A21413" s="85" t="s">
        <v>156</v>
      </c>
      <c r="B21413" s="86">
        <v>43078.375</v>
      </c>
      <c r="C21413" s="87">
        <v>43078</v>
      </c>
      <c r="D21413" s="85">
        <v>3</v>
      </c>
      <c r="E21413" s="86">
        <v>43078.125</v>
      </c>
      <c r="F21413" s="88" t="s">
        <v>55</v>
      </c>
      <c r="G21413" s="89" t="s">
        <v>418</v>
      </c>
      <c r="H21413" s="94">
        <v>39187</v>
      </c>
      <c r="I21413" s="94">
        <v>42364</v>
      </c>
      <c r="J21413" s="94">
        <v>42645</v>
      </c>
      <c r="K21413" s="94">
        <v>281</v>
      </c>
      <c r="O21413" s="94">
        <v>42364</v>
      </c>
      <c r="P21413" s="94">
        <v>42645</v>
      </c>
      <c r="Q21413" s="94">
        <v>281</v>
      </c>
      <c r="AS21413" s="94">
        <v>78</v>
      </c>
      <c r="AU21413" s="94">
        <v>203</v>
      </c>
    </row>
    <row r="21414" spans="1:47">
      <c r="A21414" s="85" t="s">
        <v>156</v>
      </c>
      <c r="B21414" s="86">
        <v>43078.416666666664</v>
      </c>
      <c r="C21414" s="87">
        <v>43078</v>
      </c>
      <c r="D21414" s="85">
        <v>4</v>
      </c>
      <c r="E21414" s="86">
        <v>43078.166666666664</v>
      </c>
      <c r="F21414" s="88" t="s">
        <v>55</v>
      </c>
      <c r="G21414" s="89" t="s">
        <v>418</v>
      </c>
      <c r="H21414" s="94">
        <v>39581</v>
      </c>
      <c r="I21414" s="94">
        <v>42513</v>
      </c>
      <c r="J21414" s="94">
        <v>42597</v>
      </c>
      <c r="K21414" s="94">
        <v>83</v>
      </c>
      <c r="O21414" s="94">
        <v>42513</v>
      </c>
      <c r="P21414" s="94">
        <v>42597</v>
      </c>
      <c r="Q21414" s="94">
        <v>83</v>
      </c>
      <c r="AS21414" s="94">
        <v>26</v>
      </c>
      <c r="AU21414" s="94">
        <v>58</v>
      </c>
    </row>
    <row r="21415" spans="1:47">
      <c r="A21415" s="85" t="s">
        <v>156</v>
      </c>
      <c r="B21415" s="86">
        <v>43078.458333333336</v>
      </c>
      <c r="C21415" s="87">
        <v>43078</v>
      </c>
      <c r="D21415" s="85">
        <v>5</v>
      </c>
      <c r="E21415" s="86">
        <v>43078.208333333336</v>
      </c>
      <c r="F21415" s="88" t="s">
        <v>55</v>
      </c>
      <c r="G21415" s="89" t="s">
        <v>418</v>
      </c>
      <c r="H21415" s="94">
        <v>40786</v>
      </c>
      <c r="I21415" s="94">
        <v>43112</v>
      </c>
      <c r="J21415" s="94">
        <v>43238</v>
      </c>
      <c r="K21415" s="94">
        <v>125</v>
      </c>
      <c r="O21415" s="94">
        <v>43112</v>
      </c>
      <c r="P21415" s="94">
        <v>43238</v>
      </c>
      <c r="Q21415" s="94">
        <v>125</v>
      </c>
      <c r="AS21415" s="94">
        <v>25</v>
      </c>
      <c r="AU21415" s="94">
        <v>101</v>
      </c>
    </row>
    <row r="21416" spans="1:47">
      <c r="A21416" s="85" t="s">
        <v>156</v>
      </c>
      <c r="B21416" s="86">
        <v>43078.5</v>
      </c>
      <c r="C21416" s="87">
        <v>43078</v>
      </c>
      <c r="D21416" s="85">
        <v>6</v>
      </c>
      <c r="E21416" s="86">
        <v>43078.25</v>
      </c>
      <c r="F21416" s="88" t="s">
        <v>55</v>
      </c>
      <c r="G21416" s="89" t="s">
        <v>418</v>
      </c>
      <c r="H21416" s="94">
        <v>43353</v>
      </c>
      <c r="I21416" s="94">
        <v>44260</v>
      </c>
      <c r="J21416" s="94">
        <v>44318</v>
      </c>
      <c r="K21416" s="94">
        <v>58</v>
      </c>
      <c r="O21416" s="94">
        <v>44260</v>
      </c>
      <c r="P21416" s="94">
        <v>44318</v>
      </c>
      <c r="Q21416" s="94">
        <v>58</v>
      </c>
      <c r="AS21416" s="94">
        <v>2</v>
      </c>
      <c r="AU21416" s="94">
        <v>56</v>
      </c>
    </row>
    <row r="21417" spans="1:47">
      <c r="A21417" s="85" t="s">
        <v>156</v>
      </c>
      <c r="B21417" s="86">
        <v>43078.541666666664</v>
      </c>
      <c r="C21417" s="87">
        <v>43078</v>
      </c>
      <c r="D21417" s="85">
        <v>7</v>
      </c>
      <c r="E21417" s="86">
        <v>43078.291666666664</v>
      </c>
      <c r="F21417" s="88" t="s">
        <v>55</v>
      </c>
      <c r="G21417" s="89" t="s">
        <v>418</v>
      </c>
      <c r="H21417" s="94">
        <v>46992</v>
      </c>
      <c r="I21417" s="94">
        <v>45953</v>
      </c>
      <c r="J21417" s="94">
        <v>46038</v>
      </c>
      <c r="K21417" s="94">
        <v>85</v>
      </c>
      <c r="O21417" s="94">
        <v>45953</v>
      </c>
      <c r="P21417" s="94">
        <v>46038</v>
      </c>
      <c r="Q21417" s="94">
        <v>85</v>
      </c>
      <c r="AS21417" s="94">
        <v>0</v>
      </c>
      <c r="AU21417" s="94">
        <v>84</v>
      </c>
    </row>
    <row r="21418" spans="1:47">
      <c r="A21418" s="85" t="s">
        <v>156</v>
      </c>
      <c r="B21418" s="86">
        <v>43078.583333333336</v>
      </c>
      <c r="C21418" s="87">
        <v>43078</v>
      </c>
      <c r="D21418" s="85">
        <v>8</v>
      </c>
      <c r="E21418" s="86">
        <v>43078.333333333336</v>
      </c>
      <c r="F21418" s="88" t="s">
        <v>55</v>
      </c>
      <c r="G21418" s="89" t="s">
        <v>418</v>
      </c>
      <c r="H21418" s="94">
        <v>48987</v>
      </c>
      <c r="I21418" s="94">
        <v>47100</v>
      </c>
      <c r="J21418" s="94">
        <v>47248</v>
      </c>
      <c r="K21418" s="94">
        <v>147</v>
      </c>
      <c r="O21418" s="94">
        <v>47100</v>
      </c>
      <c r="P21418" s="94">
        <v>47248</v>
      </c>
      <c r="Q21418" s="94">
        <v>147</v>
      </c>
      <c r="AS21418" s="94">
        <v>0</v>
      </c>
      <c r="AU21418" s="94">
        <v>147</v>
      </c>
    </row>
    <row r="21419" spans="1:47">
      <c r="A21419" s="85" t="s">
        <v>156</v>
      </c>
      <c r="B21419" s="86">
        <v>43078.625</v>
      </c>
      <c r="C21419" s="87">
        <v>43078</v>
      </c>
      <c r="D21419" s="85">
        <v>9</v>
      </c>
      <c r="E21419" s="86">
        <v>43078.375</v>
      </c>
      <c r="F21419" s="88" t="s">
        <v>55</v>
      </c>
      <c r="G21419" s="89" t="s">
        <v>418</v>
      </c>
      <c r="H21419" s="94">
        <v>49269</v>
      </c>
      <c r="I21419" s="94">
        <v>46598</v>
      </c>
      <c r="J21419" s="94">
        <v>47063</v>
      </c>
      <c r="K21419" s="94">
        <v>464</v>
      </c>
      <c r="O21419" s="94">
        <v>46598</v>
      </c>
      <c r="P21419" s="94">
        <v>47063</v>
      </c>
      <c r="Q21419" s="94">
        <v>464</v>
      </c>
      <c r="AS21419" s="94">
        <v>1</v>
      </c>
      <c r="AU21419" s="94">
        <v>462</v>
      </c>
    </row>
    <row r="21420" spans="1:47">
      <c r="A21420" s="85" t="s">
        <v>156</v>
      </c>
      <c r="B21420" s="86">
        <v>43078.666666666664</v>
      </c>
      <c r="C21420" s="87">
        <v>43078</v>
      </c>
      <c r="D21420" s="85">
        <v>10</v>
      </c>
      <c r="E21420" s="86">
        <v>43078.416666666664</v>
      </c>
      <c r="F21420" s="88" t="s">
        <v>55</v>
      </c>
      <c r="G21420" s="89" t="s">
        <v>418</v>
      </c>
      <c r="H21420" s="94">
        <v>47915</v>
      </c>
      <c r="I21420" s="94">
        <v>44701</v>
      </c>
      <c r="J21420" s="94">
        <v>45201</v>
      </c>
      <c r="K21420" s="94">
        <v>500</v>
      </c>
      <c r="O21420" s="94">
        <v>44701</v>
      </c>
      <c r="P21420" s="94">
        <v>45201</v>
      </c>
      <c r="Q21420" s="94">
        <v>500</v>
      </c>
      <c r="AS21420" s="94">
        <v>30</v>
      </c>
      <c r="AU21420" s="94">
        <v>470</v>
      </c>
    </row>
    <row r="21421" spans="1:47">
      <c r="A21421" s="85" t="s">
        <v>156</v>
      </c>
      <c r="B21421" s="86">
        <v>43078.708333333336</v>
      </c>
      <c r="C21421" s="87">
        <v>43078</v>
      </c>
      <c r="D21421" s="85">
        <v>11</v>
      </c>
      <c r="E21421" s="86">
        <v>43078.458333333336</v>
      </c>
      <c r="F21421" s="88" t="s">
        <v>55</v>
      </c>
      <c r="G21421" s="89" t="s">
        <v>418</v>
      </c>
      <c r="H21421" s="94">
        <v>45439</v>
      </c>
      <c r="I21421" s="94">
        <v>42426</v>
      </c>
      <c r="J21421" s="94">
        <v>42737</v>
      </c>
      <c r="K21421" s="94">
        <v>310</v>
      </c>
      <c r="O21421" s="94">
        <v>42426</v>
      </c>
      <c r="P21421" s="94">
        <v>42737</v>
      </c>
      <c r="Q21421" s="94">
        <v>310</v>
      </c>
      <c r="AS21421" s="94">
        <v>32</v>
      </c>
      <c r="AU21421" s="94">
        <v>279</v>
      </c>
    </row>
    <row r="21422" spans="1:47">
      <c r="A21422" s="85" t="s">
        <v>156</v>
      </c>
      <c r="B21422" s="86">
        <v>43078.75</v>
      </c>
      <c r="C21422" s="87">
        <v>43078</v>
      </c>
      <c r="D21422" s="85">
        <v>12</v>
      </c>
      <c r="E21422" s="86">
        <v>43078.5</v>
      </c>
      <c r="F21422" s="88" t="s">
        <v>55</v>
      </c>
      <c r="G21422" s="89" t="s">
        <v>418</v>
      </c>
      <c r="H21422" s="94">
        <v>42860</v>
      </c>
      <c r="I21422" s="94">
        <v>40077</v>
      </c>
      <c r="J21422" s="94">
        <v>40097</v>
      </c>
      <c r="K21422" s="94">
        <v>19</v>
      </c>
      <c r="O21422" s="94">
        <v>40077</v>
      </c>
      <c r="P21422" s="94">
        <v>40097</v>
      </c>
      <c r="Q21422" s="94">
        <v>19</v>
      </c>
      <c r="AS21422" s="94">
        <v>32</v>
      </c>
      <c r="AU21422" s="94">
        <v>-13</v>
      </c>
    </row>
    <row r="21423" spans="1:47">
      <c r="A21423" s="85" t="s">
        <v>156</v>
      </c>
      <c r="B21423" s="86">
        <v>43078.791666666664</v>
      </c>
      <c r="C21423" s="87">
        <v>43078</v>
      </c>
      <c r="D21423" s="85">
        <v>13</v>
      </c>
      <c r="E21423" s="86">
        <v>43078.541666666664</v>
      </c>
      <c r="F21423" s="88" t="s">
        <v>55</v>
      </c>
      <c r="G21423" s="89" t="s">
        <v>418</v>
      </c>
      <c r="H21423" s="94">
        <v>40389</v>
      </c>
      <c r="I21423" s="94">
        <v>38045</v>
      </c>
      <c r="J21423" s="94">
        <v>38047</v>
      </c>
      <c r="K21423" s="94">
        <v>2</v>
      </c>
      <c r="O21423" s="94">
        <v>38045</v>
      </c>
      <c r="P21423" s="94">
        <v>38047</v>
      </c>
      <c r="Q21423" s="94">
        <v>2</v>
      </c>
      <c r="AS21423" s="94">
        <v>32</v>
      </c>
      <c r="AU21423" s="94">
        <v>-30</v>
      </c>
    </row>
    <row r="21424" spans="1:47">
      <c r="A21424" s="85" t="s">
        <v>156</v>
      </c>
      <c r="B21424" s="86">
        <v>43078.833333333336</v>
      </c>
      <c r="C21424" s="87">
        <v>43078</v>
      </c>
      <c r="D21424" s="85">
        <v>14</v>
      </c>
      <c r="E21424" s="86">
        <v>43078.583333333336</v>
      </c>
      <c r="F21424" s="88" t="s">
        <v>55</v>
      </c>
      <c r="G21424" s="89" t="s">
        <v>418</v>
      </c>
      <c r="H21424" s="94">
        <v>38334</v>
      </c>
      <c r="I21424" s="94">
        <v>36494</v>
      </c>
      <c r="J21424" s="94">
        <v>36499</v>
      </c>
      <c r="K21424" s="94">
        <v>5</v>
      </c>
      <c r="O21424" s="94">
        <v>36494</v>
      </c>
      <c r="P21424" s="94">
        <v>36499</v>
      </c>
      <c r="Q21424" s="94">
        <v>5</v>
      </c>
      <c r="AS21424" s="94">
        <v>32</v>
      </c>
      <c r="AU21424" s="94">
        <v>-27</v>
      </c>
    </row>
    <row r="21425" spans="1:47">
      <c r="A21425" s="85" t="s">
        <v>156</v>
      </c>
      <c r="B21425" s="86">
        <v>43078.875</v>
      </c>
      <c r="C21425" s="87">
        <v>43078</v>
      </c>
      <c r="D21425" s="85">
        <v>15</v>
      </c>
      <c r="E21425" s="86">
        <v>43078.625</v>
      </c>
      <c r="F21425" s="88" t="s">
        <v>55</v>
      </c>
      <c r="G21425" s="89" t="s">
        <v>418</v>
      </c>
      <c r="H21425" s="94">
        <v>36905</v>
      </c>
      <c r="I21425" s="94">
        <v>35273</v>
      </c>
      <c r="J21425" s="94">
        <v>35278</v>
      </c>
      <c r="K21425" s="94">
        <v>5</v>
      </c>
      <c r="O21425" s="94">
        <v>35273</v>
      </c>
      <c r="P21425" s="94">
        <v>35278</v>
      </c>
      <c r="Q21425" s="94">
        <v>5</v>
      </c>
      <c r="AS21425" s="94">
        <v>32</v>
      </c>
      <c r="AU21425" s="94">
        <v>-27</v>
      </c>
    </row>
    <row r="21426" spans="1:47">
      <c r="A21426" s="85" t="s">
        <v>156</v>
      </c>
      <c r="B21426" s="86">
        <v>43078.916666666664</v>
      </c>
      <c r="C21426" s="87">
        <v>43078</v>
      </c>
      <c r="D21426" s="85">
        <v>16</v>
      </c>
      <c r="E21426" s="86">
        <v>43078.666666666664</v>
      </c>
      <c r="F21426" s="88" t="s">
        <v>55</v>
      </c>
      <c r="G21426" s="89" t="s">
        <v>418</v>
      </c>
      <c r="H21426" s="94">
        <v>36110</v>
      </c>
      <c r="I21426" s="94">
        <v>34626</v>
      </c>
      <c r="J21426" s="94">
        <v>34581</v>
      </c>
      <c r="K21426" s="94">
        <v>-44</v>
      </c>
      <c r="O21426" s="94">
        <v>34626</v>
      </c>
      <c r="P21426" s="94">
        <v>34581</v>
      </c>
      <c r="Q21426" s="94">
        <v>-44</v>
      </c>
      <c r="AS21426" s="94">
        <v>32</v>
      </c>
      <c r="AU21426" s="94">
        <v>-76</v>
      </c>
    </row>
    <row r="21427" spans="1:47">
      <c r="A21427" s="85" t="s">
        <v>156</v>
      </c>
      <c r="B21427" s="86">
        <v>43078.958333333336</v>
      </c>
      <c r="C21427" s="87">
        <v>43078</v>
      </c>
      <c r="D21427" s="85">
        <v>17</v>
      </c>
      <c r="E21427" s="86">
        <v>43078.708333333336</v>
      </c>
      <c r="F21427" s="88" t="s">
        <v>55</v>
      </c>
      <c r="G21427" s="89" t="s">
        <v>418</v>
      </c>
      <c r="H21427" s="94">
        <v>36363</v>
      </c>
      <c r="I21427" s="94">
        <v>34799</v>
      </c>
      <c r="J21427" s="94">
        <v>34822</v>
      </c>
      <c r="K21427" s="94">
        <v>23</v>
      </c>
      <c r="O21427" s="94">
        <v>34799</v>
      </c>
      <c r="P21427" s="94">
        <v>34822</v>
      </c>
      <c r="Q21427" s="94">
        <v>23</v>
      </c>
      <c r="AS21427" s="94">
        <v>32</v>
      </c>
      <c r="AU21427" s="94">
        <v>-9</v>
      </c>
    </row>
    <row r="21428" spans="1:47">
      <c r="A21428" s="85" t="s">
        <v>156</v>
      </c>
      <c r="B21428" s="86">
        <v>43079</v>
      </c>
      <c r="C21428" s="87">
        <v>43078</v>
      </c>
      <c r="D21428" s="85">
        <v>18</v>
      </c>
      <c r="E21428" s="86">
        <v>43078.75</v>
      </c>
      <c r="F21428" s="88" t="s">
        <v>55</v>
      </c>
      <c r="G21428" s="89" t="s">
        <v>418</v>
      </c>
      <c r="H21428" s="94">
        <v>39414</v>
      </c>
      <c r="I21428" s="94">
        <v>36829</v>
      </c>
      <c r="J21428" s="94">
        <v>36974</v>
      </c>
      <c r="K21428" s="94">
        <v>144</v>
      </c>
      <c r="O21428" s="94">
        <v>36829</v>
      </c>
      <c r="P21428" s="94">
        <v>36974</v>
      </c>
      <c r="Q21428" s="94">
        <v>144</v>
      </c>
      <c r="AS21428" s="94">
        <v>32</v>
      </c>
      <c r="AU21428" s="94">
        <v>112</v>
      </c>
    </row>
    <row r="21429" spans="1:47">
      <c r="A21429" s="85" t="s">
        <v>156</v>
      </c>
      <c r="B21429" s="86">
        <v>43079.041666666664</v>
      </c>
      <c r="C21429" s="87">
        <v>43078</v>
      </c>
      <c r="D21429" s="85">
        <v>19</v>
      </c>
      <c r="E21429" s="86">
        <v>43078.791666666664</v>
      </c>
      <c r="F21429" s="88" t="s">
        <v>55</v>
      </c>
      <c r="G21429" s="89" t="s">
        <v>418</v>
      </c>
      <c r="H21429" s="94">
        <v>43460</v>
      </c>
      <c r="I21429" s="94">
        <v>39034</v>
      </c>
      <c r="J21429" s="94">
        <v>39079</v>
      </c>
      <c r="K21429" s="94">
        <v>45</v>
      </c>
      <c r="O21429" s="94">
        <v>39034</v>
      </c>
      <c r="P21429" s="94">
        <v>39079</v>
      </c>
      <c r="Q21429" s="94">
        <v>45</v>
      </c>
      <c r="AS21429" s="94">
        <v>32</v>
      </c>
      <c r="AU21429" s="94">
        <v>13</v>
      </c>
    </row>
    <row r="21430" spans="1:47">
      <c r="A21430" s="85" t="s">
        <v>156</v>
      </c>
      <c r="B21430" s="86">
        <v>43079.083333333336</v>
      </c>
      <c r="C21430" s="87">
        <v>43078</v>
      </c>
      <c r="D21430" s="85">
        <v>20</v>
      </c>
      <c r="E21430" s="86">
        <v>43078.833333333336</v>
      </c>
      <c r="F21430" s="88" t="s">
        <v>55</v>
      </c>
      <c r="G21430" s="89" t="s">
        <v>418</v>
      </c>
      <c r="H21430" s="94">
        <v>43953</v>
      </c>
      <c r="I21430" s="94">
        <v>39595</v>
      </c>
      <c r="J21430" s="94">
        <v>39641</v>
      </c>
      <c r="K21430" s="94">
        <v>46</v>
      </c>
      <c r="O21430" s="94">
        <v>39595</v>
      </c>
      <c r="P21430" s="94">
        <v>39641</v>
      </c>
      <c r="Q21430" s="94">
        <v>46</v>
      </c>
      <c r="AS21430" s="94">
        <v>32</v>
      </c>
      <c r="AU21430" s="94">
        <v>14</v>
      </c>
    </row>
    <row r="21431" spans="1:47">
      <c r="A21431" s="85" t="s">
        <v>156</v>
      </c>
      <c r="B21431" s="86">
        <v>43079.125</v>
      </c>
      <c r="C21431" s="87">
        <v>43078</v>
      </c>
      <c r="D21431" s="85">
        <v>21</v>
      </c>
      <c r="E21431" s="86">
        <v>43078.875</v>
      </c>
      <c r="F21431" s="88" t="s">
        <v>55</v>
      </c>
      <c r="G21431" s="89" t="s">
        <v>418</v>
      </c>
      <c r="H21431" s="94">
        <v>43750</v>
      </c>
      <c r="I21431" s="94">
        <v>39996</v>
      </c>
      <c r="J21431" s="94">
        <v>40207</v>
      </c>
      <c r="K21431" s="94">
        <v>210</v>
      </c>
      <c r="O21431" s="94">
        <v>39996</v>
      </c>
      <c r="P21431" s="94">
        <v>40207</v>
      </c>
      <c r="Q21431" s="94">
        <v>210</v>
      </c>
      <c r="AS21431" s="94">
        <v>32</v>
      </c>
      <c r="AU21431" s="94">
        <v>178</v>
      </c>
    </row>
    <row r="21432" spans="1:47">
      <c r="A21432" s="85" t="s">
        <v>156</v>
      </c>
      <c r="B21432" s="86">
        <v>43079.166666666664</v>
      </c>
      <c r="C21432" s="87">
        <v>43078</v>
      </c>
      <c r="D21432" s="85">
        <v>22</v>
      </c>
      <c r="E21432" s="86">
        <v>43078.916666666664</v>
      </c>
      <c r="F21432" s="88" t="s">
        <v>55</v>
      </c>
      <c r="G21432" s="89" t="s">
        <v>418</v>
      </c>
      <c r="H21432" s="94">
        <v>43125</v>
      </c>
      <c r="I21432" s="94">
        <v>40043</v>
      </c>
      <c r="J21432" s="94">
        <v>40424</v>
      </c>
      <c r="K21432" s="94">
        <v>379</v>
      </c>
      <c r="O21432" s="94">
        <v>40043</v>
      </c>
      <c r="P21432" s="94">
        <v>40424</v>
      </c>
      <c r="Q21432" s="94">
        <v>379</v>
      </c>
      <c r="AS21432" s="94">
        <v>32</v>
      </c>
      <c r="AU21432" s="94">
        <v>347</v>
      </c>
    </row>
    <row r="21433" spans="1:47">
      <c r="A21433" s="85" t="s">
        <v>156</v>
      </c>
      <c r="B21433" s="86">
        <v>43079.208333333336</v>
      </c>
      <c r="C21433" s="87">
        <v>43078</v>
      </c>
      <c r="D21433" s="85">
        <v>23</v>
      </c>
      <c r="E21433" s="86">
        <v>43078.958333333336</v>
      </c>
      <c r="F21433" s="88" t="s">
        <v>55</v>
      </c>
      <c r="G21433" s="89" t="s">
        <v>418</v>
      </c>
      <c r="H21433" s="94">
        <v>41844</v>
      </c>
      <c r="I21433" s="94">
        <v>39419</v>
      </c>
      <c r="J21433" s="94">
        <v>39718</v>
      </c>
      <c r="K21433" s="94">
        <v>299</v>
      </c>
      <c r="O21433" s="94">
        <v>39419</v>
      </c>
      <c r="P21433" s="94">
        <v>39718</v>
      </c>
      <c r="Q21433" s="94">
        <v>299</v>
      </c>
      <c r="AS21433" s="94">
        <v>32</v>
      </c>
      <c r="AU21433" s="94">
        <v>267</v>
      </c>
    </row>
    <row r="21434" spans="1:47">
      <c r="A21434" s="85" t="s">
        <v>156</v>
      </c>
      <c r="B21434" s="86">
        <v>43079.25</v>
      </c>
      <c r="C21434" s="87">
        <v>43078</v>
      </c>
      <c r="D21434" s="85">
        <v>24</v>
      </c>
      <c r="E21434" s="86">
        <v>43079</v>
      </c>
      <c r="F21434" s="88" t="s">
        <v>55</v>
      </c>
      <c r="G21434" s="89" t="s">
        <v>418</v>
      </c>
      <c r="H21434" s="94">
        <v>40216</v>
      </c>
      <c r="I21434" s="94">
        <v>38436</v>
      </c>
      <c r="J21434" s="94">
        <v>38453</v>
      </c>
      <c r="K21434" s="94">
        <v>16</v>
      </c>
      <c r="O21434" s="94">
        <v>38436</v>
      </c>
      <c r="P21434" s="94">
        <v>38453</v>
      </c>
      <c r="Q21434" s="94">
        <v>16</v>
      </c>
      <c r="AS21434" s="94">
        <v>31</v>
      </c>
      <c r="AU21434" s="94">
        <v>-15</v>
      </c>
    </row>
    <row r="21435" spans="1:47">
      <c r="A21435" s="85" t="s">
        <v>156</v>
      </c>
      <c r="B21435" s="86">
        <v>43079.291666666664</v>
      </c>
      <c r="C21435" s="87">
        <v>43079</v>
      </c>
      <c r="D21435" s="85">
        <v>1</v>
      </c>
      <c r="E21435" s="86">
        <v>43079.041666666664</v>
      </c>
      <c r="F21435" s="88" t="s">
        <v>55</v>
      </c>
      <c r="G21435" s="89" t="s">
        <v>418</v>
      </c>
      <c r="H21435" s="94">
        <v>39259</v>
      </c>
      <c r="I21435" s="94">
        <v>37599</v>
      </c>
      <c r="J21435" s="94">
        <v>37396</v>
      </c>
      <c r="K21435" s="94">
        <v>-202</v>
      </c>
      <c r="O21435" s="94">
        <v>37599</v>
      </c>
      <c r="P21435" s="94">
        <v>37396</v>
      </c>
      <c r="Q21435" s="94">
        <v>-202</v>
      </c>
      <c r="AS21435" s="94">
        <v>9</v>
      </c>
      <c r="AU21435" s="94">
        <v>-211</v>
      </c>
    </row>
    <row r="21436" spans="1:47">
      <c r="A21436" s="85" t="s">
        <v>156</v>
      </c>
      <c r="B21436" s="86">
        <v>43079.333333333336</v>
      </c>
      <c r="C21436" s="87">
        <v>43079</v>
      </c>
      <c r="D21436" s="85">
        <v>2</v>
      </c>
      <c r="E21436" s="86">
        <v>43079.083333333336</v>
      </c>
      <c r="F21436" s="88" t="s">
        <v>55</v>
      </c>
      <c r="G21436" s="89" t="s">
        <v>418</v>
      </c>
      <c r="H21436" s="94">
        <v>38376</v>
      </c>
      <c r="I21436" s="94">
        <v>37276</v>
      </c>
      <c r="J21436" s="94">
        <v>37252</v>
      </c>
      <c r="K21436" s="94">
        <v>-24</v>
      </c>
      <c r="O21436" s="94">
        <v>37276</v>
      </c>
      <c r="P21436" s="94">
        <v>37252</v>
      </c>
      <c r="Q21436" s="94">
        <v>-24</v>
      </c>
      <c r="AS21436" s="94">
        <v>0</v>
      </c>
      <c r="AU21436" s="94">
        <v>-25</v>
      </c>
    </row>
    <row r="21437" spans="1:47">
      <c r="A21437" s="85" t="s">
        <v>156</v>
      </c>
      <c r="B21437" s="86">
        <v>43079.375</v>
      </c>
      <c r="C21437" s="87">
        <v>43079</v>
      </c>
      <c r="D21437" s="85">
        <v>3</v>
      </c>
      <c r="E21437" s="86">
        <v>43079.125</v>
      </c>
      <c r="F21437" s="88" t="s">
        <v>55</v>
      </c>
      <c r="G21437" s="89" t="s">
        <v>418</v>
      </c>
      <c r="H21437" s="94">
        <v>38030</v>
      </c>
      <c r="I21437" s="94">
        <v>37258</v>
      </c>
      <c r="J21437" s="94">
        <v>37144</v>
      </c>
      <c r="K21437" s="94">
        <v>-114</v>
      </c>
      <c r="O21437" s="94">
        <v>37258</v>
      </c>
      <c r="P21437" s="94">
        <v>37144</v>
      </c>
      <c r="Q21437" s="94">
        <v>-114</v>
      </c>
      <c r="AS21437" s="94">
        <v>0</v>
      </c>
      <c r="AU21437" s="94">
        <v>-114</v>
      </c>
    </row>
    <row r="21438" spans="1:47">
      <c r="A21438" s="85" t="s">
        <v>156</v>
      </c>
      <c r="B21438" s="86">
        <v>43079.416666666664</v>
      </c>
      <c r="C21438" s="87">
        <v>43079</v>
      </c>
      <c r="D21438" s="85">
        <v>4</v>
      </c>
      <c r="E21438" s="86">
        <v>43079.166666666664</v>
      </c>
      <c r="F21438" s="88" t="s">
        <v>55</v>
      </c>
      <c r="G21438" s="89" t="s">
        <v>418</v>
      </c>
      <c r="H21438" s="94">
        <v>38141</v>
      </c>
      <c r="I21438" s="94">
        <v>37718</v>
      </c>
      <c r="J21438" s="94">
        <v>37486</v>
      </c>
      <c r="K21438" s="94">
        <v>-232</v>
      </c>
      <c r="O21438" s="94">
        <v>37718</v>
      </c>
      <c r="P21438" s="94">
        <v>37486</v>
      </c>
      <c r="Q21438" s="94">
        <v>-232</v>
      </c>
      <c r="AS21438" s="94">
        <v>0</v>
      </c>
      <c r="AU21438" s="94">
        <v>-232</v>
      </c>
    </row>
    <row r="21439" spans="1:47">
      <c r="A21439" s="85" t="s">
        <v>156</v>
      </c>
      <c r="B21439" s="86">
        <v>43079.458333333336</v>
      </c>
      <c r="C21439" s="87">
        <v>43079</v>
      </c>
      <c r="D21439" s="85">
        <v>5</v>
      </c>
      <c r="E21439" s="86">
        <v>43079.208333333336</v>
      </c>
      <c r="F21439" s="88" t="s">
        <v>55</v>
      </c>
      <c r="G21439" s="89" t="s">
        <v>418</v>
      </c>
      <c r="H21439" s="94">
        <v>38740</v>
      </c>
      <c r="I21439" s="94">
        <v>38499</v>
      </c>
      <c r="J21439" s="94">
        <v>38263</v>
      </c>
      <c r="K21439" s="94">
        <v>-236</v>
      </c>
      <c r="O21439" s="94">
        <v>38499</v>
      </c>
      <c r="P21439" s="94">
        <v>38263</v>
      </c>
      <c r="Q21439" s="94">
        <v>-236</v>
      </c>
      <c r="AS21439" s="94">
        <v>0</v>
      </c>
      <c r="AU21439" s="94">
        <v>-237</v>
      </c>
    </row>
    <row r="21440" spans="1:47">
      <c r="A21440" s="85" t="s">
        <v>156</v>
      </c>
      <c r="B21440" s="86">
        <v>43079.5</v>
      </c>
      <c r="C21440" s="87">
        <v>43079</v>
      </c>
      <c r="D21440" s="85">
        <v>6</v>
      </c>
      <c r="E21440" s="86">
        <v>43079.25</v>
      </c>
      <c r="F21440" s="88" t="s">
        <v>55</v>
      </c>
      <c r="G21440" s="89" t="s">
        <v>418</v>
      </c>
      <c r="H21440" s="94">
        <v>40100</v>
      </c>
      <c r="I21440" s="94">
        <v>39755</v>
      </c>
      <c r="J21440" s="94">
        <v>39516</v>
      </c>
      <c r="K21440" s="94">
        <v>-239</v>
      </c>
      <c r="O21440" s="94">
        <v>39755</v>
      </c>
      <c r="P21440" s="94">
        <v>39516</v>
      </c>
      <c r="Q21440" s="94">
        <v>-239</v>
      </c>
      <c r="AS21440" s="94">
        <v>0</v>
      </c>
      <c r="AU21440" s="94">
        <v>-239</v>
      </c>
    </row>
    <row r="21441" spans="1:47">
      <c r="A21441" s="85" t="s">
        <v>156</v>
      </c>
      <c r="B21441" s="86">
        <v>43079.541666666664</v>
      </c>
      <c r="C21441" s="87">
        <v>43079</v>
      </c>
      <c r="D21441" s="85">
        <v>7</v>
      </c>
      <c r="E21441" s="86">
        <v>43079.291666666664</v>
      </c>
      <c r="F21441" s="88" t="s">
        <v>55</v>
      </c>
      <c r="G21441" s="89" t="s">
        <v>418</v>
      </c>
      <c r="H21441" s="94">
        <v>42000</v>
      </c>
      <c r="I21441" s="94">
        <v>41505</v>
      </c>
      <c r="J21441" s="94">
        <v>41460</v>
      </c>
      <c r="K21441" s="94">
        <v>-45</v>
      </c>
      <c r="O21441" s="94">
        <v>41505</v>
      </c>
      <c r="P21441" s="94">
        <v>41460</v>
      </c>
      <c r="Q21441" s="94">
        <v>-45</v>
      </c>
      <c r="AS21441" s="94">
        <v>0</v>
      </c>
      <c r="AU21441" s="94">
        <v>-45</v>
      </c>
    </row>
    <row r="21442" spans="1:47">
      <c r="A21442" s="85" t="s">
        <v>156</v>
      </c>
      <c r="B21442" s="86">
        <v>43079.583333333336</v>
      </c>
      <c r="C21442" s="87">
        <v>43079</v>
      </c>
      <c r="D21442" s="85">
        <v>8</v>
      </c>
      <c r="E21442" s="86">
        <v>43079.333333333336</v>
      </c>
      <c r="F21442" s="88" t="s">
        <v>55</v>
      </c>
      <c r="G21442" s="89" t="s">
        <v>418</v>
      </c>
      <c r="H21442" s="94">
        <v>43061</v>
      </c>
      <c r="I21442" s="94">
        <v>42796</v>
      </c>
      <c r="J21442" s="94">
        <v>42723</v>
      </c>
      <c r="K21442" s="94">
        <v>-73</v>
      </c>
      <c r="O21442" s="94">
        <v>42796</v>
      </c>
      <c r="P21442" s="94">
        <v>42723</v>
      </c>
      <c r="Q21442" s="94">
        <v>-73</v>
      </c>
      <c r="AS21442" s="94">
        <v>0</v>
      </c>
      <c r="AU21442" s="94">
        <v>-73</v>
      </c>
    </row>
    <row r="21443" spans="1:47">
      <c r="A21443" s="85" t="s">
        <v>156</v>
      </c>
      <c r="B21443" s="86">
        <v>43079.625</v>
      </c>
      <c r="C21443" s="87">
        <v>43079</v>
      </c>
      <c r="D21443" s="85">
        <v>9</v>
      </c>
      <c r="E21443" s="86">
        <v>43079.375</v>
      </c>
      <c r="F21443" s="88" t="s">
        <v>55</v>
      </c>
      <c r="G21443" s="89" t="s">
        <v>418</v>
      </c>
      <c r="H21443" s="94">
        <v>43365</v>
      </c>
      <c r="I21443" s="94">
        <v>42760</v>
      </c>
      <c r="J21443" s="94">
        <v>42637</v>
      </c>
      <c r="K21443" s="94">
        <v>-122</v>
      </c>
      <c r="O21443" s="94">
        <v>42760</v>
      </c>
      <c r="P21443" s="94">
        <v>42637</v>
      </c>
      <c r="Q21443" s="94">
        <v>-122</v>
      </c>
      <c r="AS21443" s="94">
        <v>0</v>
      </c>
      <c r="AU21443" s="94">
        <v>-123</v>
      </c>
    </row>
    <row r="21444" spans="1:47">
      <c r="A21444" s="85" t="s">
        <v>156</v>
      </c>
      <c r="B21444" s="86">
        <v>43079.666666666664</v>
      </c>
      <c r="C21444" s="87">
        <v>43079</v>
      </c>
      <c r="D21444" s="85">
        <v>10</v>
      </c>
      <c r="E21444" s="86">
        <v>43079.416666666664</v>
      </c>
      <c r="F21444" s="88" t="s">
        <v>55</v>
      </c>
      <c r="G21444" s="89" t="s">
        <v>418</v>
      </c>
      <c r="H21444" s="94">
        <v>42400</v>
      </c>
      <c r="I21444" s="94">
        <v>41162</v>
      </c>
      <c r="J21444" s="94">
        <v>41134</v>
      </c>
      <c r="K21444" s="94">
        <v>-28</v>
      </c>
      <c r="O21444" s="94">
        <v>41162</v>
      </c>
      <c r="P21444" s="94">
        <v>41134</v>
      </c>
      <c r="Q21444" s="94">
        <v>-28</v>
      </c>
      <c r="AS21444" s="94">
        <v>0</v>
      </c>
      <c r="AU21444" s="94">
        <v>-28</v>
      </c>
    </row>
    <row r="21445" spans="1:47">
      <c r="A21445" s="85" t="s">
        <v>156</v>
      </c>
      <c r="B21445" s="86">
        <v>43079.708333333336</v>
      </c>
      <c r="C21445" s="87">
        <v>43079</v>
      </c>
      <c r="D21445" s="85">
        <v>11</v>
      </c>
      <c r="E21445" s="86">
        <v>43079.458333333336</v>
      </c>
      <c r="F21445" s="88" t="s">
        <v>55</v>
      </c>
      <c r="G21445" s="89" t="s">
        <v>418</v>
      </c>
      <c r="H21445" s="94">
        <v>40631</v>
      </c>
      <c r="I21445" s="94">
        <v>38854</v>
      </c>
      <c r="J21445" s="94">
        <v>38832</v>
      </c>
      <c r="K21445" s="94">
        <v>-23</v>
      </c>
      <c r="O21445" s="94">
        <v>38854</v>
      </c>
      <c r="P21445" s="94">
        <v>38832</v>
      </c>
      <c r="Q21445" s="94">
        <v>-23</v>
      </c>
      <c r="AS21445" s="94">
        <v>0</v>
      </c>
      <c r="AU21445" s="94">
        <v>-23</v>
      </c>
    </row>
    <row r="21446" spans="1:47">
      <c r="A21446" s="85" t="s">
        <v>156</v>
      </c>
      <c r="B21446" s="86">
        <v>43079.75</v>
      </c>
      <c r="C21446" s="87">
        <v>43079</v>
      </c>
      <c r="D21446" s="85">
        <v>12</v>
      </c>
      <c r="E21446" s="86">
        <v>43079.5</v>
      </c>
      <c r="F21446" s="88" t="s">
        <v>55</v>
      </c>
      <c r="G21446" s="89" t="s">
        <v>418</v>
      </c>
      <c r="H21446" s="94">
        <v>38891</v>
      </c>
      <c r="I21446" s="94">
        <v>36889</v>
      </c>
      <c r="J21446" s="94">
        <v>36870</v>
      </c>
      <c r="K21446" s="94">
        <v>-20</v>
      </c>
      <c r="O21446" s="94">
        <v>36889</v>
      </c>
      <c r="P21446" s="94">
        <v>36870</v>
      </c>
      <c r="Q21446" s="94">
        <v>-20</v>
      </c>
      <c r="AS21446" s="94">
        <v>0</v>
      </c>
      <c r="AU21446" s="94">
        <v>-20</v>
      </c>
    </row>
    <row r="21447" spans="1:47">
      <c r="A21447" s="85" t="s">
        <v>156</v>
      </c>
      <c r="B21447" s="86">
        <v>43079.791666666664</v>
      </c>
      <c r="C21447" s="87">
        <v>43079</v>
      </c>
      <c r="D21447" s="85">
        <v>13</v>
      </c>
      <c r="E21447" s="86">
        <v>43079.541666666664</v>
      </c>
      <c r="F21447" s="88" t="s">
        <v>55</v>
      </c>
      <c r="G21447" s="89" t="s">
        <v>418</v>
      </c>
      <c r="H21447" s="94">
        <v>37454</v>
      </c>
      <c r="I21447" s="94">
        <v>35392</v>
      </c>
      <c r="J21447" s="94">
        <v>35373</v>
      </c>
      <c r="K21447" s="94">
        <v>-20</v>
      </c>
      <c r="O21447" s="94">
        <v>35392</v>
      </c>
      <c r="P21447" s="94">
        <v>35373</v>
      </c>
      <c r="Q21447" s="94">
        <v>-20</v>
      </c>
      <c r="AS21447" s="94">
        <v>0</v>
      </c>
      <c r="AU21447" s="94">
        <v>-20</v>
      </c>
    </row>
    <row r="21448" spans="1:47">
      <c r="A21448" s="85" t="s">
        <v>156</v>
      </c>
      <c r="B21448" s="86">
        <v>43079.833333333336</v>
      </c>
      <c r="C21448" s="87">
        <v>43079</v>
      </c>
      <c r="D21448" s="85">
        <v>14</v>
      </c>
      <c r="E21448" s="86">
        <v>43079.583333333336</v>
      </c>
      <c r="F21448" s="88" t="s">
        <v>55</v>
      </c>
      <c r="G21448" s="89" t="s">
        <v>418</v>
      </c>
      <c r="H21448" s="94">
        <v>36224</v>
      </c>
      <c r="I21448" s="94">
        <v>34372</v>
      </c>
      <c r="J21448" s="94">
        <v>34353</v>
      </c>
      <c r="K21448" s="94">
        <v>-20</v>
      </c>
      <c r="O21448" s="94">
        <v>34372</v>
      </c>
      <c r="P21448" s="94">
        <v>34353</v>
      </c>
      <c r="Q21448" s="94">
        <v>-20</v>
      </c>
      <c r="AS21448" s="94">
        <v>0</v>
      </c>
      <c r="AU21448" s="94">
        <v>-20</v>
      </c>
    </row>
    <row r="21449" spans="1:47">
      <c r="A21449" s="85" t="s">
        <v>156</v>
      </c>
      <c r="B21449" s="86">
        <v>43079.875</v>
      </c>
      <c r="C21449" s="87">
        <v>43079</v>
      </c>
      <c r="D21449" s="85">
        <v>15</v>
      </c>
      <c r="E21449" s="86">
        <v>43079.625</v>
      </c>
      <c r="F21449" s="88" t="s">
        <v>55</v>
      </c>
      <c r="G21449" s="89" t="s">
        <v>418</v>
      </c>
      <c r="H21449" s="94">
        <v>35340</v>
      </c>
      <c r="I21449" s="94">
        <v>33658</v>
      </c>
      <c r="J21449" s="94">
        <v>33641</v>
      </c>
      <c r="K21449" s="94">
        <v>-17</v>
      </c>
      <c r="O21449" s="94">
        <v>33658</v>
      </c>
      <c r="P21449" s="94">
        <v>33641</v>
      </c>
      <c r="Q21449" s="94">
        <v>-17</v>
      </c>
      <c r="AS21449" s="94">
        <v>0</v>
      </c>
      <c r="AU21449" s="94">
        <v>-17</v>
      </c>
    </row>
    <row r="21450" spans="1:47">
      <c r="A21450" s="85" t="s">
        <v>156</v>
      </c>
      <c r="B21450" s="86">
        <v>43079.916666666664</v>
      </c>
      <c r="C21450" s="87">
        <v>43079</v>
      </c>
      <c r="D21450" s="85">
        <v>16</v>
      </c>
      <c r="E21450" s="86">
        <v>43079.666666666664</v>
      </c>
      <c r="F21450" s="88" t="s">
        <v>55</v>
      </c>
      <c r="G21450" s="89" t="s">
        <v>418</v>
      </c>
      <c r="H21450" s="94">
        <v>34735</v>
      </c>
      <c r="I21450" s="94">
        <v>33502</v>
      </c>
      <c r="J21450" s="94">
        <v>33486</v>
      </c>
      <c r="K21450" s="94">
        <v>-17</v>
      </c>
      <c r="O21450" s="94">
        <v>33502</v>
      </c>
      <c r="P21450" s="94">
        <v>33486</v>
      </c>
      <c r="Q21450" s="94">
        <v>-17</v>
      </c>
      <c r="AS21450" s="94">
        <v>0</v>
      </c>
      <c r="AU21450" s="94">
        <v>-17</v>
      </c>
    </row>
    <row r="21451" spans="1:47">
      <c r="A21451" s="85" t="s">
        <v>156</v>
      </c>
      <c r="B21451" s="86">
        <v>43079.958333333336</v>
      </c>
      <c r="C21451" s="87">
        <v>43079</v>
      </c>
      <c r="D21451" s="85">
        <v>17</v>
      </c>
      <c r="E21451" s="86">
        <v>43079.708333333336</v>
      </c>
      <c r="F21451" s="88" t="s">
        <v>55</v>
      </c>
      <c r="G21451" s="89" t="s">
        <v>418</v>
      </c>
      <c r="H21451" s="94">
        <v>34817</v>
      </c>
      <c r="I21451" s="94">
        <v>33805</v>
      </c>
      <c r="J21451" s="94">
        <v>33823</v>
      </c>
      <c r="K21451" s="94">
        <v>18</v>
      </c>
      <c r="O21451" s="94">
        <v>33805</v>
      </c>
      <c r="P21451" s="94">
        <v>33823</v>
      </c>
      <c r="Q21451" s="94">
        <v>18</v>
      </c>
      <c r="AS21451" s="94">
        <v>0</v>
      </c>
      <c r="AU21451" s="94">
        <v>18</v>
      </c>
    </row>
    <row r="21452" spans="1:47">
      <c r="A21452" s="85" t="s">
        <v>156</v>
      </c>
      <c r="B21452" s="86">
        <v>43080</v>
      </c>
      <c r="C21452" s="87">
        <v>43079</v>
      </c>
      <c r="D21452" s="85">
        <v>18</v>
      </c>
      <c r="E21452" s="86">
        <v>43079.75</v>
      </c>
      <c r="F21452" s="88" t="s">
        <v>55</v>
      </c>
      <c r="G21452" s="89" t="s">
        <v>418</v>
      </c>
      <c r="H21452" s="94">
        <v>37383</v>
      </c>
      <c r="I21452" s="94">
        <v>36108</v>
      </c>
      <c r="J21452" s="94">
        <v>36081</v>
      </c>
      <c r="K21452" s="94">
        <v>-28</v>
      </c>
      <c r="O21452" s="94">
        <v>36108</v>
      </c>
      <c r="P21452" s="94">
        <v>36081</v>
      </c>
      <c r="Q21452" s="94">
        <v>-28</v>
      </c>
      <c r="AS21452" s="94">
        <v>0</v>
      </c>
      <c r="AU21452" s="94">
        <v>-29</v>
      </c>
    </row>
    <row r="21453" spans="1:47">
      <c r="A21453" s="85" t="s">
        <v>156</v>
      </c>
      <c r="B21453" s="86">
        <v>43080.041666666664</v>
      </c>
      <c r="C21453" s="87">
        <v>43079</v>
      </c>
      <c r="D21453" s="85">
        <v>19</v>
      </c>
      <c r="E21453" s="86">
        <v>43079.791666666664</v>
      </c>
      <c r="F21453" s="88" t="s">
        <v>55</v>
      </c>
      <c r="G21453" s="89" t="s">
        <v>418</v>
      </c>
      <c r="H21453" s="94">
        <v>40717</v>
      </c>
      <c r="I21453" s="94">
        <v>38683</v>
      </c>
      <c r="J21453" s="94">
        <v>38827</v>
      </c>
      <c r="K21453" s="94">
        <v>144</v>
      </c>
      <c r="O21453" s="94">
        <v>38683</v>
      </c>
      <c r="P21453" s="94">
        <v>38827</v>
      </c>
      <c r="Q21453" s="94">
        <v>144</v>
      </c>
      <c r="AS21453" s="94">
        <v>0</v>
      </c>
      <c r="AU21453" s="94">
        <v>143</v>
      </c>
    </row>
    <row r="21454" spans="1:47">
      <c r="A21454" s="85" t="s">
        <v>156</v>
      </c>
      <c r="B21454" s="86">
        <v>43080.083333333336</v>
      </c>
      <c r="C21454" s="87">
        <v>43079</v>
      </c>
      <c r="D21454" s="85">
        <v>20</v>
      </c>
      <c r="E21454" s="86">
        <v>43079.833333333336</v>
      </c>
      <c r="F21454" s="88" t="s">
        <v>55</v>
      </c>
      <c r="G21454" s="89" t="s">
        <v>418</v>
      </c>
      <c r="H21454" s="94">
        <v>41461</v>
      </c>
      <c r="I21454" s="94">
        <v>39356</v>
      </c>
      <c r="J21454" s="94">
        <v>39492</v>
      </c>
      <c r="K21454" s="94">
        <v>134</v>
      </c>
      <c r="O21454" s="94">
        <v>39356</v>
      </c>
      <c r="P21454" s="94">
        <v>39492</v>
      </c>
      <c r="Q21454" s="94">
        <v>134</v>
      </c>
      <c r="AS21454" s="94">
        <v>0</v>
      </c>
      <c r="AU21454" s="94">
        <v>134</v>
      </c>
    </row>
    <row r="21455" spans="1:47">
      <c r="A21455" s="85" t="s">
        <v>156</v>
      </c>
      <c r="B21455" s="86">
        <v>43080.125</v>
      </c>
      <c r="C21455" s="87">
        <v>43079</v>
      </c>
      <c r="D21455" s="85">
        <v>21</v>
      </c>
      <c r="E21455" s="86">
        <v>43079.875</v>
      </c>
      <c r="F21455" s="88" t="s">
        <v>55</v>
      </c>
      <c r="G21455" s="89" t="s">
        <v>418</v>
      </c>
      <c r="H21455" s="94">
        <v>41479</v>
      </c>
      <c r="I21455" s="94">
        <v>39381</v>
      </c>
      <c r="J21455" s="94">
        <v>39491</v>
      </c>
      <c r="K21455" s="94">
        <v>110</v>
      </c>
      <c r="O21455" s="94">
        <v>39381</v>
      </c>
      <c r="P21455" s="94">
        <v>39491</v>
      </c>
      <c r="Q21455" s="94">
        <v>110</v>
      </c>
      <c r="AS21455" s="94">
        <v>0</v>
      </c>
      <c r="AU21455" s="94">
        <v>110</v>
      </c>
    </row>
    <row r="21456" spans="1:47">
      <c r="A21456" s="85" t="s">
        <v>156</v>
      </c>
      <c r="B21456" s="86">
        <v>43080.166666666664</v>
      </c>
      <c r="C21456" s="87">
        <v>43079</v>
      </c>
      <c r="D21456" s="85">
        <v>22</v>
      </c>
      <c r="E21456" s="86">
        <v>43079.916666666664</v>
      </c>
      <c r="F21456" s="88" t="s">
        <v>55</v>
      </c>
      <c r="G21456" s="89" t="s">
        <v>418</v>
      </c>
      <c r="H21456" s="94">
        <v>40974</v>
      </c>
      <c r="I21456" s="94">
        <v>38714</v>
      </c>
      <c r="J21456" s="94">
        <v>38735</v>
      </c>
      <c r="K21456" s="94">
        <v>21</v>
      </c>
      <c r="O21456" s="94">
        <v>38714</v>
      </c>
      <c r="P21456" s="94">
        <v>38735</v>
      </c>
      <c r="Q21456" s="94">
        <v>21</v>
      </c>
      <c r="AS21456" s="94">
        <v>0</v>
      </c>
      <c r="AU21456" s="94">
        <v>21</v>
      </c>
    </row>
    <row r="21457" spans="1:47">
      <c r="A21457" s="85" t="s">
        <v>156</v>
      </c>
      <c r="B21457" s="86">
        <v>43080.208333333336</v>
      </c>
      <c r="C21457" s="87">
        <v>43079</v>
      </c>
      <c r="D21457" s="85">
        <v>23</v>
      </c>
      <c r="E21457" s="86">
        <v>43079.958333333336</v>
      </c>
      <c r="F21457" s="88" t="s">
        <v>55</v>
      </c>
      <c r="G21457" s="89" t="s">
        <v>418</v>
      </c>
      <c r="H21457" s="94">
        <v>39177</v>
      </c>
      <c r="I21457" s="94">
        <v>37087</v>
      </c>
      <c r="J21457" s="94">
        <v>37045</v>
      </c>
      <c r="K21457" s="94">
        <v>-42</v>
      </c>
      <c r="O21457" s="94">
        <v>37087</v>
      </c>
      <c r="P21457" s="94">
        <v>37045</v>
      </c>
      <c r="Q21457" s="94">
        <v>-42</v>
      </c>
      <c r="AS21457" s="94">
        <v>0</v>
      </c>
      <c r="AU21457" s="94">
        <v>-43</v>
      </c>
    </row>
    <row r="21458" spans="1:47">
      <c r="A21458" s="85" t="s">
        <v>156</v>
      </c>
      <c r="B21458" s="86">
        <v>43080.25</v>
      </c>
      <c r="C21458" s="87">
        <v>43079</v>
      </c>
      <c r="D21458" s="85">
        <v>24</v>
      </c>
      <c r="E21458" s="86">
        <v>43080</v>
      </c>
      <c r="F21458" s="88" t="s">
        <v>55</v>
      </c>
      <c r="G21458" s="89" t="s">
        <v>418</v>
      </c>
      <c r="H21458" s="94">
        <v>36932</v>
      </c>
      <c r="I21458" s="94">
        <v>35313</v>
      </c>
      <c r="J21458" s="94">
        <v>35298</v>
      </c>
      <c r="K21458" s="94">
        <v>-16</v>
      </c>
      <c r="O21458" s="94">
        <v>35313</v>
      </c>
      <c r="P21458" s="94">
        <v>35298</v>
      </c>
      <c r="Q21458" s="94">
        <v>-16</v>
      </c>
      <c r="AS21458" s="94">
        <v>2</v>
      </c>
      <c r="AU21458" s="94">
        <v>-18</v>
      </c>
    </row>
    <row r="21459" spans="1:47">
      <c r="A21459" s="85" t="s">
        <v>156</v>
      </c>
      <c r="B21459" s="86">
        <v>43080.291666666664</v>
      </c>
      <c r="C21459" s="87">
        <v>43080</v>
      </c>
      <c r="D21459" s="85">
        <v>1</v>
      </c>
      <c r="E21459" s="86">
        <v>43080.041666666664</v>
      </c>
      <c r="F21459" s="88" t="s">
        <v>55</v>
      </c>
      <c r="G21459" s="89" t="s">
        <v>418</v>
      </c>
      <c r="H21459" s="94">
        <v>34048</v>
      </c>
      <c r="I21459" s="94">
        <v>34288</v>
      </c>
      <c r="J21459" s="94">
        <v>34355</v>
      </c>
      <c r="K21459" s="94">
        <v>67</v>
      </c>
      <c r="O21459" s="94">
        <v>34288</v>
      </c>
      <c r="P21459" s="94">
        <v>34355</v>
      </c>
      <c r="Q21459" s="94">
        <v>67</v>
      </c>
      <c r="AS21459" s="94">
        <v>80</v>
      </c>
      <c r="AU21459" s="94">
        <v>-13</v>
      </c>
    </row>
    <row r="21460" spans="1:47">
      <c r="A21460" s="85" t="s">
        <v>156</v>
      </c>
      <c r="B21460" s="86">
        <v>43080.333333333336</v>
      </c>
      <c r="C21460" s="87">
        <v>43080</v>
      </c>
      <c r="D21460" s="85">
        <v>2</v>
      </c>
      <c r="E21460" s="86">
        <v>43080.083333333336</v>
      </c>
      <c r="F21460" s="88" t="s">
        <v>55</v>
      </c>
      <c r="G21460" s="89" t="s">
        <v>418</v>
      </c>
      <c r="H21460" s="94">
        <v>33529</v>
      </c>
      <c r="I21460" s="94">
        <v>34035</v>
      </c>
      <c r="J21460" s="94">
        <v>34214</v>
      </c>
      <c r="K21460" s="94">
        <v>179</v>
      </c>
      <c r="O21460" s="94">
        <v>34035</v>
      </c>
      <c r="P21460" s="94">
        <v>34214</v>
      </c>
      <c r="Q21460" s="94">
        <v>179</v>
      </c>
      <c r="AS21460" s="94">
        <v>2</v>
      </c>
      <c r="AU21460" s="94">
        <v>176</v>
      </c>
    </row>
    <row r="21461" spans="1:47">
      <c r="A21461" s="85" t="s">
        <v>156</v>
      </c>
      <c r="B21461" s="86">
        <v>43080.375</v>
      </c>
      <c r="C21461" s="87">
        <v>43080</v>
      </c>
      <c r="D21461" s="85">
        <v>3</v>
      </c>
      <c r="E21461" s="86">
        <v>43080.125</v>
      </c>
      <c r="F21461" s="88" t="s">
        <v>55</v>
      </c>
      <c r="G21461" s="89" t="s">
        <v>418</v>
      </c>
      <c r="H21461" s="94">
        <v>33694</v>
      </c>
      <c r="I21461" s="94">
        <v>34275</v>
      </c>
      <c r="J21461" s="94">
        <v>34263</v>
      </c>
      <c r="K21461" s="94">
        <v>-12</v>
      </c>
      <c r="O21461" s="94">
        <v>34275</v>
      </c>
      <c r="P21461" s="94">
        <v>34263</v>
      </c>
      <c r="Q21461" s="94">
        <v>-12</v>
      </c>
      <c r="AS21461" s="94">
        <v>0</v>
      </c>
      <c r="AU21461" s="94">
        <v>-13</v>
      </c>
    </row>
    <row r="21462" spans="1:47">
      <c r="A21462" s="85" t="s">
        <v>156</v>
      </c>
      <c r="B21462" s="86">
        <v>43080.416666666664</v>
      </c>
      <c r="C21462" s="87">
        <v>43080</v>
      </c>
      <c r="D21462" s="85">
        <v>4</v>
      </c>
      <c r="E21462" s="86">
        <v>43080.166666666664</v>
      </c>
      <c r="F21462" s="88" t="s">
        <v>55</v>
      </c>
      <c r="G21462" s="89" t="s">
        <v>418</v>
      </c>
      <c r="H21462" s="94">
        <v>34678</v>
      </c>
      <c r="I21462" s="94">
        <v>35008</v>
      </c>
      <c r="J21462" s="94">
        <v>34990</v>
      </c>
      <c r="K21462" s="94">
        <v>-18</v>
      </c>
      <c r="O21462" s="94">
        <v>35008</v>
      </c>
      <c r="P21462" s="94">
        <v>34990</v>
      </c>
      <c r="Q21462" s="94">
        <v>-18</v>
      </c>
      <c r="AS21462" s="94">
        <v>0</v>
      </c>
      <c r="AU21462" s="94">
        <v>-18</v>
      </c>
    </row>
    <row r="21463" spans="1:47">
      <c r="A21463" s="85" t="s">
        <v>156</v>
      </c>
      <c r="B21463" s="86">
        <v>43080.458333333336</v>
      </c>
      <c r="C21463" s="87">
        <v>43080</v>
      </c>
      <c r="D21463" s="85">
        <v>5</v>
      </c>
      <c r="E21463" s="86">
        <v>43080.208333333336</v>
      </c>
      <c r="F21463" s="88" t="s">
        <v>55</v>
      </c>
      <c r="G21463" s="89" t="s">
        <v>418</v>
      </c>
      <c r="H21463" s="94">
        <v>36325</v>
      </c>
      <c r="I21463" s="94">
        <v>36611</v>
      </c>
      <c r="J21463" s="94">
        <v>36593</v>
      </c>
      <c r="K21463" s="94">
        <v>-19</v>
      </c>
      <c r="O21463" s="94">
        <v>36611</v>
      </c>
      <c r="P21463" s="94">
        <v>36593</v>
      </c>
      <c r="Q21463" s="94">
        <v>-19</v>
      </c>
      <c r="AS21463" s="94">
        <v>0</v>
      </c>
      <c r="AU21463" s="94">
        <v>-19</v>
      </c>
    </row>
    <row r="21464" spans="1:47">
      <c r="A21464" s="85" t="s">
        <v>156</v>
      </c>
      <c r="B21464" s="86">
        <v>43080.5</v>
      </c>
      <c r="C21464" s="87">
        <v>43080</v>
      </c>
      <c r="D21464" s="85">
        <v>6</v>
      </c>
      <c r="E21464" s="86">
        <v>43080.25</v>
      </c>
      <c r="F21464" s="88" t="s">
        <v>55</v>
      </c>
      <c r="G21464" s="89" t="s">
        <v>418</v>
      </c>
      <c r="H21464" s="94">
        <v>39627</v>
      </c>
      <c r="I21464" s="94">
        <v>39869</v>
      </c>
      <c r="J21464" s="94">
        <v>39844</v>
      </c>
      <c r="K21464" s="94">
        <v>-25</v>
      </c>
      <c r="O21464" s="94">
        <v>39869</v>
      </c>
      <c r="P21464" s="94">
        <v>39844</v>
      </c>
      <c r="Q21464" s="94">
        <v>-25</v>
      </c>
      <c r="AS21464" s="94">
        <v>0</v>
      </c>
      <c r="AU21464" s="94">
        <v>-25</v>
      </c>
    </row>
    <row r="21465" spans="1:47">
      <c r="A21465" s="85" t="s">
        <v>156</v>
      </c>
      <c r="B21465" s="86">
        <v>43080.541666666664</v>
      </c>
      <c r="C21465" s="87">
        <v>43080</v>
      </c>
      <c r="D21465" s="85">
        <v>7</v>
      </c>
      <c r="E21465" s="86">
        <v>43080.291666666664</v>
      </c>
      <c r="F21465" s="88" t="s">
        <v>55</v>
      </c>
      <c r="G21465" s="89" t="s">
        <v>418</v>
      </c>
      <c r="H21465" s="94">
        <v>44095</v>
      </c>
      <c r="I21465" s="94">
        <v>44514</v>
      </c>
      <c r="J21465" s="94">
        <v>44593</v>
      </c>
      <c r="K21465" s="94">
        <v>79</v>
      </c>
      <c r="O21465" s="94">
        <v>44514</v>
      </c>
      <c r="P21465" s="94">
        <v>44593</v>
      </c>
      <c r="Q21465" s="94">
        <v>79</v>
      </c>
      <c r="AS21465" s="94">
        <v>2</v>
      </c>
      <c r="AU21465" s="94">
        <v>77</v>
      </c>
    </row>
    <row r="21466" spans="1:47">
      <c r="A21466" s="85" t="s">
        <v>156</v>
      </c>
      <c r="B21466" s="86">
        <v>43080.583333333336</v>
      </c>
      <c r="C21466" s="87">
        <v>43080</v>
      </c>
      <c r="D21466" s="85">
        <v>8</v>
      </c>
      <c r="E21466" s="86">
        <v>43080.333333333336</v>
      </c>
      <c r="F21466" s="88" t="s">
        <v>55</v>
      </c>
      <c r="G21466" s="89" t="s">
        <v>418</v>
      </c>
      <c r="H21466" s="94">
        <v>45506</v>
      </c>
      <c r="I21466" s="94">
        <v>45583</v>
      </c>
      <c r="J21466" s="94">
        <v>45766</v>
      </c>
      <c r="K21466" s="94">
        <v>182</v>
      </c>
      <c r="O21466" s="94">
        <v>45583</v>
      </c>
      <c r="P21466" s="94">
        <v>45766</v>
      </c>
      <c r="Q21466" s="94">
        <v>182</v>
      </c>
      <c r="AS21466" s="94">
        <v>83</v>
      </c>
      <c r="AU21466" s="94">
        <v>99</v>
      </c>
    </row>
    <row r="21467" spans="1:47">
      <c r="A21467" s="85" t="s">
        <v>156</v>
      </c>
      <c r="B21467" s="86">
        <v>43080.625</v>
      </c>
      <c r="C21467" s="87">
        <v>43080</v>
      </c>
      <c r="D21467" s="85">
        <v>9</v>
      </c>
      <c r="E21467" s="86">
        <v>43080.375</v>
      </c>
      <c r="F21467" s="88" t="s">
        <v>55</v>
      </c>
      <c r="G21467" s="89" t="s">
        <v>418</v>
      </c>
      <c r="H21467" s="94">
        <v>43446</v>
      </c>
      <c r="I21467" s="94">
        <v>43777</v>
      </c>
      <c r="J21467" s="94">
        <v>43988</v>
      </c>
      <c r="K21467" s="94">
        <v>211</v>
      </c>
      <c r="O21467" s="94">
        <v>43777</v>
      </c>
      <c r="P21467" s="94">
        <v>43988</v>
      </c>
      <c r="Q21467" s="94">
        <v>211</v>
      </c>
      <c r="AS21467" s="94">
        <v>145</v>
      </c>
      <c r="AU21467" s="94">
        <v>66</v>
      </c>
    </row>
    <row r="21468" spans="1:47">
      <c r="A21468" s="85" t="s">
        <v>156</v>
      </c>
      <c r="B21468" s="86">
        <v>43080.666666666664</v>
      </c>
      <c r="C21468" s="87">
        <v>43080</v>
      </c>
      <c r="D21468" s="85">
        <v>10</v>
      </c>
      <c r="E21468" s="86">
        <v>43080.416666666664</v>
      </c>
      <c r="F21468" s="88" t="s">
        <v>55</v>
      </c>
      <c r="G21468" s="89" t="s">
        <v>418</v>
      </c>
      <c r="H21468" s="94">
        <v>40322</v>
      </c>
      <c r="I21468" s="94">
        <v>41624</v>
      </c>
      <c r="J21468" s="94">
        <v>41680</v>
      </c>
      <c r="K21468" s="94">
        <v>56</v>
      </c>
      <c r="O21468" s="94">
        <v>41624</v>
      </c>
      <c r="P21468" s="94">
        <v>41680</v>
      </c>
      <c r="Q21468" s="94">
        <v>56</v>
      </c>
      <c r="AS21468" s="94">
        <v>143</v>
      </c>
      <c r="AU21468" s="94">
        <v>-87</v>
      </c>
    </row>
    <row r="21469" spans="1:47">
      <c r="A21469" s="85" t="s">
        <v>156</v>
      </c>
      <c r="B21469" s="86">
        <v>43080.708333333336</v>
      </c>
      <c r="C21469" s="87">
        <v>43080</v>
      </c>
      <c r="D21469" s="85">
        <v>11</v>
      </c>
      <c r="E21469" s="86">
        <v>43080.458333333336</v>
      </c>
      <c r="F21469" s="88" t="s">
        <v>55</v>
      </c>
      <c r="G21469" s="89" t="s">
        <v>418</v>
      </c>
      <c r="H21469" s="94">
        <v>38035</v>
      </c>
      <c r="I21469" s="94">
        <v>39674</v>
      </c>
      <c r="J21469" s="94">
        <v>39755</v>
      </c>
      <c r="K21469" s="94">
        <v>81</v>
      </c>
      <c r="O21469" s="94">
        <v>39674</v>
      </c>
      <c r="P21469" s="94">
        <v>39755</v>
      </c>
      <c r="Q21469" s="94">
        <v>81</v>
      </c>
      <c r="AS21469" s="94">
        <v>151</v>
      </c>
      <c r="AU21469" s="94">
        <v>-70</v>
      </c>
    </row>
    <row r="21470" spans="1:47">
      <c r="A21470" s="85" t="s">
        <v>156</v>
      </c>
      <c r="B21470" s="86">
        <v>43080.75</v>
      </c>
      <c r="C21470" s="87">
        <v>43080</v>
      </c>
      <c r="D21470" s="85">
        <v>12</v>
      </c>
      <c r="E21470" s="86">
        <v>43080.5</v>
      </c>
      <c r="F21470" s="88" t="s">
        <v>55</v>
      </c>
      <c r="G21470" s="89" t="s">
        <v>418</v>
      </c>
      <c r="H21470" s="94">
        <v>37225</v>
      </c>
      <c r="I21470" s="94">
        <v>38103</v>
      </c>
      <c r="J21470" s="94">
        <v>38300</v>
      </c>
      <c r="K21470" s="94">
        <v>196</v>
      </c>
      <c r="O21470" s="94">
        <v>38103</v>
      </c>
      <c r="P21470" s="94">
        <v>38300</v>
      </c>
      <c r="Q21470" s="94">
        <v>196</v>
      </c>
      <c r="AS21470" s="94">
        <v>151</v>
      </c>
      <c r="AU21470" s="94">
        <v>46</v>
      </c>
    </row>
    <row r="21471" spans="1:47">
      <c r="A21471" s="85" t="s">
        <v>156</v>
      </c>
      <c r="B21471" s="86">
        <v>43080.791666666664</v>
      </c>
      <c r="C21471" s="87">
        <v>43080</v>
      </c>
      <c r="D21471" s="85">
        <v>13</v>
      </c>
      <c r="E21471" s="86">
        <v>43080.541666666664</v>
      </c>
      <c r="F21471" s="88" t="s">
        <v>55</v>
      </c>
      <c r="G21471" s="89" t="s">
        <v>418</v>
      </c>
      <c r="H21471" s="94">
        <v>36461</v>
      </c>
      <c r="I21471" s="94">
        <v>37047</v>
      </c>
      <c r="J21471" s="94">
        <v>37122</v>
      </c>
      <c r="K21471" s="94">
        <v>75</v>
      </c>
      <c r="O21471" s="94">
        <v>37047</v>
      </c>
      <c r="P21471" s="94">
        <v>37122</v>
      </c>
      <c r="Q21471" s="94">
        <v>75</v>
      </c>
      <c r="AS21471" s="94">
        <v>151</v>
      </c>
      <c r="AU21471" s="94">
        <v>-76</v>
      </c>
    </row>
    <row r="21472" spans="1:47">
      <c r="A21472" s="85" t="s">
        <v>156</v>
      </c>
      <c r="B21472" s="86">
        <v>43080.833333333336</v>
      </c>
      <c r="C21472" s="87">
        <v>43080</v>
      </c>
      <c r="D21472" s="85">
        <v>14</v>
      </c>
      <c r="E21472" s="86">
        <v>43080.583333333336</v>
      </c>
      <c r="F21472" s="88" t="s">
        <v>55</v>
      </c>
      <c r="G21472" s="89" t="s">
        <v>418</v>
      </c>
      <c r="H21472" s="94">
        <v>36260</v>
      </c>
      <c r="I21472" s="94">
        <v>36565</v>
      </c>
      <c r="J21472" s="94">
        <v>36660</v>
      </c>
      <c r="K21472" s="94">
        <v>95</v>
      </c>
      <c r="O21472" s="94">
        <v>36565</v>
      </c>
      <c r="P21472" s="94">
        <v>36660</v>
      </c>
      <c r="Q21472" s="94">
        <v>95</v>
      </c>
      <c r="AS21472" s="94">
        <v>151</v>
      </c>
      <c r="AU21472" s="94">
        <v>-56</v>
      </c>
    </row>
    <row r="21473" spans="1:47">
      <c r="A21473" s="85" t="s">
        <v>156</v>
      </c>
      <c r="B21473" s="86">
        <v>43080.875</v>
      </c>
      <c r="C21473" s="87">
        <v>43080</v>
      </c>
      <c r="D21473" s="85">
        <v>15</v>
      </c>
      <c r="E21473" s="86">
        <v>43080.625</v>
      </c>
      <c r="F21473" s="88" t="s">
        <v>55</v>
      </c>
      <c r="G21473" s="89" t="s">
        <v>418</v>
      </c>
      <c r="H21473" s="94">
        <v>36393</v>
      </c>
      <c r="I21473" s="94">
        <v>36234</v>
      </c>
      <c r="J21473" s="94">
        <v>36356</v>
      </c>
      <c r="K21473" s="94">
        <v>121</v>
      </c>
      <c r="O21473" s="94">
        <v>36234</v>
      </c>
      <c r="P21473" s="94">
        <v>36356</v>
      </c>
      <c r="Q21473" s="94">
        <v>121</v>
      </c>
      <c r="AS21473" s="94">
        <v>151</v>
      </c>
      <c r="AU21473" s="94">
        <v>-30</v>
      </c>
    </row>
    <row r="21474" spans="1:47">
      <c r="A21474" s="85" t="s">
        <v>156</v>
      </c>
      <c r="B21474" s="86">
        <v>43080.916666666664</v>
      </c>
      <c r="C21474" s="87">
        <v>43080</v>
      </c>
      <c r="D21474" s="85">
        <v>16</v>
      </c>
      <c r="E21474" s="86">
        <v>43080.666666666664</v>
      </c>
      <c r="F21474" s="88" t="s">
        <v>55</v>
      </c>
      <c r="G21474" s="89" t="s">
        <v>418</v>
      </c>
      <c r="H21474" s="94">
        <v>36544</v>
      </c>
      <c r="I21474" s="94">
        <v>35979</v>
      </c>
      <c r="J21474" s="94">
        <v>36099</v>
      </c>
      <c r="K21474" s="94">
        <v>120</v>
      </c>
      <c r="O21474" s="94">
        <v>35979</v>
      </c>
      <c r="P21474" s="94">
        <v>36099</v>
      </c>
      <c r="Q21474" s="94">
        <v>120</v>
      </c>
      <c r="AS21474" s="94">
        <v>150</v>
      </c>
      <c r="AU21474" s="94">
        <v>-30</v>
      </c>
    </row>
    <row r="21475" spans="1:47">
      <c r="A21475" s="85" t="s">
        <v>156</v>
      </c>
      <c r="B21475" s="86">
        <v>43080.958333333336</v>
      </c>
      <c r="C21475" s="87">
        <v>43080</v>
      </c>
      <c r="D21475" s="85">
        <v>17</v>
      </c>
      <c r="E21475" s="86">
        <v>43080.708333333336</v>
      </c>
      <c r="F21475" s="88" t="s">
        <v>55</v>
      </c>
      <c r="G21475" s="89" t="s">
        <v>418</v>
      </c>
      <c r="H21475" s="94">
        <v>37267</v>
      </c>
      <c r="I21475" s="94">
        <v>36040</v>
      </c>
      <c r="J21475" s="94">
        <v>36107</v>
      </c>
      <c r="K21475" s="94">
        <v>67</v>
      </c>
      <c r="O21475" s="94">
        <v>36040</v>
      </c>
      <c r="P21475" s="94">
        <v>36107</v>
      </c>
      <c r="Q21475" s="94">
        <v>67</v>
      </c>
      <c r="AS21475" s="94">
        <v>97</v>
      </c>
      <c r="AU21475" s="94">
        <v>-30</v>
      </c>
    </row>
    <row r="21476" spans="1:47">
      <c r="A21476" s="85" t="s">
        <v>156</v>
      </c>
      <c r="B21476" s="86">
        <v>43081</v>
      </c>
      <c r="C21476" s="87">
        <v>43080</v>
      </c>
      <c r="D21476" s="85">
        <v>18</v>
      </c>
      <c r="E21476" s="86">
        <v>43080.75</v>
      </c>
      <c r="F21476" s="88" t="s">
        <v>55</v>
      </c>
      <c r="G21476" s="89" t="s">
        <v>418</v>
      </c>
      <c r="H21476" s="94">
        <v>39073</v>
      </c>
      <c r="I21476" s="94">
        <v>37854</v>
      </c>
      <c r="J21476" s="94">
        <v>37951</v>
      </c>
      <c r="K21476" s="94">
        <v>95</v>
      </c>
      <c r="O21476" s="94">
        <v>37854</v>
      </c>
      <c r="P21476" s="94">
        <v>37951</v>
      </c>
      <c r="Q21476" s="94">
        <v>95</v>
      </c>
      <c r="AS21476" s="94">
        <v>125</v>
      </c>
      <c r="AU21476" s="94">
        <v>-30</v>
      </c>
    </row>
    <row r="21477" spans="1:47">
      <c r="A21477" s="85" t="s">
        <v>156</v>
      </c>
      <c r="B21477" s="86">
        <v>43081.041666666664</v>
      </c>
      <c r="C21477" s="87">
        <v>43080</v>
      </c>
      <c r="D21477" s="85">
        <v>19</v>
      </c>
      <c r="E21477" s="86">
        <v>43080.791666666664</v>
      </c>
      <c r="F21477" s="88" t="s">
        <v>55</v>
      </c>
      <c r="G21477" s="89" t="s">
        <v>418</v>
      </c>
      <c r="H21477" s="94">
        <v>40004</v>
      </c>
      <c r="I21477" s="94">
        <v>39796</v>
      </c>
      <c r="J21477" s="94">
        <v>39925</v>
      </c>
      <c r="K21477" s="94">
        <v>128</v>
      </c>
      <c r="O21477" s="94">
        <v>39796</v>
      </c>
      <c r="P21477" s="94">
        <v>39925</v>
      </c>
      <c r="Q21477" s="94">
        <v>128</v>
      </c>
      <c r="AS21477" s="94">
        <v>126</v>
      </c>
      <c r="AU21477" s="94">
        <v>2</v>
      </c>
    </row>
    <row r="21478" spans="1:47">
      <c r="A21478" s="85" t="s">
        <v>156</v>
      </c>
      <c r="B21478" s="86">
        <v>43081.083333333336</v>
      </c>
      <c r="C21478" s="87">
        <v>43080</v>
      </c>
      <c r="D21478" s="85">
        <v>20</v>
      </c>
      <c r="E21478" s="86">
        <v>43080.833333333336</v>
      </c>
      <c r="F21478" s="88" t="s">
        <v>55</v>
      </c>
      <c r="G21478" s="89" t="s">
        <v>418</v>
      </c>
      <c r="H21478" s="94">
        <v>39691</v>
      </c>
      <c r="I21478" s="94">
        <v>39805</v>
      </c>
      <c r="J21478" s="94">
        <v>39948</v>
      </c>
      <c r="K21478" s="94">
        <v>142</v>
      </c>
      <c r="O21478" s="94">
        <v>39805</v>
      </c>
      <c r="P21478" s="94">
        <v>39948</v>
      </c>
      <c r="Q21478" s="94">
        <v>142</v>
      </c>
      <c r="AS21478" s="94">
        <v>179</v>
      </c>
      <c r="AU21478" s="94">
        <v>-37</v>
      </c>
    </row>
    <row r="21479" spans="1:47">
      <c r="A21479" s="85" t="s">
        <v>156</v>
      </c>
      <c r="B21479" s="86">
        <v>43081.125</v>
      </c>
      <c r="C21479" s="87">
        <v>43080</v>
      </c>
      <c r="D21479" s="85">
        <v>21</v>
      </c>
      <c r="E21479" s="86">
        <v>43080.875</v>
      </c>
      <c r="F21479" s="88" t="s">
        <v>55</v>
      </c>
      <c r="G21479" s="89" t="s">
        <v>418</v>
      </c>
      <c r="H21479" s="94">
        <v>39148</v>
      </c>
      <c r="I21479" s="94">
        <v>39511</v>
      </c>
      <c r="J21479" s="94">
        <v>39674</v>
      </c>
      <c r="K21479" s="94">
        <v>162</v>
      </c>
      <c r="O21479" s="94">
        <v>39511</v>
      </c>
      <c r="P21479" s="94">
        <v>39674</v>
      </c>
      <c r="Q21479" s="94">
        <v>162</v>
      </c>
      <c r="AS21479" s="94">
        <v>253</v>
      </c>
      <c r="AU21479" s="94">
        <v>-91</v>
      </c>
    </row>
    <row r="21480" spans="1:47">
      <c r="A21480" s="85" t="s">
        <v>156</v>
      </c>
      <c r="B21480" s="86">
        <v>43081.166666666664</v>
      </c>
      <c r="C21480" s="87">
        <v>43080</v>
      </c>
      <c r="D21480" s="85">
        <v>22</v>
      </c>
      <c r="E21480" s="86">
        <v>43080.916666666664</v>
      </c>
      <c r="F21480" s="88" t="s">
        <v>55</v>
      </c>
      <c r="G21480" s="89" t="s">
        <v>418</v>
      </c>
      <c r="H21480" s="94">
        <v>38038</v>
      </c>
      <c r="I21480" s="94">
        <v>38353</v>
      </c>
      <c r="J21480" s="94">
        <v>38339</v>
      </c>
      <c r="K21480" s="94">
        <v>-15</v>
      </c>
      <c r="O21480" s="94">
        <v>38353</v>
      </c>
      <c r="P21480" s="94">
        <v>38339</v>
      </c>
      <c r="Q21480" s="94">
        <v>-15</v>
      </c>
      <c r="AS21480" s="94">
        <v>253</v>
      </c>
      <c r="AU21480" s="94">
        <v>-268</v>
      </c>
    </row>
    <row r="21481" spans="1:47">
      <c r="A21481" s="85" t="s">
        <v>156</v>
      </c>
      <c r="B21481" s="86">
        <v>43081.208333333336</v>
      </c>
      <c r="C21481" s="87">
        <v>43080</v>
      </c>
      <c r="D21481" s="85">
        <v>23</v>
      </c>
      <c r="E21481" s="86">
        <v>43080.958333333336</v>
      </c>
      <c r="F21481" s="88" t="s">
        <v>55</v>
      </c>
      <c r="G21481" s="89" t="s">
        <v>418</v>
      </c>
      <c r="H21481" s="94">
        <v>35985</v>
      </c>
      <c r="I21481" s="94">
        <v>36126</v>
      </c>
      <c r="J21481" s="94">
        <v>36069</v>
      </c>
      <c r="K21481" s="94">
        <v>-58</v>
      </c>
      <c r="O21481" s="94">
        <v>36126</v>
      </c>
      <c r="P21481" s="94">
        <v>36069</v>
      </c>
      <c r="Q21481" s="94">
        <v>-58</v>
      </c>
      <c r="AS21481" s="94">
        <v>253</v>
      </c>
      <c r="AU21481" s="94">
        <v>-311</v>
      </c>
    </row>
    <row r="21482" spans="1:47">
      <c r="A21482" s="85" t="s">
        <v>156</v>
      </c>
      <c r="B21482" s="86">
        <v>43081.25</v>
      </c>
      <c r="C21482" s="87">
        <v>43080</v>
      </c>
      <c r="D21482" s="85">
        <v>24</v>
      </c>
      <c r="E21482" s="86">
        <v>43081</v>
      </c>
      <c r="F21482" s="88" t="s">
        <v>55</v>
      </c>
      <c r="G21482" s="89" t="s">
        <v>418</v>
      </c>
      <c r="H21482" s="94">
        <v>33604</v>
      </c>
      <c r="I21482" s="94">
        <v>33879</v>
      </c>
      <c r="J21482" s="94">
        <v>33944</v>
      </c>
      <c r="K21482" s="94">
        <v>64</v>
      </c>
      <c r="O21482" s="94">
        <v>33879</v>
      </c>
      <c r="P21482" s="94">
        <v>33944</v>
      </c>
      <c r="Q21482" s="94">
        <v>64</v>
      </c>
      <c r="AS21482" s="94">
        <v>253</v>
      </c>
      <c r="AU21482" s="94">
        <v>-189</v>
      </c>
    </row>
    <row r="21483" spans="1:47">
      <c r="A21483" s="85" t="s">
        <v>156</v>
      </c>
      <c r="B21483" s="86">
        <v>43081.291666666664</v>
      </c>
      <c r="C21483" s="87">
        <v>43081</v>
      </c>
      <c r="D21483" s="85">
        <v>1</v>
      </c>
      <c r="E21483" s="86">
        <v>43081.041666666664</v>
      </c>
      <c r="F21483" s="88" t="s">
        <v>55</v>
      </c>
      <c r="G21483" s="89" t="s">
        <v>418</v>
      </c>
      <c r="H21483" s="94">
        <v>32758</v>
      </c>
      <c r="I21483" s="94">
        <v>32519</v>
      </c>
      <c r="J21483" s="94">
        <v>32996</v>
      </c>
      <c r="K21483" s="94">
        <v>475</v>
      </c>
      <c r="O21483" s="94">
        <v>32519</v>
      </c>
      <c r="P21483" s="94">
        <v>32996</v>
      </c>
      <c r="Q21483" s="94">
        <v>475</v>
      </c>
      <c r="AS21483" s="94">
        <v>293</v>
      </c>
      <c r="AU21483" s="94">
        <v>182</v>
      </c>
    </row>
    <row r="21484" spans="1:47">
      <c r="A21484" s="85" t="s">
        <v>156</v>
      </c>
      <c r="B21484" s="86">
        <v>43081.333333333336</v>
      </c>
      <c r="C21484" s="87">
        <v>43081</v>
      </c>
      <c r="D21484" s="85">
        <v>2</v>
      </c>
      <c r="E21484" s="86">
        <v>43081.083333333336</v>
      </c>
      <c r="F21484" s="88" t="s">
        <v>55</v>
      </c>
      <c r="G21484" s="89" t="s">
        <v>418</v>
      </c>
      <c r="H21484" s="94">
        <v>32523</v>
      </c>
      <c r="I21484" s="94">
        <v>31980</v>
      </c>
      <c r="J21484" s="94">
        <v>32336</v>
      </c>
      <c r="K21484" s="94">
        <v>354</v>
      </c>
      <c r="O21484" s="94">
        <v>31980</v>
      </c>
      <c r="P21484" s="94">
        <v>32336</v>
      </c>
      <c r="Q21484" s="94">
        <v>354</v>
      </c>
      <c r="AS21484" s="94">
        <v>167</v>
      </c>
      <c r="AU21484" s="94">
        <v>187</v>
      </c>
    </row>
    <row r="21485" spans="1:47">
      <c r="A21485" s="85" t="s">
        <v>156</v>
      </c>
      <c r="B21485" s="86">
        <v>43081.375</v>
      </c>
      <c r="C21485" s="87">
        <v>43081</v>
      </c>
      <c r="D21485" s="85">
        <v>3</v>
      </c>
      <c r="E21485" s="86">
        <v>43081.125</v>
      </c>
      <c r="F21485" s="88" t="s">
        <v>55</v>
      </c>
      <c r="G21485" s="89" t="s">
        <v>418</v>
      </c>
      <c r="H21485" s="94">
        <v>32750</v>
      </c>
      <c r="I21485" s="94">
        <v>31873</v>
      </c>
      <c r="J21485" s="94">
        <v>32289</v>
      </c>
      <c r="K21485" s="94">
        <v>416</v>
      </c>
      <c r="O21485" s="94">
        <v>31873</v>
      </c>
      <c r="P21485" s="94">
        <v>32289</v>
      </c>
      <c r="Q21485" s="94">
        <v>416</v>
      </c>
      <c r="AS21485" s="94">
        <v>103</v>
      </c>
      <c r="AU21485" s="94">
        <v>313</v>
      </c>
    </row>
    <row r="21486" spans="1:47">
      <c r="A21486" s="85" t="s">
        <v>156</v>
      </c>
      <c r="B21486" s="86">
        <v>43081.416666666664</v>
      </c>
      <c r="C21486" s="87">
        <v>43081</v>
      </c>
      <c r="D21486" s="85">
        <v>4</v>
      </c>
      <c r="E21486" s="86">
        <v>43081.166666666664</v>
      </c>
      <c r="F21486" s="88" t="s">
        <v>55</v>
      </c>
      <c r="G21486" s="89" t="s">
        <v>418</v>
      </c>
      <c r="H21486" s="94">
        <v>33503</v>
      </c>
      <c r="I21486" s="94">
        <v>32279</v>
      </c>
      <c r="J21486" s="94">
        <v>32727</v>
      </c>
      <c r="K21486" s="94">
        <v>447</v>
      </c>
      <c r="O21486" s="94">
        <v>32279</v>
      </c>
      <c r="P21486" s="94">
        <v>32727</v>
      </c>
      <c r="Q21486" s="94">
        <v>447</v>
      </c>
      <c r="AS21486" s="94">
        <v>100</v>
      </c>
      <c r="AU21486" s="94">
        <v>347</v>
      </c>
    </row>
    <row r="21487" spans="1:47">
      <c r="A21487" s="85" t="s">
        <v>156</v>
      </c>
      <c r="B21487" s="86">
        <v>43081.458333333336</v>
      </c>
      <c r="C21487" s="87">
        <v>43081</v>
      </c>
      <c r="D21487" s="85">
        <v>5</v>
      </c>
      <c r="E21487" s="86">
        <v>43081.208333333336</v>
      </c>
      <c r="F21487" s="88" t="s">
        <v>55</v>
      </c>
      <c r="G21487" s="89" t="s">
        <v>418</v>
      </c>
      <c r="H21487" s="94">
        <v>34366</v>
      </c>
      <c r="I21487" s="94">
        <v>33484</v>
      </c>
      <c r="J21487" s="94">
        <v>33770</v>
      </c>
      <c r="K21487" s="94">
        <v>286</v>
      </c>
      <c r="O21487" s="94">
        <v>33484</v>
      </c>
      <c r="P21487" s="94">
        <v>33770</v>
      </c>
      <c r="Q21487" s="94">
        <v>286</v>
      </c>
      <c r="AS21487" s="94">
        <v>98</v>
      </c>
      <c r="AU21487" s="94">
        <v>187</v>
      </c>
    </row>
    <row r="21488" spans="1:47">
      <c r="A21488" s="85" t="s">
        <v>156</v>
      </c>
      <c r="B21488" s="86">
        <v>43081.5</v>
      </c>
      <c r="C21488" s="87">
        <v>43081</v>
      </c>
      <c r="D21488" s="85">
        <v>6</v>
      </c>
      <c r="E21488" s="86">
        <v>43081.25</v>
      </c>
      <c r="F21488" s="88" t="s">
        <v>55</v>
      </c>
      <c r="G21488" s="89" t="s">
        <v>418</v>
      </c>
      <c r="H21488" s="94">
        <v>37168</v>
      </c>
      <c r="I21488" s="94">
        <v>36376</v>
      </c>
      <c r="J21488" s="94">
        <v>36561</v>
      </c>
      <c r="K21488" s="94">
        <v>184</v>
      </c>
      <c r="O21488" s="94">
        <v>36376</v>
      </c>
      <c r="P21488" s="94">
        <v>36561</v>
      </c>
      <c r="Q21488" s="94">
        <v>184</v>
      </c>
      <c r="AS21488" s="94">
        <v>3</v>
      </c>
      <c r="AU21488" s="94">
        <v>181</v>
      </c>
    </row>
    <row r="21489" spans="1:47">
      <c r="A21489" s="85" t="s">
        <v>156</v>
      </c>
      <c r="B21489" s="86">
        <v>43081.541666666664</v>
      </c>
      <c r="C21489" s="87">
        <v>43081</v>
      </c>
      <c r="D21489" s="85">
        <v>7</v>
      </c>
      <c r="E21489" s="86">
        <v>43081.291666666664</v>
      </c>
      <c r="F21489" s="88" t="s">
        <v>55</v>
      </c>
      <c r="G21489" s="89" t="s">
        <v>418</v>
      </c>
      <c r="H21489" s="94">
        <v>41411</v>
      </c>
      <c r="I21489" s="94">
        <v>40824</v>
      </c>
      <c r="J21489" s="94">
        <v>40988</v>
      </c>
      <c r="K21489" s="94">
        <v>164</v>
      </c>
      <c r="O21489" s="94">
        <v>40824</v>
      </c>
      <c r="P21489" s="94">
        <v>40988</v>
      </c>
      <c r="Q21489" s="94">
        <v>164</v>
      </c>
      <c r="AS21489" s="94">
        <v>4</v>
      </c>
      <c r="AU21489" s="94">
        <v>160</v>
      </c>
    </row>
    <row r="21490" spans="1:47">
      <c r="A21490" s="85" t="s">
        <v>156</v>
      </c>
      <c r="B21490" s="86">
        <v>43081.583333333336</v>
      </c>
      <c r="C21490" s="87">
        <v>43081</v>
      </c>
      <c r="D21490" s="85">
        <v>8</v>
      </c>
      <c r="E21490" s="86">
        <v>43081.333333333336</v>
      </c>
      <c r="F21490" s="88" t="s">
        <v>55</v>
      </c>
      <c r="G21490" s="89" t="s">
        <v>418</v>
      </c>
      <c r="H21490" s="94">
        <v>43809</v>
      </c>
      <c r="I21490" s="94">
        <v>42081</v>
      </c>
      <c r="J21490" s="94">
        <v>42302</v>
      </c>
      <c r="K21490" s="94">
        <v>220</v>
      </c>
      <c r="O21490" s="94">
        <v>42081</v>
      </c>
      <c r="P21490" s="94">
        <v>42302</v>
      </c>
      <c r="Q21490" s="94">
        <v>220</v>
      </c>
      <c r="AS21490" s="94">
        <v>96</v>
      </c>
      <c r="AU21490" s="94">
        <v>124</v>
      </c>
    </row>
    <row r="21491" spans="1:47">
      <c r="A21491" s="85" t="s">
        <v>156</v>
      </c>
      <c r="B21491" s="86">
        <v>43081.625</v>
      </c>
      <c r="C21491" s="87">
        <v>43081</v>
      </c>
      <c r="D21491" s="85">
        <v>9</v>
      </c>
      <c r="E21491" s="86">
        <v>43081.375</v>
      </c>
      <c r="F21491" s="88" t="s">
        <v>55</v>
      </c>
      <c r="G21491" s="89" t="s">
        <v>418</v>
      </c>
      <c r="H21491" s="94">
        <v>42853</v>
      </c>
      <c r="I21491" s="94">
        <v>41036</v>
      </c>
      <c r="J21491" s="94">
        <v>41344</v>
      </c>
      <c r="K21491" s="94">
        <v>307</v>
      </c>
      <c r="O21491" s="94">
        <v>41036</v>
      </c>
      <c r="P21491" s="94">
        <v>41344</v>
      </c>
      <c r="Q21491" s="94">
        <v>307</v>
      </c>
      <c r="AS21491" s="94">
        <v>234</v>
      </c>
      <c r="AU21491" s="94">
        <v>73</v>
      </c>
    </row>
    <row r="21492" spans="1:47">
      <c r="A21492" s="85" t="s">
        <v>156</v>
      </c>
      <c r="B21492" s="86">
        <v>43081.666666666664</v>
      </c>
      <c r="C21492" s="87">
        <v>43081</v>
      </c>
      <c r="D21492" s="85">
        <v>10</v>
      </c>
      <c r="E21492" s="86">
        <v>43081.416666666664</v>
      </c>
      <c r="F21492" s="88" t="s">
        <v>55</v>
      </c>
      <c r="G21492" s="89" t="s">
        <v>418</v>
      </c>
      <c r="H21492" s="94">
        <v>40804</v>
      </c>
      <c r="I21492" s="94">
        <v>40219</v>
      </c>
      <c r="J21492" s="94">
        <v>40523</v>
      </c>
      <c r="K21492" s="94">
        <v>304</v>
      </c>
      <c r="O21492" s="94">
        <v>40219</v>
      </c>
      <c r="P21492" s="94">
        <v>40523</v>
      </c>
      <c r="Q21492" s="94">
        <v>304</v>
      </c>
      <c r="AS21492" s="94">
        <v>102</v>
      </c>
      <c r="AU21492" s="94">
        <v>202</v>
      </c>
    </row>
    <row r="21493" spans="1:47">
      <c r="A21493" s="85" t="s">
        <v>156</v>
      </c>
      <c r="B21493" s="86">
        <v>43081.708333333336</v>
      </c>
      <c r="C21493" s="87">
        <v>43081</v>
      </c>
      <c r="D21493" s="85">
        <v>11</v>
      </c>
      <c r="E21493" s="86">
        <v>43081.458333333336</v>
      </c>
      <c r="F21493" s="88" t="s">
        <v>55</v>
      </c>
      <c r="G21493" s="89" t="s">
        <v>418</v>
      </c>
      <c r="H21493" s="94">
        <v>39216</v>
      </c>
      <c r="I21493" s="94">
        <v>39387</v>
      </c>
      <c r="J21493" s="94">
        <v>39709</v>
      </c>
      <c r="K21493" s="94">
        <v>318</v>
      </c>
      <c r="O21493" s="94">
        <v>39387</v>
      </c>
      <c r="P21493" s="94">
        <v>39709</v>
      </c>
      <c r="Q21493" s="94">
        <v>318</v>
      </c>
      <c r="AS21493" s="94">
        <v>100</v>
      </c>
      <c r="AU21493" s="94">
        <v>217</v>
      </c>
    </row>
    <row r="21494" spans="1:47">
      <c r="A21494" s="85" t="s">
        <v>156</v>
      </c>
      <c r="B21494" s="86">
        <v>43081.75</v>
      </c>
      <c r="C21494" s="87">
        <v>43081</v>
      </c>
      <c r="D21494" s="85">
        <v>12</v>
      </c>
      <c r="E21494" s="86">
        <v>43081.5</v>
      </c>
      <c r="F21494" s="88" t="s">
        <v>55</v>
      </c>
      <c r="G21494" s="89" t="s">
        <v>418</v>
      </c>
      <c r="H21494" s="94">
        <v>38914</v>
      </c>
      <c r="I21494" s="94">
        <v>38419</v>
      </c>
      <c r="J21494" s="94">
        <v>38732</v>
      </c>
      <c r="K21494" s="94">
        <v>312</v>
      </c>
      <c r="O21494" s="94">
        <v>38419</v>
      </c>
      <c r="P21494" s="94">
        <v>38732</v>
      </c>
      <c r="Q21494" s="94">
        <v>312</v>
      </c>
      <c r="AS21494" s="94">
        <v>101</v>
      </c>
      <c r="AU21494" s="94">
        <v>212</v>
      </c>
    </row>
    <row r="21495" spans="1:47">
      <c r="A21495" s="85" t="s">
        <v>156</v>
      </c>
      <c r="B21495" s="86">
        <v>43081.791666666664</v>
      </c>
      <c r="C21495" s="87">
        <v>43081</v>
      </c>
      <c r="D21495" s="85">
        <v>13</v>
      </c>
      <c r="E21495" s="86">
        <v>43081.541666666664</v>
      </c>
      <c r="F21495" s="88" t="s">
        <v>55</v>
      </c>
      <c r="G21495" s="89" t="s">
        <v>418</v>
      </c>
      <c r="H21495" s="94">
        <v>37761</v>
      </c>
      <c r="I21495" s="94">
        <v>37530</v>
      </c>
      <c r="J21495" s="94">
        <v>37847</v>
      </c>
      <c r="K21495" s="94">
        <v>316</v>
      </c>
      <c r="O21495" s="94">
        <v>37530</v>
      </c>
      <c r="P21495" s="94">
        <v>37847</v>
      </c>
      <c r="Q21495" s="94">
        <v>316</v>
      </c>
      <c r="AS21495" s="94">
        <v>100</v>
      </c>
      <c r="AU21495" s="94">
        <v>215</v>
      </c>
    </row>
    <row r="21496" spans="1:47">
      <c r="A21496" s="85" t="s">
        <v>156</v>
      </c>
      <c r="B21496" s="86">
        <v>43081.833333333336</v>
      </c>
      <c r="C21496" s="87">
        <v>43081</v>
      </c>
      <c r="D21496" s="85">
        <v>14</v>
      </c>
      <c r="E21496" s="86">
        <v>43081.583333333336</v>
      </c>
      <c r="F21496" s="88" t="s">
        <v>55</v>
      </c>
      <c r="G21496" s="89" t="s">
        <v>418</v>
      </c>
      <c r="H21496" s="94">
        <v>37339</v>
      </c>
      <c r="I21496" s="94">
        <v>36897</v>
      </c>
      <c r="J21496" s="94">
        <v>37001</v>
      </c>
      <c r="K21496" s="94">
        <v>103</v>
      </c>
      <c r="O21496" s="94">
        <v>36897</v>
      </c>
      <c r="P21496" s="94">
        <v>37001</v>
      </c>
      <c r="Q21496" s="94">
        <v>103</v>
      </c>
      <c r="AS21496" s="94">
        <v>101</v>
      </c>
      <c r="AU21496" s="94">
        <v>3</v>
      </c>
    </row>
    <row r="21497" spans="1:47">
      <c r="A21497" s="85" t="s">
        <v>156</v>
      </c>
      <c r="B21497" s="86">
        <v>43081.875</v>
      </c>
      <c r="C21497" s="87">
        <v>43081</v>
      </c>
      <c r="D21497" s="85">
        <v>15</v>
      </c>
      <c r="E21497" s="86">
        <v>43081.625</v>
      </c>
      <c r="F21497" s="88" t="s">
        <v>55</v>
      </c>
      <c r="G21497" s="89" t="s">
        <v>418</v>
      </c>
      <c r="H21497" s="94">
        <v>36563</v>
      </c>
      <c r="I21497" s="94">
        <v>36353</v>
      </c>
      <c r="J21497" s="94">
        <v>36450</v>
      </c>
      <c r="K21497" s="94">
        <v>96</v>
      </c>
      <c r="O21497" s="94">
        <v>36353</v>
      </c>
      <c r="P21497" s="94">
        <v>36450</v>
      </c>
      <c r="Q21497" s="94">
        <v>96</v>
      </c>
      <c r="AS21497" s="94">
        <v>101</v>
      </c>
      <c r="AU21497" s="94">
        <v>-5</v>
      </c>
    </row>
    <row r="21498" spans="1:47">
      <c r="A21498" s="85" t="s">
        <v>156</v>
      </c>
      <c r="B21498" s="86">
        <v>43081.916666666664</v>
      </c>
      <c r="C21498" s="87">
        <v>43081</v>
      </c>
      <c r="D21498" s="85">
        <v>16</v>
      </c>
      <c r="E21498" s="86">
        <v>43081.666666666664</v>
      </c>
      <c r="F21498" s="88" t="s">
        <v>55</v>
      </c>
      <c r="G21498" s="89" t="s">
        <v>418</v>
      </c>
      <c r="H21498" s="94">
        <v>36128</v>
      </c>
      <c r="I21498" s="94">
        <v>36133</v>
      </c>
      <c r="J21498" s="94">
        <v>36210</v>
      </c>
      <c r="K21498" s="94">
        <v>77</v>
      </c>
      <c r="O21498" s="94">
        <v>36133</v>
      </c>
      <c r="P21498" s="94">
        <v>36210</v>
      </c>
      <c r="Q21498" s="94">
        <v>77</v>
      </c>
      <c r="AS21498" s="94">
        <v>101</v>
      </c>
      <c r="AU21498" s="94">
        <v>-24</v>
      </c>
    </row>
    <row r="21499" spans="1:47">
      <c r="A21499" s="85" t="s">
        <v>156</v>
      </c>
      <c r="B21499" s="86">
        <v>43081.958333333336</v>
      </c>
      <c r="C21499" s="87">
        <v>43081</v>
      </c>
      <c r="D21499" s="85">
        <v>17</v>
      </c>
      <c r="E21499" s="86">
        <v>43081.708333333336</v>
      </c>
      <c r="F21499" s="88" t="s">
        <v>55</v>
      </c>
      <c r="G21499" s="89" t="s">
        <v>418</v>
      </c>
      <c r="H21499" s="94">
        <v>36662</v>
      </c>
      <c r="I21499" s="94">
        <v>36584</v>
      </c>
      <c r="J21499" s="94">
        <v>36825</v>
      </c>
      <c r="K21499" s="94">
        <v>240</v>
      </c>
      <c r="O21499" s="94">
        <v>36584</v>
      </c>
      <c r="P21499" s="94">
        <v>36825</v>
      </c>
      <c r="Q21499" s="94">
        <v>240</v>
      </c>
      <c r="AS21499" s="94">
        <v>127</v>
      </c>
      <c r="AU21499" s="94">
        <v>113</v>
      </c>
    </row>
    <row r="21500" spans="1:47">
      <c r="A21500" s="85" t="s">
        <v>156</v>
      </c>
      <c r="B21500" s="86">
        <v>43082</v>
      </c>
      <c r="C21500" s="87">
        <v>43081</v>
      </c>
      <c r="D21500" s="85">
        <v>18</v>
      </c>
      <c r="E21500" s="86">
        <v>43081.75</v>
      </c>
      <c r="F21500" s="88" t="s">
        <v>55</v>
      </c>
      <c r="G21500" s="89" t="s">
        <v>418</v>
      </c>
      <c r="H21500" s="94">
        <v>38834</v>
      </c>
      <c r="I21500" s="94">
        <v>39010</v>
      </c>
      <c r="J21500" s="94">
        <v>39249</v>
      </c>
      <c r="K21500" s="94">
        <v>237</v>
      </c>
      <c r="O21500" s="94">
        <v>39010</v>
      </c>
      <c r="P21500" s="94">
        <v>39249</v>
      </c>
      <c r="Q21500" s="94">
        <v>237</v>
      </c>
      <c r="AS21500" s="94">
        <v>129</v>
      </c>
      <c r="AU21500" s="94">
        <v>108</v>
      </c>
    </row>
    <row r="21501" spans="1:47">
      <c r="A21501" s="85" t="s">
        <v>156</v>
      </c>
      <c r="B21501" s="86">
        <v>43082.041666666664</v>
      </c>
      <c r="C21501" s="87">
        <v>43081</v>
      </c>
      <c r="D21501" s="85">
        <v>19</v>
      </c>
      <c r="E21501" s="86">
        <v>43081.791666666664</v>
      </c>
      <c r="F21501" s="88" t="s">
        <v>55</v>
      </c>
      <c r="G21501" s="89" t="s">
        <v>418</v>
      </c>
      <c r="H21501" s="94">
        <v>41208</v>
      </c>
      <c r="I21501" s="94">
        <v>41670</v>
      </c>
      <c r="J21501" s="94">
        <v>41911</v>
      </c>
      <c r="K21501" s="94">
        <v>239</v>
      </c>
      <c r="O21501" s="94">
        <v>41670</v>
      </c>
      <c r="P21501" s="94">
        <v>41911</v>
      </c>
      <c r="Q21501" s="94">
        <v>239</v>
      </c>
      <c r="AS21501" s="94">
        <v>247</v>
      </c>
      <c r="AU21501" s="94">
        <v>-7</v>
      </c>
    </row>
    <row r="21502" spans="1:47">
      <c r="A21502" s="85" t="s">
        <v>156</v>
      </c>
      <c r="B21502" s="86">
        <v>43082.083333333336</v>
      </c>
      <c r="C21502" s="87">
        <v>43081</v>
      </c>
      <c r="D21502" s="85">
        <v>20</v>
      </c>
      <c r="E21502" s="86">
        <v>43081.833333333336</v>
      </c>
      <c r="F21502" s="88" t="s">
        <v>55</v>
      </c>
      <c r="G21502" s="89" t="s">
        <v>418</v>
      </c>
      <c r="H21502" s="94">
        <v>41670</v>
      </c>
      <c r="I21502" s="94">
        <v>42315</v>
      </c>
      <c r="J21502" s="94">
        <v>42448</v>
      </c>
      <c r="K21502" s="94">
        <v>132</v>
      </c>
      <c r="O21502" s="94">
        <v>42315</v>
      </c>
      <c r="P21502" s="94">
        <v>42448</v>
      </c>
      <c r="Q21502" s="94">
        <v>132</v>
      </c>
      <c r="AS21502" s="94">
        <v>302</v>
      </c>
      <c r="AU21502" s="94">
        <v>-170</v>
      </c>
    </row>
    <row r="21503" spans="1:47">
      <c r="A21503" s="85" t="s">
        <v>156</v>
      </c>
      <c r="B21503" s="86">
        <v>43082.125</v>
      </c>
      <c r="C21503" s="87">
        <v>43081</v>
      </c>
      <c r="D21503" s="85">
        <v>21</v>
      </c>
      <c r="E21503" s="86">
        <v>43081.875</v>
      </c>
      <c r="F21503" s="88" t="s">
        <v>55</v>
      </c>
      <c r="G21503" s="89" t="s">
        <v>418</v>
      </c>
      <c r="H21503" s="94">
        <v>41615</v>
      </c>
      <c r="I21503" s="94">
        <v>42633</v>
      </c>
      <c r="J21503" s="94">
        <v>42777</v>
      </c>
      <c r="K21503" s="94">
        <v>143</v>
      </c>
      <c r="O21503" s="94">
        <v>42633</v>
      </c>
      <c r="P21503" s="94">
        <v>42777</v>
      </c>
      <c r="Q21503" s="94">
        <v>143</v>
      </c>
      <c r="AS21503" s="94">
        <v>302</v>
      </c>
      <c r="AU21503" s="94">
        <v>-159</v>
      </c>
    </row>
    <row r="21504" spans="1:47">
      <c r="A21504" s="85" t="s">
        <v>156</v>
      </c>
      <c r="B21504" s="86">
        <v>43082.166666666664</v>
      </c>
      <c r="C21504" s="87">
        <v>43081</v>
      </c>
      <c r="D21504" s="85">
        <v>22</v>
      </c>
      <c r="E21504" s="86">
        <v>43081.916666666664</v>
      </c>
      <c r="F21504" s="88" t="s">
        <v>55</v>
      </c>
      <c r="G21504" s="89" t="s">
        <v>418</v>
      </c>
      <c r="H21504" s="94">
        <v>40722</v>
      </c>
      <c r="I21504" s="94">
        <v>41985</v>
      </c>
      <c r="J21504" s="94">
        <v>42131</v>
      </c>
      <c r="K21504" s="94">
        <v>145</v>
      </c>
      <c r="O21504" s="94">
        <v>41985</v>
      </c>
      <c r="P21504" s="94">
        <v>42131</v>
      </c>
      <c r="Q21504" s="94">
        <v>145</v>
      </c>
      <c r="AS21504" s="94">
        <v>302</v>
      </c>
      <c r="AU21504" s="94">
        <v>-156</v>
      </c>
    </row>
    <row r="21505" spans="1:47">
      <c r="A21505" s="85" t="s">
        <v>156</v>
      </c>
      <c r="B21505" s="86">
        <v>43082.208333333336</v>
      </c>
      <c r="C21505" s="87">
        <v>43081</v>
      </c>
      <c r="D21505" s="85">
        <v>23</v>
      </c>
      <c r="E21505" s="86">
        <v>43081.958333333336</v>
      </c>
      <c r="F21505" s="88" t="s">
        <v>55</v>
      </c>
      <c r="G21505" s="89" t="s">
        <v>418</v>
      </c>
      <c r="H21505" s="94">
        <v>39111</v>
      </c>
      <c r="I21505" s="94">
        <v>40061</v>
      </c>
      <c r="J21505" s="94">
        <v>40106</v>
      </c>
      <c r="K21505" s="94">
        <v>44</v>
      </c>
      <c r="O21505" s="94">
        <v>40061</v>
      </c>
      <c r="P21505" s="94">
        <v>40106</v>
      </c>
      <c r="Q21505" s="94">
        <v>44</v>
      </c>
      <c r="AS21505" s="94">
        <v>302</v>
      </c>
      <c r="AU21505" s="94">
        <v>-258</v>
      </c>
    </row>
    <row r="21506" spans="1:47">
      <c r="A21506" s="85" t="s">
        <v>156</v>
      </c>
      <c r="B21506" s="86">
        <v>43082.25</v>
      </c>
      <c r="C21506" s="87">
        <v>43081</v>
      </c>
      <c r="D21506" s="85">
        <v>24</v>
      </c>
      <c r="E21506" s="86">
        <v>43082</v>
      </c>
      <c r="F21506" s="88" t="s">
        <v>55</v>
      </c>
      <c r="G21506" s="89" t="s">
        <v>418</v>
      </c>
      <c r="H21506" s="94">
        <v>37435</v>
      </c>
      <c r="I21506" s="94">
        <v>38099</v>
      </c>
      <c r="J21506" s="94">
        <v>38160</v>
      </c>
      <c r="K21506" s="94">
        <v>60</v>
      </c>
      <c r="O21506" s="94">
        <v>38099</v>
      </c>
      <c r="P21506" s="94">
        <v>38160</v>
      </c>
      <c r="Q21506" s="94">
        <v>60</v>
      </c>
      <c r="AS21506" s="94">
        <v>299</v>
      </c>
      <c r="AU21506" s="94">
        <v>-239</v>
      </c>
    </row>
    <row r="21507" spans="1:47">
      <c r="A21507" s="85" t="s">
        <v>156</v>
      </c>
      <c r="B21507" s="86">
        <v>43082.291666666664</v>
      </c>
      <c r="C21507" s="87">
        <v>43082</v>
      </c>
      <c r="D21507" s="85">
        <v>1</v>
      </c>
      <c r="E21507" s="86">
        <v>43082.041666666664</v>
      </c>
      <c r="F21507" s="88" t="s">
        <v>55</v>
      </c>
      <c r="G21507" s="89" t="s">
        <v>418</v>
      </c>
      <c r="H21507" s="94">
        <v>36181</v>
      </c>
      <c r="I21507" s="94">
        <v>36926</v>
      </c>
      <c r="J21507" s="94">
        <v>36814</v>
      </c>
      <c r="K21507" s="94">
        <v>-112</v>
      </c>
      <c r="O21507" s="94">
        <v>36926</v>
      </c>
      <c r="P21507" s="94">
        <v>36814</v>
      </c>
      <c r="Q21507" s="94">
        <v>-112</v>
      </c>
      <c r="AS21507" s="94">
        <v>128</v>
      </c>
      <c r="AU21507" s="94">
        <v>-240</v>
      </c>
    </row>
    <row r="21508" spans="1:47">
      <c r="A21508" s="85" t="s">
        <v>156</v>
      </c>
      <c r="B21508" s="86">
        <v>43082.333333333336</v>
      </c>
      <c r="C21508" s="87">
        <v>43082</v>
      </c>
      <c r="D21508" s="85">
        <v>2</v>
      </c>
      <c r="E21508" s="86">
        <v>43082.083333333336</v>
      </c>
      <c r="F21508" s="88" t="s">
        <v>55</v>
      </c>
      <c r="G21508" s="89" t="s">
        <v>418</v>
      </c>
      <c r="H21508" s="94">
        <v>35653</v>
      </c>
      <c r="I21508" s="94">
        <v>36682</v>
      </c>
      <c r="J21508" s="94">
        <v>36471</v>
      </c>
      <c r="K21508" s="94">
        <v>-211</v>
      </c>
      <c r="O21508" s="94">
        <v>36682</v>
      </c>
      <c r="P21508" s="94">
        <v>36471</v>
      </c>
      <c r="Q21508" s="94">
        <v>-211</v>
      </c>
      <c r="AS21508" s="94">
        <v>125</v>
      </c>
      <c r="AU21508" s="94">
        <v>-336</v>
      </c>
    </row>
    <row r="21509" spans="1:47">
      <c r="A21509" s="85" t="s">
        <v>156</v>
      </c>
      <c r="B21509" s="86">
        <v>43082.375</v>
      </c>
      <c r="C21509" s="87">
        <v>43082</v>
      </c>
      <c r="D21509" s="85">
        <v>3</v>
      </c>
      <c r="E21509" s="86">
        <v>43082.125</v>
      </c>
      <c r="F21509" s="88" t="s">
        <v>55</v>
      </c>
      <c r="G21509" s="89" t="s">
        <v>418</v>
      </c>
      <c r="H21509" s="94">
        <v>35795</v>
      </c>
      <c r="I21509" s="94">
        <v>36812</v>
      </c>
      <c r="J21509" s="94">
        <v>36615</v>
      </c>
      <c r="K21509" s="94">
        <v>-198</v>
      </c>
      <c r="O21509" s="94">
        <v>36812</v>
      </c>
      <c r="P21509" s="94">
        <v>36615</v>
      </c>
      <c r="Q21509" s="94">
        <v>-198</v>
      </c>
      <c r="AS21509" s="94">
        <v>104</v>
      </c>
      <c r="AU21509" s="94">
        <v>-302</v>
      </c>
    </row>
    <row r="21510" spans="1:47">
      <c r="A21510" s="85" t="s">
        <v>156</v>
      </c>
      <c r="B21510" s="86">
        <v>43082.416666666664</v>
      </c>
      <c r="C21510" s="87">
        <v>43082</v>
      </c>
      <c r="D21510" s="85">
        <v>4</v>
      </c>
      <c r="E21510" s="86">
        <v>43082.166666666664</v>
      </c>
      <c r="F21510" s="88" t="s">
        <v>55</v>
      </c>
      <c r="G21510" s="89" t="s">
        <v>418</v>
      </c>
      <c r="H21510" s="94">
        <v>36651</v>
      </c>
      <c r="I21510" s="94">
        <v>37449</v>
      </c>
      <c r="J21510" s="94">
        <v>37260</v>
      </c>
      <c r="K21510" s="94">
        <v>-190</v>
      </c>
      <c r="O21510" s="94">
        <v>37449</v>
      </c>
      <c r="P21510" s="94">
        <v>37260</v>
      </c>
      <c r="Q21510" s="94">
        <v>-190</v>
      </c>
      <c r="AS21510" s="94">
        <v>100</v>
      </c>
      <c r="AU21510" s="94">
        <v>-290</v>
      </c>
    </row>
    <row r="21511" spans="1:47">
      <c r="A21511" s="85" t="s">
        <v>156</v>
      </c>
      <c r="B21511" s="86">
        <v>43082.458333333336</v>
      </c>
      <c r="C21511" s="87">
        <v>43082</v>
      </c>
      <c r="D21511" s="85">
        <v>5</v>
      </c>
      <c r="E21511" s="86">
        <v>43082.208333333336</v>
      </c>
      <c r="F21511" s="88" t="s">
        <v>55</v>
      </c>
      <c r="G21511" s="89" t="s">
        <v>418</v>
      </c>
      <c r="H21511" s="94">
        <v>37800</v>
      </c>
      <c r="I21511" s="94">
        <v>38880</v>
      </c>
      <c r="J21511" s="94">
        <v>38757</v>
      </c>
      <c r="K21511" s="94">
        <v>-124</v>
      </c>
      <c r="O21511" s="94">
        <v>38880</v>
      </c>
      <c r="P21511" s="94">
        <v>38757</v>
      </c>
      <c r="Q21511" s="94">
        <v>-124</v>
      </c>
      <c r="AS21511" s="94">
        <v>117</v>
      </c>
      <c r="AU21511" s="94">
        <v>-241</v>
      </c>
    </row>
    <row r="21512" spans="1:47">
      <c r="A21512" s="85" t="s">
        <v>156</v>
      </c>
      <c r="B21512" s="86">
        <v>43082.5</v>
      </c>
      <c r="C21512" s="87">
        <v>43082</v>
      </c>
      <c r="D21512" s="85">
        <v>6</v>
      </c>
      <c r="E21512" s="86">
        <v>43082.25</v>
      </c>
      <c r="F21512" s="88" t="s">
        <v>55</v>
      </c>
      <c r="G21512" s="89" t="s">
        <v>418</v>
      </c>
      <c r="H21512" s="94">
        <v>40887</v>
      </c>
      <c r="I21512" s="94">
        <v>42122</v>
      </c>
      <c r="J21512" s="94">
        <v>41885</v>
      </c>
      <c r="K21512" s="94">
        <v>-238</v>
      </c>
      <c r="O21512" s="94">
        <v>42122</v>
      </c>
      <c r="P21512" s="94">
        <v>41885</v>
      </c>
      <c r="Q21512" s="94">
        <v>-238</v>
      </c>
      <c r="AS21512" s="94">
        <v>3</v>
      </c>
      <c r="AU21512" s="94">
        <v>-241</v>
      </c>
    </row>
    <row r="21513" spans="1:47">
      <c r="A21513" s="85" t="s">
        <v>156</v>
      </c>
      <c r="B21513" s="86">
        <v>43082.541666666664</v>
      </c>
      <c r="C21513" s="87">
        <v>43082</v>
      </c>
      <c r="D21513" s="85">
        <v>7</v>
      </c>
      <c r="E21513" s="86">
        <v>43082.291666666664</v>
      </c>
      <c r="F21513" s="88" t="s">
        <v>55</v>
      </c>
      <c r="G21513" s="89" t="s">
        <v>418</v>
      </c>
      <c r="H21513" s="94">
        <v>45483</v>
      </c>
      <c r="I21513" s="94">
        <v>46682</v>
      </c>
      <c r="J21513" s="94">
        <v>46781</v>
      </c>
      <c r="K21513" s="94">
        <v>97</v>
      </c>
      <c r="O21513" s="94">
        <v>46682</v>
      </c>
      <c r="P21513" s="94">
        <v>46781</v>
      </c>
      <c r="Q21513" s="94">
        <v>97</v>
      </c>
      <c r="AS21513" s="94">
        <v>0</v>
      </c>
      <c r="AU21513" s="94">
        <v>97</v>
      </c>
    </row>
    <row r="21514" spans="1:47">
      <c r="A21514" s="85" t="s">
        <v>156</v>
      </c>
      <c r="B21514" s="86">
        <v>43082.583333333336</v>
      </c>
      <c r="C21514" s="87">
        <v>43082</v>
      </c>
      <c r="D21514" s="85">
        <v>8</v>
      </c>
      <c r="E21514" s="86">
        <v>43082.333333333336</v>
      </c>
      <c r="F21514" s="88" t="s">
        <v>55</v>
      </c>
      <c r="G21514" s="89" t="s">
        <v>418</v>
      </c>
      <c r="H21514" s="94">
        <v>46905</v>
      </c>
      <c r="I21514" s="94">
        <v>47679</v>
      </c>
      <c r="J21514" s="94">
        <v>47936</v>
      </c>
      <c r="K21514" s="94">
        <v>256</v>
      </c>
      <c r="O21514" s="94">
        <v>47679</v>
      </c>
      <c r="P21514" s="94">
        <v>47936</v>
      </c>
      <c r="Q21514" s="94">
        <v>256</v>
      </c>
      <c r="AS21514" s="94">
        <v>0</v>
      </c>
      <c r="AU21514" s="94">
        <v>255</v>
      </c>
    </row>
    <row r="21515" spans="1:47">
      <c r="A21515" s="85" t="s">
        <v>156</v>
      </c>
      <c r="B21515" s="86">
        <v>43082.625</v>
      </c>
      <c r="C21515" s="87">
        <v>43082</v>
      </c>
      <c r="D21515" s="85">
        <v>9</v>
      </c>
      <c r="E21515" s="86">
        <v>43082.375</v>
      </c>
      <c r="F21515" s="88" t="s">
        <v>55</v>
      </c>
      <c r="G21515" s="89" t="s">
        <v>418</v>
      </c>
      <c r="H21515" s="94">
        <v>44465</v>
      </c>
      <c r="I21515" s="94">
        <v>46023</v>
      </c>
      <c r="J21515" s="94">
        <v>46198</v>
      </c>
      <c r="K21515" s="94">
        <v>174</v>
      </c>
      <c r="O21515" s="94">
        <v>46023</v>
      </c>
      <c r="P21515" s="94">
        <v>46198</v>
      </c>
      <c r="Q21515" s="94">
        <v>174</v>
      </c>
      <c r="AS21515" s="94">
        <v>4</v>
      </c>
      <c r="AU21515" s="94">
        <v>170</v>
      </c>
    </row>
    <row r="21516" spans="1:47">
      <c r="A21516" s="85" t="s">
        <v>156</v>
      </c>
      <c r="B21516" s="86">
        <v>43082.666666666664</v>
      </c>
      <c r="C21516" s="87">
        <v>43082</v>
      </c>
      <c r="D21516" s="85">
        <v>10</v>
      </c>
      <c r="E21516" s="86">
        <v>43082.416666666664</v>
      </c>
      <c r="F21516" s="88" t="s">
        <v>55</v>
      </c>
      <c r="G21516" s="89" t="s">
        <v>418</v>
      </c>
      <c r="H21516" s="94">
        <v>42405</v>
      </c>
      <c r="I21516" s="94">
        <v>44083</v>
      </c>
      <c r="J21516" s="94">
        <v>44555</v>
      </c>
      <c r="K21516" s="94">
        <v>470</v>
      </c>
      <c r="O21516" s="94">
        <v>44083</v>
      </c>
      <c r="P21516" s="94">
        <v>44555</v>
      </c>
      <c r="Q21516" s="94">
        <v>470</v>
      </c>
      <c r="AS21516" s="94">
        <v>220</v>
      </c>
      <c r="AU21516" s="94">
        <v>250</v>
      </c>
    </row>
    <row r="21517" spans="1:47">
      <c r="A21517" s="85" t="s">
        <v>156</v>
      </c>
      <c r="B21517" s="86">
        <v>43082.708333333336</v>
      </c>
      <c r="C21517" s="87">
        <v>43082</v>
      </c>
      <c r="D21517" s="85">
        <v>11</v>
      </c>
      <c r="E21517" s="86">
        <v>43082.458333333336</v>
      </c>
      <c r="F21517" s="88" t="s">
        <v>55</v>
      </c>
      <c r="G21517" s="89" t="s">
        <v>418</v>
      </c>
      <c r="H21517" s="94">
        <v>40486</v>
      </c>
      <c r="I21517" s="94">
        <v>42186</v>
      </c>
      <c r="J21517" s="94">
        <v>42537</v>
      </c>
      <c r="K21517" s="94">
        <v>349</v>
      </c>
      <c r="O21517" s="94">
        <v>42186</v>
      </c>
      <c r="P21517" s="94">
        <v>42537</v>
      </c>
      <c r="Q21517" s="94">
        <v>349</v>
      </c>
      <c r="AS21517" s="94">
        <v>340</v>
      </c>
      <c r="AU21517" s="94">
        <v>9</v>
      </c>
    </row>
    <row r="21518" spans="1:47">
      <c r="A21518" s="85" t="s">
        <v>156</v>
      </c>
      <c r="B21518" s="86">
        <v>43082.75</v>
      </c>
      <c r="C21518" s="87">
        <v>43082</v>
      </c>
      <c r="D21518" s="85">
        <v>12</v>
      </c>
      <c r="E21518" s="86">
        <v>43082.5</v>
      </c>
      <c r="F21518" s="88" t="s">
        <v>55</v>
      </c>
      <c r="G21518" s="89" t="s">
        <v>418</v>
      </c>
      <c r="H21518" s="94">
        <v>38324</v>
      </c>
      <c r="I21518" s="94">
        <v>40237</v>
      </c>
      <c r="J21518" s="94">
        <v>40416</v>
      </c>
      <c r="K21518" s="94">
        <v>181</v>
      </c>
      <c r="O21518" s="94">
        <v>40237</v>
      </c>
      <c r="P21518" s="94">
        <v>40416</v>
      </c>
      <c r="Q21518" s="94">
        <v>181</v>
      </c>
      <c r="AS21518" s="94">
        <v>353</v>
      </c>
      <c r="AU21518" s="94">
        <v>-172</v>
      </c>
    </row>
    <row r="21519" spans="1:47">
      <c r="A21519" s="85" t="s">
        <v>156</v>
      </c>
      <c r="B21519" s="86">
        <v>43082.791666666664</v>
      </c>
      <c r="C21519" s="87">
        <v>43082</v>
      </c>
      <c r="D21519" s="85">
        <v>13</v>
      </c>
      <c r="E21519" s="86">
        <v>43082.541666666664</v>
      </c>
      <c r="F21519" s="88" t="s">
        <v>55</v>
      </c>
      <c r="G21519" s="89" t="s">
        <v>418</v>
      </c>
      <c r="H21519" s="94">
        <v>37082</v>
      </c>
      <c r="I21519" s="94">
        <v>38647</v>
      </c>
      <c r="J21519" s="94">
        <v>38846</v>
      </c>
      <c r="K21519" s="94">
        <v>201</v>
      </c>
      <c r="O21519" s="94">
        <v>38647</v>
      </c>
      <c r="P21519" s="94">
        <v>38846</v>
      </c>
      <c r="Q21519" s="94">
        <v>201</v>
      </c>
      <c r="AS21519" s="94">
        <v>352</v>
      </c>
      <c r="AU21519" s="94">
        <v>-151</v>
      </c>
    </row>
    <row r="21520" spans="1:47">
      <c r="A21520" s="85" t="s">
        <v>156</v>
      </c>
      <c r="B21520" s="86">
        <v>43082.833333333336</v>
      </c>
      <c r="C21520" s="87">
        <v>43082</v>
      </c>
      <c r="D21520" s="85">
        <v>14</v>
      </c>
      <c r="E21520" s="86">
        <v>43082.583333333336</v>
      </c>
      <c r="F21520" s="88" t="s">
        <v>55</v>
      </c>
      <c r="G21520" s="89" t="s">
        <v>418</v>
      </c>
      <c r="H21520" s="94">
        <v>36633</v>
      </c>
      <c r="I21520" s="94">
        <v>37702</v>
      </c>
      <c r="J21520" s="94">
        <v>38050</v>
      </c>
      <c r="K21520" s="94">
        <v>350</v>
      </c>
      <c r="O21520" s="94">
        <v>37702</v>
      </c>
      <c r="P21520" s="94">
        <v>38050</v>
      </c>
      <c r="Q21520" s="94">
        <v>350</v>
      </c>
      <c r="AS21520" s="94">
        <v>353</v>
      </c>
      <c r="AU21520" s="94">
        <v>-3</v>
      </c>
    </row>
    <row r="21521" spans="1:47">
      <c r="A21521" s="85" t="s">
        <v>156</v>
      </c>
      <c r="B21521" s="86">
        <v>43082.875</v>
      </c>
      <c r="C21521" s="87">
        <v>43082</v>
      </c>
      <c r="D21521" s="85">
        <v>15</v>
      </c>
      <c r="E21521" s="86">
        <v>43082.625</v>
      </c>
      <c r="F21521" s="88" t="s">
        <v>55</v>
      </c>
      <c r="G21521" s="89" t="s">
        <v>418</v>
      </c>
      <c r="H21521" s="94">
        <v>35739</v>
      </c>
      <c r="I21521" s="94">
        <v>37025</v>
      </c>
      <c r="J21521" s="94">
        <v>37353</v>
      </c>
      <c r="K21521" s="94">
        <v>327</v>
      </c>
      <c r="O21521" s="94">
        <v>37025</v>
      </c>
      <c r="P21521" s="94">
        <v>37353</v>
      </c>
      <c r="Q21521" s="94">
        <v>327</v>
      </c>
      <c r="AS21521" s="94">
        <v>353</v>
      </c>
      <c r="AU21521" s="94">
        <v>-26</v>
      </c>
    </row>
    <row r="21522" spans="1:47">
      <c r="A21522" s="85" t="s">
        <v>156</v>
      </c>
      <c r="B21522" s="86">
        <v>43082.916666666664</v>
      </c>
      <c r="C21522" s="87">
        <v>43082</v>
      </c>
      <c r="D21522" s="85">
        <v>16</v>
      </c>
      <c r="E21522" s="86">
        <v>43082.666666666664</v>
      </c>
      <c r="F21522" s="88" t="s">
        <v>55</v>
      </c>
      <c r="G21522" s="89" t="s">
        <v>418</v>
      </c>
      <c r="H21522" s="94">
        <v>35335</v>
      </c>
      <c r="I21522" s="94">
        <v>36647</v>
      </c>
      <c r="J21522" s="94">
        <v>36976</v>
      </c>
      <c r="K21522" s="94">
        <v>327</v>
      </c>
      <c r="O21522" s="94">
        <v>36647</v>
      </c>
      <c r="P21522" s="94">
        <v>36976</v>
      </c>
      <c r="Q21522" s="94">
        <v>327</v>
      </c>
      <c r="AS21522" s="94">
        <v>353</v>
      </c>
      <c r="AU21522" s="94">
        <v>-26</v>
      </c>
    </row>
    <row r="21523" spans="1:47">
      <c r="A21523" s="85" t="s">
        <v>156</v>
      </c>
      <c r="B21523" s="86">
        <v>43082.958333333336</v>
      </c>
      <c r="C21523" s="87">
        <v>43082</v>
      </c>
      <c r="D21523" s="85">
        <v>17</v>
      </c>
      <c r="E21523" s="86">
        <v>43082.708333333336</v>
      </c>
      <c r="F21523" s="88" t="s">
        <v>55</v>
      </c>
      <c r="G21523" s="89" t="s">
        <v>418</v>
      </c>
      <c r="H21523" s="94">
        <v>35548</v>
      </c>
      <c r="I21523" s="94">
        <v>37082</v>
      </c>
      <c r="J21523" s="94">
        <v>37536</v>
      </c>
      <c r="K21523" s="94">
        <v>453</v>
      </c>
      <c r="O21523" s="94">
        <v>37082</v>
      </c>
      <c r="P21523" s="94">
        <v>37536</v>
      </c>
      <c r="Q21523" s="94">
        <v>453</v>
      </c>
      <c r="AS21523" s="94">
        <v>350</v>
      </c>
      <c r="AU21523" s="94">
        <v>103</v>
      </c>
    </row>
    <row r="21524" spans="1:47">
      <c r="A21524" s="85" t="s">
        <v>156</v>
      </c>
      <c r="B21524" s="86">
        <v>43083</v>
      </c>
      <c r="C21524" s="87">
        <v>43082</v>
      </c>
      <c r="D21524" s="85">
        <v>18</v>
      </c>
      <c r="E21524" s="86">
        <v>43082.75</v>
      </c>
      <c r="F21524" s="88" t="s">
        <v>55</v>
      </c>
      <c r="G21524" s="89" t="s">
        <v>418</v>
      </c>
      <c r="H21524" s="94">
        <v>37588</v>
      </c>
      <c r="I21524" s="94">
        <v>39385</v>
      </c>
      <c r="J21524" s="94">
        <v>39713</v>
      </c>
      <c r="K21524" s="94">
        <v>327</v>
      </c>
      <c r="O21524" s="94">
        <v>39385</v>
      </c>
      <c r="P21524" s="94">
        <v>39713</v>
      </c>
      <c r="Q21524" s="94">
        <v>327</v>
      </c>
      <c r="AS21524" s="94">
        <v>221</v>
      </c>
      <c r="AU21524" s="94">
        <v>106</v>
      </c>
    </row>
    <row r="21525" spans="1:47">
      <c r="A21525" s="85" t="s">
        <v>156</v>
      </c>
      <c r="B21525" s="86">
        <v>43083.041666666664</v>
      </c>
      <c r="C21525" s="87">
        <v>43082</v>
      </c>
      <c r="D21525" s="85">
        <v>19</v>
      </c>
      <c r="E21525" s="86">
        <v>43082.791666666664</v>
      </c>
      <c r="F21525" s="88" t="s">
        <v>55</v>
      </c>
      <c r="G21525" s="89" t="s">
        <v>418</v>
      </c>
      <c r="H21525" s="94">
        <v>39811</v>
      </c>
      <c r="I21525" s="94">
        <v>41539</v>
      </c>
      <c r="J21525" s="94">
        <v>41918</v>
      </c>
      <c r="K21525" s="94">
        <v>378</v>
      </c>
      <c r="O21525" s="94">
        <v>41539</v>
      </c>
      <c r="P21525" s="94">
        <v>41918</v>
      </c>
      <c r="Q21525" s="94">
        <v>378</v>
      </c>
      <c r="AS21525" s="94">
        <v>220</v>
      </c>
      <c r="AU21525" s="94">
        <v>158</v>
      </c>
    </row>
    <row r="21526" spans="1:47">
      <c r="A21526" s="85" t="s">
        <v>156</v>
      </c>
      <c r="B21526" s="86">
        <v>43083.083333333336</v>
      </c>
      <c r="C21526" s="87">
        <v>43082</v>
      </c>
      <c r="D21526" s="85">
        <v>20</v>
      </c>
      <c r="E21526" s="86">
        <v>43082.833333333336</v>
      </c>
      <c r="F21526" s="88" t="s">
        <v>55</v>
      </c>
      <c r="G21526" s="89" t="s">
        <v>418</v>
      </c>
      <c r="H21526" s="94">
        <v>40093</v>
      </c>
      <c r="I21526" s="94">
        <v>41633</v>
      </c>
      <c r="J21526" s="94">
        <v>41941</v>
      </c>
      <c r="K21526" s="94">
        <v>307</v>
      </c>
      <c r="O21526" s="94">
        <v>41633</v>
      </c>
      <c r="P21526" s="94">
        <v>41941</v>
      </c>
      <c r="Q21526" s="94">
        <v>307</v>
      </c>
      <c r="AS21526" s="94">
        <v>236</v>
      </c>
      <c r="AU21526" s="94">
        <v>71</v>
      </c>
    </row>
    <row r="21527" spans="1:47">
      <c r="A21527" s="85" t="s">
        <v>156</v>
      </c>
      <c r="B21527" s="86">
        <v>43083.125</v>
      </c>
      <c r="C21527" s="87">
        <v>43082</v>
      </c>
      <c r="D21527" s="85">
        <v>21</v>
      </c>
      <c r="E21527" s="86">
        <v>43082.875</v>
      </c>
      <c r="F21527" s="88" t="s">
        <v>55</v>
      </c>
      <c r="G21527" s="89" t="s">
        <v>418</v>
      </c>
      <c r="H21527" s="94">
        <v>40128</v>
      </c>
      <c r="I21527" s="94">
        <v>41440</v>
      </c>
      <c r="J21527" s="94">
        <v>41841</v>
      </c>
      <c r="K21527" s="94">
        <v>400</v>
      </c>
      <c r="O21527" s="94">
        <v>41440</v>
      </c>
      <c r="P21527" s="94">
        <v>41841</v>
      </c>
      <c r="Q21527" s="94">
        <v>400</v>
      </c>
      <c r="AS21527" s="94">
        <v>334</v>
      </c>
      <c r="AU21527" s="94">
        <v>66</v>
      </c>
    </row>
    <row r="21528" spans="1:47">
      <c r="A21528" s="85" t="s">
        <v>156</v>
      </c>
      <c r="B21528" s="86">
        <v>43083.166666666664</v>
      </c>
      <c r="C21528" s="87">
        <v>43082</v>
      </c>
      <c r="D21528" s="85">
        <v>22</v>
      </c>
      <c r="E21528" s="86">
        <v>43082.916666666664</v>
      </c>
      <c r="F21528" s="88" t="s">
        <v>55</v>
      </c>
      <c r="G21528" s="89" t="s">
        <v>418</v>
      </c>
      <c r="H21528" s="94">
        <v>38716</v>
      </c>
      <c r="I21528" s="94">
        <v>40258</v>
      </c>
      <c r="J21528" s="94">
        <v>40563</v>
      </c>
      <c r="K21528" s="94">
        <v>304</v>
      </c>
      <c r="O21528" s="94">
        <v>40258</v>
      </c>
      <c r="P21528" s="94">
        <v>40563</v>
      </c>
      <c r="Q21528" s="94">
        <v>304</v>
      </c>
      <c r="AS21528" s="94">
        <v>328</v>
      </c>
      <c r="AU21528" s="94">
        <v>-24</v>
      </c>
    </row>
    <row r="21529" spans="1:47">
      <c r="A21529" s="85" t="s">
        <v>156</v>
      </c>
      <c r="B21529" s="86">
        <v>43083.208333333336</v>
      </c>
      <c r="C21529" s="87">
        <v>43082</v>
      </c>
      <c r="D21529" s="85">
        <v>23</v>
      </c>
      <c r="E21529" s="86">
        <v>43082.958333333336</v>
      </c>
      <c r="F21529" s="88" t="s">
        <v>55</v>
      </c>
      <c r="G21529" s="89" t="s">
        <v>418</v>
      </c>
      <c r="H21529" s="94">
        <v>36388</v>
      </c>
      <c r="I21529" s="94">
        <v>37887</v>
      </c>
      <c r="J21529" s="94">
        <v>38136</v>
      </c>
      <c r="K21529" s="94">
        <v>249</v>
      </c>
      <c r="O21529" s="94">
        <v>37887</v>
      </c>
      <c r="P21529" s="94">
        <v>38136</v>
      </c>
      <c r="Q21529" s="94">
        <v>249</v>
      </c>
      <c r="AS21529" s="94">
        <v>319</v>
      </c>
      <c r="AU21529" s="94">
        <v>-71</v>
      </c>
    </row>
    <row r="21530" spans="1:47">
      <c r="A21530" s="85" t="s">
        <v>156</v>
      </c>
      <c r="B21530" s="86">
        <v>43083.25</v>
      </c>
      <c r="C21530" s="87">
        <v>43082</v>
      </c>
      <c r="D21530" s="85">
        <v>24</v>
      </c>
      <c r="E21530" s="86">
        <v>43083</v>
      </c>
      <c r="F21530" s="88" t="s">
        <v>55</v>
      </c>
      <c r="G21530" s="89" t="s">
        <v>418</v>
      </c>
      <c r="H21530" s="94">
        <v>34418</v>
      </c>
      <c r="I21530" s="94">
        <v>35530</v>
      </c>
      <c r="J21530" s="94">
        <v>35722</v>
      </c>
      <c r="K21530" s="94">
        <v>191</v>
      </c>
      <c r="O21530" s="94">
        <v>35530</v>
      </c>
      <c r="P21530" s="94">
        <v>35722</v>
      </c>
      <c r="Q21530" s="94">
        <v>191</v>
      </c>
      <c r="AS21530" s="94">
        <v>206</v>
      </c>
      <c r="AU21530" s="94">
        <v>-15</v>
      </c>
    </row>
    <row r="21531" spans="1:47">
      <c r="A21531" s="85" t="s">
        <v>156</v>
      </c>
      <c r="B21531" s="86">
        <v>43083.291666666664</v>
      </c>
      <c r="C21531" s="87">
        <v>43083</v>
      </c>
      <c r="D21531" s="85">
        <v>1</v>
      </c>
      <c r="E21531" s="86">
        <v>43083.041666666664</v>
      </c>
      <c r="F21531" s="88" t="s">
        <v>55</v>
      </c>
      <c r="G21531" s="89" t="s">
        <v>418</v>
      </c>
      <c r="H21531" s="94">
        <v>34091</v>
      </c>
      <c r="I21531" s="94">
        <v>34041</v>
      </c>
      <c r="J21531" s="94">
        <v>34280</v>
      </c>
      <c r="K21531" s="94">
        <v>238</v>
      </c>
      <c r="O21531" s="94">
        <v>34041</v>
      </c>
      <c r="P21531" s="94">
        <v>34280</v>
      </c>
      <c r="Q21531" s="94">
        <v>238</v>
      </c>
      <c r="AS21531" s="94">
        <v>5</v>
      </c>
      <c r="AU21531" s="94">
        <v>233</v>
      </c>
    </row>
    <row r="21532" spans="1:47">
      <c r="A21532" s="85" t="s">
        <v>156</v>
      </c>
      <c r="B21532" s="86">
        <v>43083.333333333336</v>
      </c>
      <c r="C21532" s="87">
        <v>43083</v>
      </c>
      <c r="D21532" s="85">
        <v>2</v>
      </c>
      <c r="E21532" s="86">
        <v>43083.083333333336</v>
      </c>
      <c r="F21532" s="88" t="s">
        <v>55</v>
      </c>
      <c r="G21532" s="89" t="s">
        <v>418</v>
      </c>
      <c r="H21532" s="94">
        <v>33330</v>
      </c>
      <c r="I21532" s="94">
        <v>33499</v>
      </c>
      <c r="J21532" s="94">
        <v>33748</v>
      </c>
      <c r="K21532" s="94">
        <v>249</v>
      </c>
      <c r="O21532" s="94">
        <v>33499</v>
      </c>
      <c r="P21532" s="94">
        <v>33748</v>
      </c>
      <c r="Q21532" s="94">
        <v>249</v>
      </c>
      <c r="AS21532" s="94">
        <v>0</v>
      </c>
      <c r="AU21532" s="94">
        <v>248</v>
      </c>
    </row>
    <row r="21533" spans="1:47">
      <c r="A21533" s="85" t="s">
        <v>156</v>
      </c>
      <c r="B21533" s="86">
        <v>43083.375</v>
      </c>
      <c r="C21533" s="87">
        <v>43083</v>
      </c>
      <c r="D21533" s="85">
        <v>3</v>
      </c>
      <c r="E21533" s="86">
        <v>43083.125</v>
      </c>
      <c r="F21533" s="88" t="s">
        <v>55</v>
      </c>
      <c r="G21533" s="89" t="s">
        <v>418</v>
      </c>
      <c r="H21533" s="94">
        <v>32961</v>
      </c>
      <c r="I21533" s="94">
        <v>33450</v>
      </c>
      <c r="J21533" s="94">
        <v>33639</v>
      </c>
      <c r="K21533" s="94">
        <v>188</v>
      </c>
      <c r="O21533" s="94">
        <v>33450</v>
      </c>
      <c r="P21533" s="94">
        <v>33639</v>
      </c>
      <c r="Q21533" s="94">
        <v>188</v>
      </c>
      <c r="AS21533" s="94">
        <v>0</v>
      </c>
      <c r="AU21533" s="94">
        <v>187</v>
      </c>
    </row>
    <row r="21534" spans="1:47">
      <c r="A21534" s="85" t="s">
        <v>156</v>
      </c>
      <c r="B21534" s="86">
        <v>43083.416666666664</v>
      </c>
      <c r="C21534" s="87">
        <v>43083</v>
      </c>
      <c r="D21534" s="85">
        <v>4</v>
      </c>
      <c r="E21534" s="86">
        <v>43083.166666666664</v>
      </c>
      <c r="F21534" s="88" t="s">
        <v>55</v>
      </c>
      <c r="G21534" s="89" t="s">
        <v>418</v>
      </c>
      <c r="H21534" s="94">
        <v>33285</v>
      </c>
      <c r="I21534" s="94">
        <v>33851</v>
      </c>
      <c r="J21534" s="94">
        <v>34039</v>
      </c>
      <c r="K21534" s="94">
        <v>188</v>
      </c>
      <c r="O21534" s="94">
        <v>33851</v>
      </c>
      <c r="P21534" s="94">
        <v>34039</v>
      </c>
      <c r="Q21534" s="94">
        <v>188</v>
      </c>
      <c r="AS21534" s="94">
        <v>0</v>
      </c>
      <c r="AU21534" s="94">
        <v>187</v>
      </c>
    </row>
    <row r="21535" spans="1:47">
      <c r="A21535" s="85" t="s">
        <v>156</v>
      </c>
      <c r="B21535" s="86">
        <v>43083.458333333336</v>
      </c>
      <c r="C21535" s="87">
        <v>43083</v>
      </c>
      <c r="D21535" s="85">
        <v>5</v>
      </c>
      <c r="E21535" s="86">
        <v>43083.208333333336</v>
      </c>
      <c r="F21535" s="88" t="s">
        <v>55</v>
      </c>
      <c r="G21535" s="89" t="s">
        <v>418</v>
      </c>
      <c r="H21535" s="94">
        <v>34040</v>
      </c>
      <c r="I21535" s="94">
        <v>35109</v>
      </c>
      <c r="J21535" s="94">
        <v>35296</v>
      </c>
      <c r="K21535" s="94">
        <v>187</v>
      </c>
      <c r="O21535" s="94">
        <v>35109</v>
      </c>
      <c r="P21535" s="94">
        <v>35296</v>
      </c>
      <c r="Q21535" s="94">
        <v>187</v>
      </c>
      <c r="AS21535" s="94">
        <v>0</v>
      </c>
      <c r="AU21535" s="94">
        <v>186</v>
      </c>
    </row>
    <row r="21536" spans="1:47">
      <c r="A21536" s="85" t="s">
        <v>156</v>
      </c>
      <c r="B21536" s="86">
        <v>43083.5</v>
      </c>
      <c r="C21536" s="87">
        <v>43083</v>
      </c>
      <c r="D21536" s="85">
        <v>6</v>
      </c>
      <c r="E21536" s="86">
        <v>43083.25</v>
      </c>
      <c r="F21536" s="88" t="s">
        <v>55</v>
      </c>
      <c r="G21536" s="89" t="s">
        <v>418</v>
      </c>
      <c r="H21536" s="94">
        <v>37089</v>
      </c>
      <c r="I21536" s="94">
        <v>38023</v>
      </c>
      <c r="J21536" s="94">
        <v>38209</v>
      </c>
      <c r="K21536" s="94">
        <v>186</v>
      </c>
      <c r="O21536" s="94">
        <v>38023</v>
      </c>
      <c r="P21536" s="94">
        <v>38209</v>
      </c>
      <c r="Q21536" s="94">
        <v>186</v>
      </c>
      <c r="AS21536" s="94">
        <v>0</v>
      </c>
      <c r="AU21536" s="94">
        <v>186</v>
      </c>
    </row>
    <row r="21537" spans="1:47">
      <c r="A21537" s="85" t="s">
        <v>156</v>
      </c>
      <c r="B21537" s="86">
        <v>43083.541666666664</v>
      </c>
      <c r="C21537" s="87">
        <v>43083</v>
      </c>
      <c r="D21537" s="85">
        <v>7</v>
      </c>
      <c r="E21537" s="86">
        <v>43083.291666666664</v>
      </c>
      <c r="F21537" s="88" t="s">
        <v>55</v>
      </c>
      <c r="G21537" s="89" t="s">
        <v>418</v>
      </c>
      <c r="H21537" s="94">
        <v>41754</v>
      </c>
      <c r="I21537" s="94">
        <v>42110</v>
      </c>
      <c r="J21537" s="94">
        <v>42293</v>
      </c>
      <c r="K21537" s="94">
        <v>183</v>
      </c>
      <c r="O21537" s="94">
        <v>42110</v>
      </c>
      <c r="P21537" s="94">
        <v>42293</v>
      </c>
      <c r="Q21537" s="94">
        <v>183</v>
      </c>
      <c r="AS21537" s="94">
        <v>0</v>
      </c>
      <c r="AU21537" s="94">
        <v>183</v>
      </c>
    </row>
    <row r="21538" spans="1:47">
      <c r="A21538" s="85" t="s">
        <v>156</v>
      </c>
      <c r="B21538" s="86">
        <v>43083.583333333336</v>
      </c>
      <c r="C21538" s="87">
        <v>43083</v>
      </c>
      <c r="D21538" s="85">
        <v>8</v>
      </c>
      <c r="E21538" s="86">
        <v>43083.333333333336</v>
      </c>
      <c r="F21538" s="88" t="s">
        <v>55</v>
      </c>
      <c r="G21538" s="89" t="s">
        <v>418</v>
      </c>
      <c r="H21538" s="94">
        <v>43150</v>
      </c>
      <c r="I21538" s="94">
        <v>43198</v>
      </c>
      <c r="J21538" s="94">
        <v>43264</v>
      </c>
      <c r="K21538" s="94">
        <v>66</v>
      </c>
      <c r="O21538" s="94">
        <v>43198</v>
      </c>
      <c r="P21538" s="94">
        <v>43264</v>
      </c>
      <c r="Q21538" s="94">
        <v>66</v>
      </c>
      <c r="AS21538" s="94">
        <v>5</v>
      </c>
      <c r="AU21538" s="94">
        <v>61</v>
      </c>
    </row>
    <row r="21539" spans="1:47">
      <c r="A21539" s="85" t="s">
        <v>156</v>
      </c>
      <c r="B21539" s="86">
        <v>43083.625</v>
      </c>
      <c r="C21539" s="87">
        <v>43083</v>
      </c>
      <c r="D21539" s="85">
        <v>9</v>
      </c>
      <c r="E21539" s="86">
        <v>43083.375</v>
      </c>
      <c r="F21539" s="88" t="s">
        <v>55</v>
      </c>
      <c r="G21539" s="89" t="s">
        <v>418</v>
      </c>
      <c r="H21539" s="94">
        <v>41224</v>
      </c>
      <c r="I21539" s="94">
        <v>42219</v>
      </c>
      <c r="J21539" s="94">
        <v>42581</v>
      </c>
      <c r="K21539" s="94">
        <v>361</v>
      </c>
      <c r="O21539" s="94">
        <v>42219</v>
      </c>
      <c r="P21539" s="94">
        <v>42581</v>
      </c>
      <c r="Q21539" s="94">
        <v>361</v>
      </c>
      <c r="AS21539" s="94">
        <v>369</v>
      </c>
      <c r="AU21539" s="94">
        <v>-9</v>
      </c>
    </row>
    <row r="21540" spans="1:47">
      <c r="A21540" s="85" t="s">
        <v>156</v>
      </c>
      <c r="B21540" s="86">
        <v>43083.666666666664</v>
      </c>
      <c r="C21540" s="87">
        <v>43083</v>
      </c>
      <c r="D21540" s="85">
        <v>10</v>
      </c>
      <c r="E21540" s="86">
        <v>43083.416666666664</v>
      </c>
      <c r="F21540" s="88" t="s">
        <v>55</v>
      </c>
      <c r="G21540" s="89" t="s">
        <v>418</v>
      </c>
      <c r="H21540" s="94">
        <v>39564</v>
      </c>
      <c r="I21540" s="94">
        <v>41261</v>
      </c>
      <c r="J21540" s="94">
        <v>41783</v>
      </c>
      <c r="K21540" s="94">
        <v>521</v>
      </c>
      <c r="O21540" s="94">
        <v>41261</v>
      </c>
      <c r="P21540" s="94">
        <v>41783</v>
      </c>
      <c r="Q21540" s="94">
        <v>521</v>
      </c>
      <c r="AS21540" s="94">
        <v>399</v>
      </c>
      <c r="AU21540" s="94">
        <v>123</v>
      </c>
    </row>
    <row r="21541" spans="1:47">
      <c r="A21541" s="85" t="s">
        <v>156</v>
      </c>
      <c r="B21541" s="86">
        <v>43083.708333333336</v>
      </c>
      <c r="C21541" s="87">
        <v>43083</v>
      </c>
      <c r="D21541" s="85">
        <v>11</v>
      </c>
      <c r="E21541" s="86">
        <v>43083.458333333336</v>
      </c>
      <c r="F21541" s="88" t="s">
        <v>55</v>
      </c>
      <c r="G21541" s="89" t="s">
        <v>418</v>
      </c>
      <c r="H21541" s="94">
        <v>39248</v>
      </c>
      <c r="I21541" s="94">
        <v>40199</v>
      </c>
      <c r="J21541" s="94">
        <v>40798</v>
      </c>
      <c r="K21541" s="94">
        <v>597</v>
      </c>
      <c r="O21541" s="94">
        <v>40199</v>
      </c>
      <c r="P21541" s="94">
        <v>40798</v>
      </c>
      <c r="Q21541" s="94">
        <v>597</v>
      </c>
      <c r="AS21541" s="94">
        <v>416</v>
      </c>
      <c r="AU21541" s="94">
        <v>181</v>
      </c>
    </row>
    <row r="21542" spans="1:47">
      <c r="A21542" s="85" t="s">
        <v>156</v>
      </c>
      <c r="B21542" s="86">
        <v>43083.75</v>
      </c>
      <c r="C21542" s="87">
        <v>43083</v>
      </c>
      <c r="D21542" s="85">
        <v>12</v>
      </c>
      <c r="E21542" s="86">
        <v>43083.5</v>
      </c>
      <c r="F21542" s="88" t="s">
        <v>55</v>
      </c>
      <c r="G21542" s="89" t="s">
        <v>418</v>
      </c>
      <c r="H21542" s="94">
        <v>38342</v>
      </c>
      <c r="I21542" s="94">
        <v>39034</v>
      </c>
      <c r="J21542" s="94">
        <v>39559</v>
      </c>
      <c r="K21542" s="94">
        <v>523</v>
      </c>
      <c r="O21542" s="94">
        <v>39034</v>
      </c>
      <c r="P21542" s="94">
        <v>39559</v>
      </c>
      <c r="Q21542" s="94">
        <v>523</v>
      </c>
      <c r="AS21542" s="94">
        <v>416</v>
      </c>
      <c r="AU21542" s="94">
        <v>107</v>
      </c>
    </row>
    <row r="21543" spans="1:47">
      <c r="A21543" s="85" t="s">
        <v>156</v>
      </c>
      <c r="B21543" s="86">
        <v>43083.791666666664</v>
      </c>
      <c r="C21543" s="87">
        <v>43083</v>
      </c>
      <c r="D21543" s="85">
        <v>13</v>
      </c>
      <c r="E21543" s="86">
        <v>43083.541666666664</v>
      </c>
      <c r="F21543" s="88" t="s">
        <v>55</v>
      </c>
      <c r="G21543" s="89" t="s">
        <v>418</v>
      </c>
      <c r="H21543" s="94">
        <v>37449</v>
      </c>
      <c r="I21543" s="94">
        <v>37972</v>
      </c>
      <c r="J21543" s="94">
        <v>38497</v>
      </c>
      <c r="K21543" s="94">
        <v>522</v>
      </c>
      <c r="O21543" s="94">
        <v>37972</v>
      </c>
      <c r="P21543" s="94">
        <v>38497</v>
      </c>
      <c r="Q21543" s="94">
        <v>522</v>
      </c>
      <c r="AS21543" s="94">
        <v>416</v>
      </c>
      <c r="AU21543" s="94">
        <v>106</v>
      </c>
    </row>
    <row r="21544" spans="1:47">
      <c r="A21544" s="85" t="s">
        <v>156</v>
      </c>
      <c r="B21544" s="86">
        <v>43083.833333333336</v>
      </c>
      <c r="C21544" s="87">
        <v>43083</v>
      </c>
      <c r="D21544" s="85">
        <v>14</v>
      </c>
      <c r="E21544" s="86">
        <v>43083.583333333336</v>
      </c>
      <c r="F21544" s="88" t="s">
        <v>55</v>
      </c>
      <c r="G21544" s="89" t="s">
        <v>418</v>
      </c>
      <c r="H21544" s="94">
        <v>36710</v>
      </c>
      <c r="I21544" s="94">
        <v>37297</v>
      </c>
      <c r="J21544" s="94">
        <v>37771</v>
      </c>
      <c r="K21544" s="94">
        <v>472</v>
      </c>
      <c r="O21544" s="94">
        <v>37297</v>
      </c>
      <c r="P21544" s="94">
        <v>37771</v>
      </c>
      <c r="Q21544" s="94">
        <v>472</v>
      </c>
      <c r="AS21544" s="94">
        <v>415</v>
      </c>
      <c r="AU21544" s="94">
        <v>57</v>
      </c>
    </row>
    <row r="21545" spans="1:47">
      <c r="A21545" s="85" t="s">
        <v>156</v>
      </c>
      <c r="B21545" s="86">
        <v>43083.875</v>
      </c>
      <c r="C21545" s="87">
        <v>43083</v>
      </c>
      <c r="D21545" s="85">
        <v>15</v>
      </c>
      <c r="E21545" s="86">
        <v>43083.625</v>
      </c>
      <c r="F21545" s="88" t="s">
        <v>55</v>
      </c>
      <c r="G21545" s="89" t="s">
        <v>418</v>
      </c>
      <c r="H21545" s="94">
        <v>36166</v>
      </c>
      <c r="I21545" s="94">
        <v>36788</v>
      </c>
      <c r="J21545" s="94">
        <v>37177</v>
      </c>
      <c r="K21545" s="94">
        <v>387</v>
      </c>
      <c r="O21545" s="94">
        <v>36788</v>
      </c>
      <c r="P21545" s="94">
        <v>37177</v>
      </c>
      <c r="Q21545" s="94">
        <v>387</v>
      </c>
      <c r="AS21545" s="94">
        <v>415</v>
      </c>
      <c r="AU21545" s="94">
        <v>-28</v>
      </c>
    </row>
    <row r="21546" spans="1:47">
      <c r="A21546" s="85" t="s">
        <v>156</v>
      </c>
      <c r="B21546" s="86">
        <v>43083.916666666664</v>
      </c>
      <c r="C21546" s="87">
        <v>43083</v>
      </c>
      <c r="D21546" s="85">
        <v>16</v>
      </c>
      <c r="E21546" s="86">
        <v>43083.666666666664</v>
      </c>
      <c r="F21546" s="88" t="s">
        <v>55</v>
      </c>
      <c r="G21546" s="89" t="s">
        <v>418</v>
      </c>
      <c r="H21546" s="94">
        <v>35864</v>
      </c>
      <c r="I21546" s="94">
        <v>36617</v>
      </c>
      <c r="J21546" s="94">
        <v>37007</v>
      </c>
      <c r="K21546" s="94">
        <v>389</v>
      </c>
      <c r="O21546" s="94">
        <v>36617</v>
      </c>
      <c r="P21546" s="94">
        <v>37007</v>
      </c>
      <c r="Q21546" s="94">
        <v>389</v>
      </c>
      <c r="AS21546" s="94">
        <v>416</v>
      </c>
      <c r="AU21546" s="94">
        <v>-27</v>
      </c>
    </row>
    <row r="21547" spans="1:47">
      <c r="A21547" s="85" t="s">
        <v>156</v>
      </c>
      <c r="B21547" s="86">
        <v>43083.958333333336</v>
      </c>
      <c r="C21547" s="87">
        <v>43083</v>
      </c>
      <c r="D21547" s="85">
        <v>17</v>
      </c>
      <c r="E21547" s="86">
        <v>43083.708333333336</v>
      </c>
      <c r="F21547" s="88" t="s">
        <v>55</v>
      </c>
      <c r="G21547" s="89" t="s">
        <v>418</v>
      </c>
      <c r="H21547" s="94">
        <v>36292</v>
      </c>
      <c r="I21547" s="94">
        <v>37118</v>
      </c>
      <c r="J21547" s="94">
        <v>37560</v>
      </c>
      <c r="K21547" s="94">
        <v>441</v>
      </c>
      <c r="O21547" s="94">
        <v>37118</v>
      </c>
      <c r="P21547" s="94">
        <v>37560</v>
      </c>
      <c r="Q21547" s="94">
        <v>441</v>
      </c>
      <c r="AS21547" s="94">
        <v>415</v>
      </c>
      <c r="AU21547" s="94">
        <v>26</v>
      </c>
    </row>
    <row r="21548" spans="1:47">
      <c r="A21548" s="85" t="s">
        <v>156</v>
      </c>
      <c r="B21548" s="86">
        <v>43084</v>
      </c>
      <c r="C21548" s="87">
        <v>43083</v>
      </c>
      <c r="D21548" s="85">
        <v>18</v>
      </c>
      <c r="E21548" s="86">
        <v>43083.75</v>
      </c>
      <c r="F21548" s="88" t="s">
        <v>55</v>
      </c>
      <c r="G21548" s="89" t="s">
        <v>418</v>
      </c>
      <c r="H21548" s="94">
        <v>38475</v>
      </c>
      <c r="I21548" s="94">
        <v>39346</v>
      </c>
      <c r="J21548" s="94">
        <v>39665</v>
      </c>
      <c r="K21548" s="94">
        <v>318</v>
      </c>
      <c r="O21548" s="94">
        <v>39346</v>
      </c>
      <c r="P21548" s="94">
        <v>39665</v>
      </c>
      <c r="Q21548" s="94">
        <v>318</v>
      </c>
      <c r="AS21548" s="94">
        <v>274</v>
      </c>
      <c r="AU21548" s="94">
        <v>44</v>
      </c>
    </row>
    <row r="21549" spans="1:47">
      <c r="A21549" s="85" t="s">
        <v>156</v>
      </c>
      <c r="B21549" s="86">
        <v>43084.041666666664</v>
      </c>
      <c r="C21549" s="87">
        <v>43083</v>
      </c>
      <c r="D21549" s="85">
        <v>19</v>
      </c>
      <c r="E21549" s="86">
        <v>43083.791666666664</v>
      </c>
      <c r="F21549" s="88" t="s">
        <v>55</v>
      </c>
      <c r="G21549" s="89" t="s">
        <v>418</v>
      </c>
      <c r="H21549" s="94">
        <v>40901</v>
      </c>
      <c r="I21549" s="94">
        <v>41215</v>
      </c>
      <c r="J21549" s="94">
        <v>41487</v>
      </c>
      <c r="K21549" s="94">
        <v>271</v>
      </c>
      <c r="O21549" s="94">
        <v>41215</v>
      </c>
      <c r="P21549" s="94">
        <v>41487</v>
      </c>
      <c r="Q21549" s="94">
        <v>271</v>
      </c>
      <c r="AS21549" s="94">
        <v>273</v>
      </c>
      <c r="AU21549" s="94">
        <v>-2</v>
      </c>
    </row>
    <row r="21550" spans="1:47">
      <c r="A21550" s="85" t="s">
        <v>156</v>
      </c>
      <c r="B21550" s="86">
        <v>43084.083333333336</v>
      </c>
      <c r="C21550" s="87">
        <v>43083</v>
      </c>
      <c r="D21550" s="85">
        <v>20</v>
      </c>
      <c r="E21550" s="86">
        <v>43083.833333333336</v>
      </c>
      <c r="F21550" s="88" t="s">
        <v>55</v>
      </c>
      <c r="G21550" s="89" t="s">
        <v>418</v>
      </c>
      <c r="H21550" s="94">
        <v>41449</v>
      </c>
      <c r="I21550" s="94">
        <v>41432</v>
      </c>
      <c r="J21550" s="94">
        <v>41804</v>
      </c>
      <c r="K21550" s="94">
        <v>371</v>
      </c>
      <c r="O21550" s="94">
        <v>41432</v>
      </c>
      <c r="P21550" s="94">
        <v>41804</v>
      </c>
      <c r="Q21550" s="94">
        <v>371</v>
      </c>
      <c r="AS21550" s="94">
        <v>398</v>
      </c>
      <c r="AU21550" s="94">
        <v>-27</v>
      </c>
    </row>
    <row r="21551" spans="1:47">
      <c r="A21551" s="85" t="s">
        <v>156</v>
      </c>
      <c r="B21551" s="86">
        <v>43084.125</v>
      </c>
      <c r="C21551" s="87">
        <v>43083</v>
      </c>
      <c r="D21551" s="85">
        <v>21</v>
      </c>
      <c r="E21551" s="86">
        <v>43083.875</v>
      </c>
      <c r="F21551" s="88" t="s">
        <v>55</v>
      </c>
      <c r="G21551" s="89" t="s">
        <v>418</v>
      </c>
      <c r="H21551" s="94">
        <v>41625</v>
      </c>
      <c r="I21551" s="94">
        <v>41381</v>
      </c>
      <c r="J21551" s="94">
        <v>41764</v>
      </c>
      <c r="K21551" s="94">
        <v>382</v>
      </c>
      <c r="O21551" s="94">
        <v>41381</v>
      </c>
      <c r="P21551" s="94">
        <v>41764</v>
      </c>
      <c r="Q21551" s="94">
        <v>382</v>
      </c>
      <c r="AS21551" s="94">
        <v>416</v>
      </c>
      <c r="AU21551" s="94">
        <v>-34</v>
      </c>
    </row>
    <row r="21552" spans="1:47">
      <c r="A21552" s="85" t="s">
        <v>156</v>
      </c>
      <c r="B21552" s="86">
        <v>43084.166666666664</v>
      </c>
      <c r="C21552" s="87">
        <v>43083</v>
      </c>
      <c r="D21552" s="85">
        <v>22</v>
      </c>
      <c r="E21552" s="86">
        <v>43083.916666666664</v>
      </c>
      <c r="F21552" s="88" t="s">
        <v>55</v>
      </c>
      <c r="G21552" s="89" t="s">
        <v>418</v>
      </c>
      <c r="H21552" s="94">
        <v>40672</v>
      </c>
      <c r="I21552" s="94">
        <v>40274</v>
      </c>
      <c r="J21552" s="94">
        <v>40657</v>
      </c>
      <c r="K21552" s="94">
        <v>382</v>
      </c>
      <c r="O21552" s="94">
        <v>40274</v>
      </c>
      <c r="P21552" s="94">
        <v>40657</v>
      </c>
      <c r="Q21552" s="94">
        <v>382</v>
      </c>
      <c r="AS21552" s="94">
        <v>416</v>
      </c>
      <c r="AU21552" s="94">
        <v>-34</v>
      </c>
    </row>
    <row r="21553" spans="1:47">
      <c r="A21553" s="85" t="s">
        <v>156</v>
      </c>
      <c r="B21553" s="86">
        <v>43084.208333333336</v>
      </c>
      <c r="C21553" s="87">
        <v>43083</v>
      </c>
      <c r="D21553" s="85">
        <v>23</v>
      </c>
      <c r="E21553" s="86">
        <v>43083.958333333336</v>
      </c>
      <c r="F21553" s="88" t="s">
        <v>55</v>
      </c>
      <c r="G21553" s="89" t="s">
        <v>418</v>
      </c>
      <c r="H21553" s="94">
        <v>37810</v>
      </c>
      <c r="I21553" s="94">
        <v>38067</v>
      </c>
      <c r="J21553" s="94">
        <v>38436</v>
      </c>
      <c r="K21553" s="94">
        <v>369</v>
      </c>
      <c r="O21553" s="94">
        <v>38067</v>
      </c>
      <c r="P21553" s="94">
        <v>38436</v>
      </c>
      <c r="Q21553" s="94">
        <v>369</v>
      </c>
      <c r="AS21553" s="94">
        <v>416</v>
      </c>
      <c r="AU21553" s="94">
        <v>-47</v>
      </c>
    </row>
    <row r="21554" spans="1:47">
      <c r="A21554" s="85" t="s">
        <v>156</v>
      </c>
      <c r="B21554" s="86">
        <v>43084.25</v>
      </c>
      <c r="C21554" s="87">
        <v>43083</v>
      </c>
      <c r="D21554" s="85">
        <v>24</v>
      </c>
      <c r="E21554" s="86">
        <v>43084</v>
      </c>
      <c r="F21554" s="88" t="s">
        <v>55</v>
      </c>
      <c r="G21554" s="89" t="s">
        <v>418</v>
      </c>
      <c r="H21554" s="94">
        <v>35479</v>
      </c>
      <c r="I21554" s="94">
        <v>35840</v>
      </c>
      <c r="J21554" s="94">
        <v>36232</v>
      </c>
      <c r="K21554" s="94">
        <v>391</v>
      </c>
      <c r="O21554" s="94">
        <v>35840</v>
      </c>
      <c r="P21554" s="94">
        <v>36232</v>
      </c>
      <c r="Q21554" s="94">
        <v>391</v>
      </c>
      <c r="AS21554" s="94">
        <v>411</v>
      </c>
      <c r="AU21554" s="94">
        <v>-20</v>
      </c>
    </row>
    <row r="21555" spans="1:47">
      <c r="A21555" s="85" t="s">
        <v>156</v>
      </c>
      <c r="B21555" s="86">
        <v>43084.291666666664</v>
      </c>
      <c r="C21555" s="87">
        <v>43084</v>
      </c>
      <c r="D21555" s="85">
        <v>1</v>
      </c>
      <c r="E21555" s="86">
        <v>43084.041666666664</v>
      </c>
      <c r="F21555" s="88" t="s">
        <v>55</v>
      </c>
      <c r="G21555" s="89" t="s">
        <v>418</v>
      </c>
      <c r="H21555" s="94">
        <v>34082</v>
      </c>
      <c r="I21555" s="94">
        <v>34467</v>
      </c>
      <c r="J21555" s="94">
        <v>34503</v>
      </c>
      <c r="K21555" s="94">
        <v>35</v>
      </c>
      <c r="O21555" s="94">
        <v>34467</v>
      </c>
      <c r="P21555" s="94">
        <v>34503</v>
      </c>
      <c r="Q21555" s="94">
        <v>35</v>
      </c>
      <c r="AS21555" s="94">
        <v>36</v>
      </c>
      <c r="AU21555" s="94">
        <v>0</v>
      </c>
    </row>
    <row r="21556" spans="1:47">
      <c r="A21556" s="85" t="s">
        <v>156</v>
      </c>
      <c r="B21556" s="86">
        <v>43084.333333333336</v>
      </c>
      <c r="C21556" s="87">
        <v>43084</v>
      </c>
      <c r="D21556" s="85">
        <v>2</v>
      </c>
      <c r="E21556" s="86">
        <v>43084.083333333336</v>
      </c>
      <c r="F21556" s="88" t="s">
        <v>55</v>
      </c>
      <c r="G21556" s="89" t="s">
        <v>418</v>
      </c>
      <c r="H21556" s="94">
        <v>33086</v>
      </c>
      <c r="I21556" s="94">
        <v>33922</v>
      </c>
      <c r="J21556" s="94">
        <v>33909</v>
      </c>
      <c r="K21556" s="94">
        <v>-14</v>
      </c>
      <c r="O21556" s="94">
        <v>33922</v>
      </c>
      <c r="P21556" s="94">
        <v>33909</v>
      </c>
      <c r="Q21556" s="94">
        <v>-14</v>
      </c>
      <c r="AS21556" s="94">
        <v>3</v>
      </c>
      <c r="AU21556" s="94">
        <v>-17</v>
      </c>
    </row>
    <row r="21557" spans="1:47">
      <c r="A21557" s="85" t="s">
        <v>156</v>
      </c>
      <c r="B21557" s="86">
        <v>43084.375</v>
      </c>
      <c r="C21557" s="87">
        <v>43084</v>
      </c>
      <c r="D21557" s="85">
        <v>3</v>
      </c>
      <c r="E21557" s="86">
        <v>43084.125</v>
      </c>
      <c r="F21557" s="88" t="s">
        <v>55</v>
      </c>
      <c r="G21557" s="89" t="s">
        <v>418</v>
      </c>
      <c r="H21557" s="94">
        <v>32817</v>
      </c>
      <c r="I21557" s="94">
        <v>33921</v>
      </c>
      <c r="J21557" s="94">
        <v>33905</v>
      </c>
      <c r="K21557" s="94">
        <v>-17</v>
      </c>
      <c r="O21557" s="94">
        <v>33921</v>
      </c>
      <c r="P21557" s="94">
        <v>33905</v>
      </c>
      <c r="Q21557" s="94">
        <v>-17</v>
      </c>
      <c r="AS21557" s="94">
        <v>0</v>
      </c>
      <c r="AU21557" s="94">
        <v>-17</v>
      </c>
    </row>
    <row r="21558" spans="1:47">
      <c r="A21558" s="85" t="s">
        <v>156</v>
      </c>
      <c r="B21558" s="86">
        <v>43084.416666666664</v>
      </c>
      <c r="C21558" s="87">
        <v>43084</v>
      </c>
      <c r="D21558" s="85">
        <v>4</v>
      </c>
      <c r="E21558" s="86">
        <v>43084.166666666664</v>
      </c>
      <c r="F21558" s="88" t="s">
        <v>55</v>
      </c>
      <c r="G21558" s="89" t="s">
        <v>418</v>
      </c>
      <c r="H21558" s="94">
        <v>33125</v>
      </c>
      <c r="I21558" s="94">
        <v>34382</v>
      </c>
      <c r="J21558" s="94">
        <v>34366</v>
      </c>
      <c r="K21558" s="94">
        <v>-17</v>
      </c>
      <c r="O21558" s="94">
        <v>34382</v>
      </c>
      <c r="P21558" s="94">
        <v>34366</v>
      </c>
      <c r="Q21558" s="94">
        <v>-17</v>
      </c>
      <c r="AS21558" s="94">
        <v>0</v>
      </c>
      <c r="AU21558" s="94">
        <v>-17</v>
      </c>
    </row>
    <row r="21559" spans="1:47">
      <c r="A21559" s="85" t="s">
        <v>156</v>
      </c>
      <c r="B21559" s="86">
        <v>43084.458333333336</v>
      </c>
      <c r="C21559" s="87">
        <v>43084</v>
      </c>
      <c r="D21559" s="85">
        <v>5</v>
      </c>
      <c r="E21559" s="86">
        <v>43084.208333333336</v>
      </c>
      <c r="F21559" s="88" t="s">
        <v>55</v>
      </c>
      <c r="G21559" s="89" t="s">
        <v>418</v>
      </c>
      <c r="H21559" s="94">
        <v>34492</v>
      </c>
      <c r="I21559" s="94">
        <v>35747</v>
      </c>
      <c r="J21559" s="94">
        <v>35731</v>
      </c>
      <c r="K21559" s="94">
        <v>-17</v>
      </c>
      <c r="O21559" s="94">
        <v>35747</v>
      </c>
      <c r="P21559" s="94">
        <v>35731</v>
      </c>
      <c r="Q21559" s="94">
        <v>-17</v>
      </c>
      <c r="AS21559" s="94">
        <v>0</v>
      </c>
      <c r="AU21559" s="94">
        <v>-17</v>
      </c>
    </row>
    <row r="21560" spans="1:47">
      <c r="A21560" s="85" t="s">
        <v>156</v>
      </c>
      <c r="B21560" s="86">
        <v>43084.5</v>
      </c>
      <c r="C21560" s="87">
        <v>43084</v>
      </c>
      <c r="D21560" s="85">
        <v>6</v>
      </c>
      <c r="E21560" s="86">
        <v>43084.25</v>
      </c>
      <c r="F21560" s="88" t="s">
        <v>55</v>
      </c>
      <c r="G21560" s="89" t="s">
        <v>418</v>
      </c>
      <c r="H21560" s="94">
        <v>37085</v>
      </c>
      <c r="I21560" s="94">
        <v>38685</v>
      </c>
      <c r="J21560" s="94">
        <v>38664</v>
      </c>
      <c r="K21560" s="94">
        <v>-22</v>
      </c>
      <c r="O21560" s="94">
        <v>38685</v>
      </c>
      <c r="P21560" s="94">
        <v>38664</v>
      </c>
      <c r="Q21560" s="94">
        <v>-22</v>
      </c>
      <c r="AS21560" s="94">
        <v>0</v>
      </c>
      <c r="AU21560" s="94">
        <v>-22</v>
      </c>
    </row>
    <row r="21561" spans="1:47">
      <c r="A21561" s="85" t="s">
        <v>156</v>
      </c>
      <c r="B21561" s="86">
        <v>43084.541666666664</v>
      </c>
      <c r="C21561" s="87">
        <v>43084</v>
      </c>
      <c r="D21561" s="85">
        <v>7</v>
      </c>
      <c r="E21561" s="86">
        <v>43084.291666666664</v>
      </c>
      <c r="F21561" s="88" t="s">
        <v>55</v>
      </c>
      <c r="G21561" s="89" t="s">
        <v>418</v>
      </c>
      <c r="H21561" s="94">
        <v>41812</v>
      </c>
      <c r="I21561" s="94">
        <v>42936</v>
      </c>
      <c r="J21561" s="94">
        <v>42966</v>
      </c>
      <c r="K21561" s="94">
        <v>29</v>
      </c>
      <c r="O21561" s="94">
        <v>42936</v>
      </c>
      <c r="P21561" s="94">
        <v>42966</v>
      </c>
      <c r="Q21561" s="94">
        <v>29</v>
      </c>
      <c r="AS21561" s="94">
        <v>4</v>
      </c>
      <c r="AU21561" s="94">
        <v>25</v>
      </c>
    </row>
    <row r="21562" spans="1:47">
      <c r="A21562" s="85" t="s">
        <v>156</v>
      </c>
      <c r="B21562" s="86">
        <v>43084.583333333336</v>
      </c>
      <c r="C21562" s="87">
        <v>43084</v>
      </c>
      <c r="D21562" s="85">
        <v>8</v>
      </c>
      <c r="E21562" s="86">
        <v>43084.333333333336</v>
      </c>
      <c r="F21562" s="88" t="s">
        <v>55</v>
      </c>
      <c r="G21562" s="89" t="s">
        <v>418</v>
      </c>
      <c r="H21562" s="94">
        <v>43122</v>
      </c>
      <c r="I21562" s="94">
        <v>44508</v>
      </c>
      <c r="J21562" s="94">
        <v>44682</v>
      </c>
      <c r="K21562" s="94">
        <v>172</v>
      </c>
      <c r="O21562" s="94">
        <v>44508</v>
      </c>
      <c r="P21562" s="94">
        <v>44682</v>
      </c>
      <c r="Q21562" s="94">
        <v>172</v>
      </c>
      <c r="AS21562" s="94">
        <v>124</v>
      </c>
      <c r="AU21562" s="94">
        <v>47</v>
      </c>
    </row>
    <row r="21563" spans="1:47">
      <c r="A21563" s="85" t="s">
        <v>156</v>
      </c>
      <c r="B21563" s="86">
        <v>43084.625</v>
      </c>
      <c r="C21563" s="87">
        <v>43084</v>
      </c>
      <c r="D21563" s="85">
        <v>9</v>
      </c>
      <c r="E21563" s="86">
        <v>43084.375</v>
      </c>
      <c r="F21563" s="88" t="s">
        <v>55</v>
      </c>
      <c r="G21563" s="89" t="s">
        <v>418</v>
      </c>
      <c r="H21563" s="94">
        <v>42263</v>
      </c>
      <c r="I21563" s="94">
        <v>43900</v>
      </c>
      <c r="J21563" s="94">
        <v>44342</v>
      </c>
      <c r="K21563" s="94">
        <v>441</v>
      </c>
      <c r="O21563" s="94">
        <v>43900</v>
      </c>
      <c r="P21563" s="94">
        <v>44342</v>
      </c>
      <c r="Q21563" s="94">
        <v>441</v>
      </c>
      <c r="AS21563" s="94">
        <v>358</v>
      </c>
      <c r="AU21563" s="94">
        <v>83</v>
      </c>
    </row>
    <row r="21564" spans="1:47">
      <c r="A21564" s="85" t="s">
        <v>156</v>
      </c>
      <c r="B21564" s="86">
        <v>43084.666666666664</v>
      </c>
      <c r="C21564" s="87">
        <v>43084</v>
      </c>
      <c r="D21564" s="85">
        <v>10</v>
      </c>
      <c r="E21564" s="86">
        <v>43084.416666666664</v>
      </c>
      <c r="F21564" s="88" t="s">
        <v>55</v>
      </c>
      <c r="G21564" s="89" t="s">
        <v>418</v>
      </c>
      <c r="H21564" s="94">
        <v>41491</v>
      </c>
      <c r="I21564" s="94">
        <v>43239</v>
      </c>
      <c r="J21564" s="94">
        <v>43797</v>
      </c>
      <c r="K21564" s="94">
        <v>556</v>
      </c>
      <c r="O21564" s="94">
        <v>43239</v>
      </c>
      <c r="P21564" s="94">
        <v>43797</v>
      </c>
      <c r="Q21564" s="94">
        <v>556</v>
      </c>
      <c r="AS21564" s="94">
        <v>404</v>
      </c>
      <c r="AU21564" s="94">
        <v>153</v>
      </c>
    </row>
    <row r="21565" spans="1:47">
      <c r="A21565" s="85" t="s">
        <v>156</v>
      </c>
      <c r="B21565" s="86">
        <v>43084.708333333336</v>
      </c>
      <c r="C21565" s="87">
        <v>43084</v>
      </c>
      <c r="D21565" s="85">
        <v>11</v>
      </c>
      <c r="E21565" s="86">
        <v>43084.458333333336</v>
      </c>
      <c r="F21565" s="88" t="s">
        <v>55</v>
      </c>
      <c r="G21565" s="89" t="s">
        <v>418</v>
      </c>
      <c r="H21565" s="94">
        <v>40781</v>
      </c>
      <c r="I21565" s="94">
        <v>42349</v>
      </c>
      <c r="J21565" s="94">
        <v>42889</v>
      </c>
      <c r="K21565" s="94">
        <v>538</v>
      </c>
      <c r="O21565" s="94">
        <v>42349</v>
      </c>
      <c r="P21565" s="94">
        <v>42889</v>
      </c>
      <c r="Q21565" s="94">
        <v>538</v>
      </c>
      <c r="AS21565" s="94">
        <v>412</v>
      </c>
      <c r="AU21565" s="94">
        <v>126</v>
      </c>
    </row>
    <row r="21566" spans="1:47">
      <c r="A21566" s="85" t="s">
        <v>156</v>
      </c>
      <c r="B21566" s="86">
        <v>43084.75</v>
      </c>
      <c r="C21566" s="87">
        <v>43084</v>
      </c>
      <c r="D21566" s="85">
        <v>12</v>
      </c>
      <c r="E21566" s="86">
        <v>43084.5</v>
      </c>
      <c r="F21566" s="88" t="s">
        <v>55</v>
      </c>
      <c r="G21566" s="89" t="s">
        <v>418</v>
      </c>
      <c r="H21566" s="94">
        <v>39517</v>
      </c>
      <c r="I21566" s="94">
        <v>41040</v>
      </c>
      <c r="J21566" s="94">
        <v>41567</v>
      </c>
      <c r="K21566" s="94">
        <v>525</v>
      </c>
      <c r="O21566" s="94">
        <v>41040</v>
      </c>
      <c r="P21566" s="94">
        <v>41567</v>
      </c>
      <c r="Q21566" s="94">
        <v>525</v>
      </c>
      <c r="AS21566" s="94">
        <v>419</v>
      </c>
      <c r="AU21566" s="94">
        <v>107</v>
      </c>
    </row>
    <row r="21567" spans="1:47">
      <c r="A21567" s="85" t="s">
        <v>156</v>
      </c>
      <c r="B21567" s="86">
        <v>43084.791666666664</v>
      </c>
      <c r="C21567" s="87">
        <v>43084</v>
      </c>
      <c r="D21567" s="85">
        <v>13</v>
      </c>
      <c r="E21567" s="86">
        <v>43084.541666666664</v>
      </c>
      <c r="F21567" s="88" t="s">
        <v>55</v>
      </c>
      <c r="G21567" s="89" t="s">
        <v>418</v>
      </c>
      <c r="H21567" s="94">
        <v>38524</v>
      </c>
      <c r="I21567" s="94">
        <v>39810</v>
      </c>
      <c r="J21567" s="94">
        <v>40333</v>
      </c>
      <c r="K21567" s="94">
        <v>522</v>
      </c>
      <c r="O21567" s="94">
        <v>39810</v>
      </c>
      <c r="P21567" s="94">
        <v>40333</v>
      </c>
      <c r="Q21567" s="94">
        <v>522</v>
      </c>
      <c r="AS21567" s="94">
        <v>419</v>
      </c>
      <c r="AU21567" s="94">
        <v>103</v>
      </c>
    </row>
    <row r="21568" spans="1:47">
      <c r="A21568" s="85" t="s">
        <v>156</v>
      </c>
      <c r="B21568" s="86">
        <v>43084.833333333336</v>
      </c>
      <c r="C21568" s="87">
        <v>43084</v>
      </c>
      <c r="D21568" s="85">
        <v>14</v>
      </c>
      <c r="E21568" s="86">
        <v>43084.583333333336</v>
      </c>
      <c r="F21568" s="88" t="s">
        <v>55</v>
      </c>
      <c r="G21568" s="89" t="s">
        <v>418</v>
      </c>
      <c r="H21568" s="94">
        <v>38399</v>
      </c>
      <c r="I21568" s="94">
        <v>38892</v>
      </c>
      <c r="J21568" s="94">
        <v>39286</v>
      </c>
      <c r="K21568" s="94">
        <v>392</v>
      </c>
      <c r="O21568" s="94">
        <v>38892</v>
      </c>
      <c r="P21568" s="94">
        <v>39286</v>
      </c>
      <c r="Q21568" s="94">
        <v>392</v>
      </c>
      <c r="AS21568" s="94">
        <v>419</v>
      </c>
      <c r="AU21568" s="94">
        <v>-26</v>
      </c>
    </row>
    <row r="21569" spans="1:47">
      <c r="A21569" s="85" t="s">
        <v>156</v>
      </c>
      <c r="B21569" s="86">
        <v>43084.875</v>
      </c>
      <c r="C21569" s="87">
        <v>43084</v>
      </c>
      <c r="D21569" s="85">
        <v>15</v>
      </c>
      <c r="E21569" s="86">
        <v>43084.625</v>
      </c>
      <c r="F21569" s="88" t="s">
        <v>55</v>
      </c>
      <c r="G21569" s="89" t="s">
        <v>418</v>
      </c>
      <c r="H21569" s="94">
        <v>37235</v>
      </c>
      <c r="I21569" s="94">
        <v>38043</v>
      </c>
      <c r="J21569" s="94">
        <v>38433</v>
      </c>
      <c r="K21569" s="94">
        <v>389</v>
      </c>
      <c r="O21569" s="94">
        <v>38043</v>
      </c>
      <c r="P21569" s="94">
        <v>38433</v>
      </c>
      <c r="Q21569" s="94">
        <v>389</v>
      </c>
      <c r="AS21569" s="94">
        <v>419</v>
      </c>
      <c r="AU21569" s="94">
        <v>-30</v>
      </c>
    </row>
    <row r="21570" spans="1:47">
      <c r="A21570" s="85" t="s">
        <v>156</v>
      </c>
      <c r="B21570" s="86">
        <v>43084.916666666664</v>
      </c>
      <c r="C21570" s="87">
        <v>43084</v>
      </c>
      <c r="D21570" s="85">
        <v>16</v>
      </c>
      <c r="E21570" s="86">
        <v>43084.666666666664</v>
      </c>
      <c r="F21570" s="88" t="s">
        <v>55</v>
      </c>
      <c r="G21570" s="89" t="s">
        <v>418</v>
      </c>
      <c r="H21570" s="94">
        <v>36175</v>
      </c>
      <c r="I21570" s="94">
        <v>37586</v>
      </c>
      <c r="J21570" s="94">
        <v>37976</v>
      </c>
      <c r="K21570" s="94">
        <v>389</v>
      </c>
      <c r="O21570" s="94">
        <v>37586</v>
      </c>
      <c r="P21570" s="94">
        <v>37976</v>
      </c>
      <c r="Q21570" s="94">
        <v>389</v>
      </c>
      <c r="AS21570" s="94">
        <v>419</v>
      </c>
      <c r="AU21570" s="94">
        <v>-30</v>
      </c>
    </row>
    <row r="21571" spans="1:47">
      <c r="A21571" s="85" t="s">
        <v>156</v>
      </c>
      <c r="B21571" s="86">
        <v>43084.958333333336</v>
      </c>
      <c r="C21571" s="87">
        <v>43084</v>
      </c>
      <c r="D21571" s="85">
        <v>17</v>
      </c>
      <c r="E21571" s="86">
        <v>43084.708333333336</v>
      </c>
      <c r="F21571" s="88" t="s">
        <v>55</v>
      </c>
      <c r="G21571" s="89" t="s">
        <v>418</v>
      </c>
      <c r="H21571" s="94">
        <v>37077</v>
      </c>
      <c r="I21571" s="94">
        <v>38067</v>
      </c>
      <c r="J21571" s="94">
        <v>38456</v>
      </c>
      <c r="K21571" s="94">
        <v>388</v>
      </c>
      <c r="O21571" s="94">
        <v>38067</v>
      </c>
      <c r="P21571" s="94">
        <v>38456</v>
      </c>
      <c r="Q21571" s="94">
        <v>388</v>
      </c>
      <c r="AS21571" s="94">
        <v>418</v>
      </c>
      <c r="AU21571" s="94">
        <v>-30</v>
      </c>
    </row>
    <row r="21572" spans="1:47">
      <c r="A21572" s="85" t="s">
        <v>156</v>
      </c>
      <c r="B21572" s="86">
        <v>43085</v>
      </c>
      <c r="C21572" s="87">
        <v>43084</v>
      </c>
      <c r="D21572" s="85">
        <v>18</v>
      </c>
      <c r="E21572" s="86">
        <v>43084.75</v>
      </c>
      <c r="F21572" s="88" t="s">
        <v>55</v>
      </c>
      <c r="G21572" s="89" t="s">
        <v>418</v>
      </c>
      <c r="H21572" s="94">
        <v>39436</v>
      </c>
      <c r="I21572" s="94">
        <v>40566</v>
      </c>
      <c r="J21572" s="94">
        <v>40841</v>
      </c>
      <c r="K21572" s="94">
        <v>273</v>
      </c>
      <c r="O21572" s="94">
        <v>40566</v>
      </c>
      <c r="P21572" s="94">
        <v>40841</v>
      </c>
      <c r="Q21572" s="94">
        <v>273</v>
      </c>
      <c r="AS21572" s="94">
        <v>229</v>
      </c>
      <c r="AU21572" s="94">
        <v>45</v>
      </c>
    </row>
    <row r="21573" spans="1:47">
      <c r="A21573" s="85" t="s">
        <v>156</v>
      </c>
      <c r="B21573" s="86">
        <v>43085.041666666664</v>
      </c>
      <c r="C21573" s="87">
        <v>43084</v>
      </c>
      <c r="D21573" s="85">
        <v>19</v>
      </c>
      <c r="E21573" s="86">
        <v>43084.791666666664</v>
      </c>
      <c r="F21573" s="88" t="s">
        <v>55</v>
      </c>
      <c r="G21573" s="89" t="s">
        <v>418</v>
      </c>
      <c r="H21573" s="94">
        <v>41606</v>
      </c>
      <c r="I21573" s="94">
        <v>42586</v>
      </c>
      <c r="J21573" s="94">
        <v>42859</v>
      </c>
      <c r="K21573" s="94">
        <v>271</v>
      </c>
      <c r="O21573" s="94">
        <v>42586</v>
      </c>
      <c r="P21573" s="94">
        <v>42859</v>
      </c>
      <c r="Q21573" s="94">
        <v>271</v>
      </c>
      <c r="AS21573" s="94">
        <v>227</v>
      </c>
      <c r="AU21573" s="94">
        <v>44</v>
      </c>
    </row>
    <row r="21574" spans="1:47">
      <c r="A21574" s="85" t="s">
        <v>156</v>
      </c>
      <c r="B21574" s="86">
        <v>43085.083333333336</v>
      </c>
      <c r="C21574" s="87">
        <v>43084</v>
      </c>
      <c r="D21574" s="85">
        <v>20</v>
      </c>
      <c r="E21574" s="86">
        <v>43084.833333333336</v>
      </c>
      <c r="F21574" s="88" t="s">
        <v>55</v>
      </c>
      <c r="G21574" s="89" t="s">
        <v>418</v>
      </c>
      <c r="H21574" s="94">
        <v>41666</v>
      </c>
      <c r="I21574" s="94">
        <v>42762</v>
      </c>
      <c r="J21574" s="94">
        <v>42843</v>
      </c>
      <c r="K21574" s="94">
        <v>80</v>
      </c>
      <c r="O21574" s="94">
        <v>42762</v>
      </c>
      <c r="P21574" s="94">
        <v>42843</v>
      </c>
      <c r="Q21574" s="94">
        <v>80</v>
      </c>
      <c r="AS21574" s="94">
        <v>227</v>
      </c>
      <c r="AU21574" s="94">
        <v>-147</v>
      </c>
    </row>
    <row r="21575" spans="1:47">
      <c r="A21575" s="85" t="s">
        <v>156</v>
      </c>
      <c r="B21575" s="86">
        <v>43085.125</v>
      </c>
      <c r="C21575" s="87">
        <v>43084</v>
      </c>
      <c r="D21575" s="85">
        <v>21</v>
      </c>
      <c r="E21575" s="86">
        <v>43084.875</v>
      </c>
      <c r="F21575" s="88" t="s">
        <v>55</v>
      </c>
      <c r="G21575" s="89" t="s">
        <v>418</v>
      </c>
      <c r="H21575" s="94">
        <v>41429</v>
      </c>
      <c r="I21575" s="94">
        <v>42699</v>
      </c>
      <c r="J21575" s="94">
        <v>42675</v>
      </c>
      <c r="K21575" s="94">
        <v>-24</v>
      </c>
      <c r="O21575" s="94">
        <v>42699</v>
      </c>
      <c r="P21575" s="94">
        <v>42675</v>
      </c>
      <c r="Q21575" s="94">
        <v>-24</v>
      </c>
      <c r="AS21575" s="94">
        <v>227</v>
      </c>
      <c r="AU21575" s="94">
        <v>-252</v>
      </c>
    </row>
    <row r="21576" spans="1:47">
      <c r="A21576" s="85" t="s">
        <v>156</v>
      </c>
      <c r="B21576" s="86">
        <v>43085.166666666664</v>
      </c>
      <c r="C21576" s="87">
        <v>43084</v>
      </c>
      <c r="D21576" s="85">
        <v>22</v>
      </c>
      <c r="E21576" s="86">
        <v>43084.916666666664</v>
      </c>
      <c r="F21576" s="88" t="s">
        <v>55</v>
      </c>
      <c r="G21576" s="89" t="s">
        <v>418</v>
      </c>
      <c r="H21576" s="94">
        <v>40825</v>
      </c>
      <c r="I21576" s="94">
        <v>42376</v>
      </c>
      <c r="J21576" s="94">
        <v>42349</v>
      </c>
      <c r="K21576" s="94">
        <v>-28</v>
      </c>
      <c r="O21576" s="94">
        <v>42376</v>
      </c>
      <c r="P21576" s="94">
        <v>42349</v>
      </c>
      <c r="Q21576" s="94">
        <v>-28</v>
      </c>
      <c r="AS21576" s="94">
        <v>227</v>
      </c>
      <c r="AU21576" s="94">
        <v>-256</v>
      </c>
    </row>
    <row r="21577" spans="1:47">
      <c r="A21577" s="85" t="s">
        <v>156</v>
      </c>
      <c r="B21577" s="86">
        <v>43085.208333333336</v>
      </c>
      <c r="C21577" s="87">
        <v>43084</v>
      </c>
      <c r="D21577" s="85">
        <v>23</v>
      </c>
      <c r="E21577" s="86">
        <v>43084.958333333336</v>
      </c>
      <c r="F21577" s="88" t="s">
        <v>55</v>
      </c>
      <c r="G21577" s="89" t="s">
        <v>418</v>
      </c>
      <c r="H21577" s="94">
        <v>39540</v>
      </c>
      <c r="I21577" s="94">
        <v>41137</v>
      </c>
      <c r="J21577" s="94">
        <v>41005</v>
      </c>
      <c r="K21577" s="94">
        <v>-133</v>
      </c>
      <c r="O21577" s="94">
        <v>41137</v>
      </c>
      <c r="P21577" s="94">
        <v>41005</v>
      </c>
      <c r="Q21577" s="94">
        <v>-133</v>
      </c>
      <c r="AS21577" s="94">
        <v>227</v>
      </c>
      <c r="AU21577" s="94">
        <v>-360</v>
      </c>
    </row>
    <row r="21578" spans="1:47">
      <c r="A21578" s="85" t="s">
        <v>156</v>
      </c>
      <c r="B21578" s="86">
        <v>43085.25</v>
      </c>
      <c r="C21578" s="87">
        <v>43084</v>
      </c>
      <c r="D21578" s="85">
        <v>24</v>
      </c>
      <c r="E21578" s="86">
        <v>43085</v>
      </c>
      <c r="F21578" s="88" t="s">
        <v>55</v>
      </c>
      <c r="G21578" s="89" t="s">
        <v>418</v>
      </c>
      <c r="H21578" s="94">
        <v>37845</v>
      </c>
      <c r="I21578" s="94">
        <v>39596</v>
      </c>
      <c r="J21578" s="94">
        <v>39502</v>
      </c>
      <c r="K21578" s="94">
        <v>-95</v>
      </c>
      <c r="O21578" s="94">
        <v>39596</v>
      </c>
      <c r="P21578" s="94">
        <v>39502</v>
      </c>
      <c r="Q21578" s="94">
        <v>-95</v>
      </c>
      <c r="AS21578" s="94">
        <v>175</v>
      </c>
      <c r="AU21578" s="94">
        <v>-270</v>
      </c>
    </row>
    <row r="21579" spans="1:47">
      <c r="A21579" s="85" t="s">
        <v>156</v>
      </c>
      <c r="B21579" s="86">
        <v>43085.291666666664</v>
      </c>
      <c r="C21579" s="87">
        <v>43085</v>
      </c>
      <c r="D21579" s="85">
        <v>1</v>
      </c>
      <c r="E21579" s="86">
        <v>43085.041666666664</v>
      </c>
      <c r="F21579" s="88" t="s">
        <v>55</v>
      </c>
      <c r="G21579" s="89" t="s">
        <v>418</v>
      </c>
      <c r="H21579" s="94">
        <v>37260</v>
      </c>
      <c r="I21579" s="94">
        <v>38234</v>
      </c>
      <c r="J21579" s="94">
        <v>38081</v>
      </c>
      <c r="K21579" s="94">
        <v>-153</v>
      </c>
      <c r="O21579" s="94">
        <v>38234</v>
      </c>
      <c r="P21579" s="94">
        <v>38081</v>
      </c>
      <c r="Q21579" s="94">
        <v>-153</v>
      </c>
      <c r="AS21579" s="94">
        <v>117</v>
      </c>
      <c r="AU21579" s="94">
        <v>-270</v>
      </c>
    </row>
    <row r="21580" spans="1:47">
      <c r="A21580" s="85" t="s">
        <v>156</v>
      </c>
      <c r="B21580" s="86">
        <v>43085.333333333336</v>
      </c>
      <c r="C21580" s="87">
        <v>43085</v>
      </c>
      <c r="D21580" s="85">
        <v>2</v>
      </c>
      <c r="E21580" s="86">
        <v>43085.083333333336</v>
      </c>
      <c r="F21580" s="88" t="s">
        <v>55</v>
      </c>
      <c r="G21580" s="89" t="s">
        <v>418</v>
      </c>
      <c r="H21580" s="94">
        <v>36574</v>
      </c>
      <c r="I21580" s="94">
        <v>37528</v>
      </c>
      <c r="J21580" s="94">
        <v>37326</v>
      </c>
      <c r="K21580" s="94">
        <v>-203</v>
      </c>
      <c r="O21580" s="94">
        <v>37528</v>
      </c>
      <c r="P21580" s="94">
        <v>37326</v>
      </c>
      <c r="Q21580" s="94">
        <v>-203</v>
      </c>
      <c r="AS21580" s="94">
        <v>87</v>
      </c>
      <c r="AU21580" s="94">
        <v>-289</v>
      </c>
    </row>
    <row r="21581" spans="1:47">
      <c r="A21581" s="85" t="s">
        <v>156</v>
      </c>
      <c r="B21581" s="86">
        <v>43085.375</v>
      </c>
      <c r="C21581" s="87">
        <v>43085</v>
      </c>
      <c r="D21581" s="85">
        <v>3</v>
      </c>
      <c r="E21581" s="86">
        <v>43085.125</v>
      </c>
      <c r="F21581" s="88" t="s">
        <v>55</v>
      </c>
      <c r="G21581" s="89" t="s">
        <v>418</v>
      </c>
      <c r="H21581" s="94">
        <v>35971</v>
      </c>
      <c r="I21581" s="94">
        <v>37079</v>
      </c>
      <c r="J21581" s="94">
        <v>36876</v>
      </c>
      <c r="K21581" s="94">
        <v>-204</v>
      </c>
      <c r="O21581" s="94">
        <v>37079</v>
      </c>
      <c r="P21581" s="94">
        <v>36876</v>
      </c>
      <c r="Q21581" s="94">
        <v>-204</v>
      </c>
      <c r="AS21581" s="94">
        <v>85</v>
      </c>
      <c r="AU21581" s="94">
        <v>-289</v>
      </c>
    </row>
    <row r="21582" spans="1:47">
      <c r="A21582" s="85" t="s">
        <v>156</v>
      </c>
      <c r="B21582" s="86">
        <v>43085.416666666664</v>
      </c>
      <c r="C21582" s="87">
        <v>43085</v>
      </c>
      <c r="D21582" s="85">
        <v>4</v>
      </c>
      <c r="E21582" s="86">
        <v>43085.166666666664</v>
      </c>
      <c r="F21582" s="88" t="s">
        <v>55</v>
      </c>
      <c r="G21582" s="89" t="s">
        <v>418</v>
      </c>
      <c r="H21582" s="94">
        <v>35809</v>
      </c>
      <c r="I21582" s="94">
        <v>36883</v>
      </c>
      <c r="J21582" s="94">
        <v>36729</v>
      </c>
      <c r="K21582" s="94">
        <v>-154</v>
      </c>
      <c r="O21582" s="94">
        <v>36883</v>
      </c>
      <c r="P21582" s="94">
        <v>36729</v>
      </c>
      <c r="Q21582" s="94">
        <v>-154</v>
      </c>
      <c r="AS21582" s="94">
        <v>85</v>
      </c>
      <c r="AU21582" s="94">
        <v>-239</v>
      </c>
    </row>
    <row r="21583" spans="1:47">
      <c r="A21583" s="85" t="s">
        <v>156</v>
      </c>
      <c r="B21583" s="86">
        <v>43085.458333333336</v>
      </c>
      <c r="C21583" s="87">
        <v>43085</v>
      </c>
      <c r="D21583" s="85">
        <v>5</v>
      </c>
      <c r="E21583" s="86">
        <v>43085.208333333336</v>
      </c>
      <c r="F21583" s="88" t="s">
        <v>55</v>
      </c>
      <c r="G21583" s="89" t="s">
        <v>418</v>
      </c>
      <c r="H21583" s="94">
        <v>36828</v>
      </c>
      <c r="I21583" s="94">
        <v>37162</v>
      </c>
      <c r="J21583" s="94">
        <v>37009</v>
      </c>
      <c r="K21583" s="94">
        <v>-153</v>
      </c>
      <c r="O21583" s="94">
        <v>37162</v>
      </c>
      <c r="P21583" s="94">
        <v>37009</v>
      </c>
      <c r="Q21583" s="94">
        <v>-153</v>
      </c>
      <c r="AS21583" s="94">
        <v>85</v>
      </c>
      <c r="AU21583" s="94">
        <v>-238</v>
      </c>
    </row>
    <row r="21584" spans="1:47">
      <c r="A21584" s="85" t="s">
        <v>156</v>
      </c>
      <c r="B21584" s="86">
        <v>43085.5</v>
      </c>
      <c r="C21584" s="87">
        <v>43085</v>
      </c>
      <c r="D21584" s="85">
        <v>6</v>
      </c>
      <c r="E21584" s="86">
        <v>43085.25</v>
      </c>
      <c r="F21584" s="88" t="s">
        <v>55</v>
      </c>
      <c r="G21584" s="89" t="s">
        <v>418</v>
      </c>
      <c r="H21584" s="94">
        <v>37837</v>
      </c>
      <c r="I21584" s="94">
        <v>38091</v>
      </c>
      <c r="J21584" s="94">
        <v>37936</v>
      </c>
      <c r="K21584" s="94">
        <v>-155</v>
      </c>
      <c r="O21584" s="94">
        <v>38091</v>
      </c>
      <c r="P21584" s="94">
        <v>37936</v>
      </c>
      <c r="Q21584" s="94">
        <v>-155</v>
      </c>
      <c r="AS21584" s="94">
        <v>85</v>
      </c>
      <c r="AU21584" s="94">
        <v>-240</v>
      </c>
    </row>
    <row r="21585" spans="1:47">
      <c r="A21585" s="85" t="s">
        <v>156</v>
      </c>
      <c r="B21585" s="86">
        <v>43085.541666666664</v>
      </c>
      <c r="C21585" s="87">
        <v>43085</v>
      </c>
      <c r="D21585" s="85">
        <v>7</v>
      </c>
      <c r="E21585" s="86">
        <v>43085.291666666664</v>
      </c>
      <c r="F21585" s="88" t="s">
        <v>55</v>
      </c>
      <c r="G21585" s="89" t="s">
        <v>418</v>
      </c>
      <c r="H21585" s="94">
        <v>40236</v>
      </c>
      <c r="I21585" s="94">
        <v>39674</v>
      </c>
      <c r="J21585" s="94">
        <v>39668</v>
      </c>
      <c r="K21585" s="94">
        <v>-6</v>
      </c>
      <c r="O21585" s="94">
        <v>39674</v>
      </c>
      <c r="P21585" s="94">
        <v>39668</v>
      </c>
      <c r="Q21585" s="94">
        <v>-6</v>
      </c>
      <c r="AS21585" s="94">
        <v>85</v>
      </c>
      <c r="AU21585" s="94">
        <v>-91</v>
      </c>
    </row>
    <row r="21586" spans="1:47">
      <c r="A21586" s="85" t="s">
        <v>156</v>
      </c>
      <c r="B21586" s="86">
        <v>43085.583333333336</v>
      </c>
      <c r="C21586" s="87">
        <v>43085</v>
      </c>
      <c r="D21586" s="85">
        <v>8</v>
      </c>
      <c r="E21586" s="86">
        <v>43085.333333333336</v>
      </c>
      <c r="F21586" s="88" t="s">
        <v>55</v>
      </c>
      <c r="G21586" s="89" t="s">
        <v>418</v>
      </c>
      <c r="H21586" s="94">
        <v>41136</v>
      </c>
      <c r="I21586" s="94">
        <v>41091</v>
      </c>
      <c r="J21586" s="94">
        <v>41091</v>
      </c>
      <c r="K21586" s="94">
        <v>0</v>
      </c>
      <c r="O21586" s="94">
        <v>41091</v>
      </c>
      <c r="P21586" s="94">
        <v>41091</v>
      </c>
      <c r="Q21586" s="94">
        <v>0</v>
      </c>
      <c r="AS21586" s="94">
        <v>84</v>
      </c>
      <c r="AU21586" s="94">
        <v>-85</v>
      </c>
    </row>
    <row r="21587" spans="1:47">
      <c r="A21587" s="85" t="s">
        <v>156</v>
      </c>
      <c r="B21587" s="86">
        <v>43085.625</v>
      </c>
      <c r="C21587" s="87">
        <v>43085</v>
      </c>
      <c r="D21587" s="85">
        <v>9</v>
      </c>
      <c r="E21587" s="86">
        <v>43085.375</v>
      </c>
      <c r="F21587" s="88" t="s">
        <v>55</v>
      </c>
      <c r="G21587" s="89" t="s">
        <v>418</v>
      </c>
      <c r="H21587" s="94">
        <v>41467</v>
      </c>
      <c r="I21587" s="94">
        <v>42060</v>
      </c>
      <c r="J21587" s="94">
        <v>42142</v>
      </c>
      <c r="K21587" s="94">
        <v>82</v>
      </c>
      <c r="O21587" s="94">
        <v>42060</v>
      </c>
      <c r="P21587" s="94">
        <v>42142</v>
      </c>
      <c r="Q21587" s="94">
        <v>82</v>
      </c>
      <c r="AS21587" s="94">
        <v>93</v>
      </c>
      <c r="AU21587" s="94">
        <v>-10</v>
      </c>
    </row>
    <row r="21588" spans="1:47">
      <c r="A21588" s="85" t="s">
        <v>156</v>
      </c>
      <c r="B21588" s="86">
        <v>43085.666666666664</v>
      </c>
      <c r="C21588" s="87">
        <v>43085</v>
      </c>
      <c r="D21588" s="85">
        <v>10</v>
      </c>
      <c r="E21588" s="86">
        <v>43085.416666666664</v>
      </c>
      <c r="F21588" s="88" t="s">
        <v>55</v>
      </c>
      <c r="G21588" s="89" t="s">
        <v>418</v>
      </c>
      <c r="H21588" s="94">
        <v>41137</v>
      </c>
      <c r="I21588" s="94">
        <v>41916</v>
      </c>
      <c r="J21588" s="94">
        <v>42002</v>
      </c>
      <c r="K21588" s="94">
        <v>86</v>
      </c>
      <c r="O21588" s="94">
        <v>41916</v>
      </c>
      <c r="P21588" s="94">
        <v>42002</v>
      </c>
      <c r="Q21588" s="94">
        <v>86</v>
      </c>
      <c r="AS21588" s="94">
        <v>93</v>
      </c>
      <c r="AU21588" s="94">
        <v>-7</v>
      </c>
    </row>
    <row r="21589" spans="1:47">
      <c r="A21589" s="85" t="s">
        <v>156</v>
      </c>
      <c r="B21589" s="86">
        <v>43085.708333333336</v>
      </c>
      <c r="C21589" s="87">
        <v>43085</v>
      </c>
      <c r="D21589" s="85">
        <v>11</v>
      </c>
      <c r="E21589" s="86">
        <v>43085.458333333336</v>
      </c>
      <c r="F21589" s="88" t="s">
        <v>55</v>
      </c>
      <c r="G21589" s="89" t="s">
        <v>418</v>
      </c>
      <c r="H21589" s="94">
        <v>39969</v>
      </c>
      <c r="I21589" s="94">
        <v>41145</v>
      </c>
      <c r="J21589" s="94">
        <v>41272</v>
      </c>
      <c r="K21589" s="94">
        <v>125</v>
      </c>
      <c r="O21589" s="94">
        <v>41145</v>
      </c>
      <c r="P21589" s="94">
        <v>41272</v>
      </c>
      <c r="Q21589" s="94">
        <v>125</v>
      </c>
      <c r="AS21589" s="94">
        <v>107</v>
      </c>
      <c r="AU21589" s="94">
        <v>19</v>
      </c>
    </row>
    <row r="21590" spans="1:47">
      <c r="A21590" s="85" t="s">
        <v>156</v>
      </c>
      <c r="B21590" s="86">
        <v>43085.75</v>
      </c>
      <c r="C21590" s="87">
        <v>43085</v>
      </c>
      <c r="D21590" s="85">
        <v>12</v>
      </c>
      <c r="E21590" s="86">
        <v>43085.5</v>
      </c>
      <c r="F21590" s="88" t="s">
        <v>55</v>
      </c>
      <c r="G21590" s="89" t="s">
        <v>418</v>
      </c>
      <c r="H21590" s="94">
        <v>38876</v>
      </c>
      <c r="I21590" s="94">
        <v>40239</v>
      </c>
      <c r="J21590" s="94">
        <v>40352</v>
      </c>
      <c r="K21590" s="94">
        <v>111</v>
      </c>
      <c r="O21590" s="94">
        <v>40239</v>
      </c>
      <c r="P21590" s="94">
        <v>40352</v>
      </c>
      <c r="Q21590" s="94">
        <v>111</v>
      </c>
      <c r="AS21590" s="94">
        <v>107</v>
      </c>
      <c r="AU21590" s="94">
        <v>4</v>
      </c>
    </row>
    <row r="21591" spans="1:47">
      <c r="A21591" s="85" t="s">
        <v>156</v>
      </c>
      <c r="B21591" s="86">
        <v>43085.791666666664</v>
      </c>
      <c r="C21591" s="87">
        <v>43085</v>
      </c>
      <c r="D21591" s="85">
        <v>13</v>
      </c>
      <c r="E21591" s="86">
        <v>43085.541666666664</v>
      </c>
      <c r="F21591" s="88" t="s">
        <v>55</v>
      </c>
      <c r="G21591" s="89" t="s">
        <v>418</v>
      </c>
      <c r="H21591" s="94">
        <v>37567</v>
      </c>
      <c r="I21591" s="94">
        <v>39581</v>
      </c>
      <c r="J21591" s="94">
        <v>39658</v>
      </c>
      <c r="K21591" s="94">
        <v>76</v>
      </c>
      <c r="O21591" s="94">
        <v>39581</v>
      </c>
      <c r="P21591" s="94">
        <v>39658</v>
      </c>
      <c r="Q21591" s="94">
        <v>76</v>
      </c>
      <c r="AS21591" s="94">
        <v>107</v>
      </c>
      <c r="AU21591" s="94">
        <v>-31</v>
      </c>
    </row>
    <row r="21592" spans="1:47">
      <c r="A21592" s="85" t="s">
        <v>156</v>
      </c>
      <c r="B21592" s="86">
        <v>43085.833333333336</v>
      </c>
      <c r="C21592" s="87">
        <v>43085</v>
      </c>
      <c r="D21592" s="85">
        <v>14</v>
      </c>
      <c r="E21592" s="86">
        <v>43085.583333333336</v>
      </c>
      <c r="F21592" s="88" t="s">
        <v>55</v>
      </c>
      <c r="G21592" s="89" t="s">
        <v>418</v>
      </c>
      <c r="H21592" s="94">
        <v>36564</v>
      </c>
      <c r="I21592" s="94">
        <v>39121</v>
      </c>
      <c r="J21592" s="94">
        <v>39198</v>
      </c>
      <c r="K21592" s="94">
        <v>76</v>
      </c>
      <c r="O21592" s="94">
        <v>39121</v>
      </c>
      <c r="P21592" s="94">
        <v>39198</v>
      </c>
      <c r="Q21592" s="94">
        <v>76</v>
      </c>
      <c r="AS21592" s="94">
        <v>107</v>
      </c>
      <c r="AU21592" s="94">
        <v>-31</v>
      </c>
    </row>
    <row r="21593" spans="1:47">
      <c r="A21593" s="85" t="s">
        <v>156</v>
      </c>
      <c r="B21593" s="86">
        <v>43085.875</v>
      </c>
      <c r="C21593" s="87">
        <v>43085</v>
      </c>
      <c r="D21593" s="85">
        <v>15</v>
      </c>
      <c r="E21593" s="86">
        <v>43085.625</v>
      </c>
      <c r="F21593" s="88" t="s">
        <v>55</v>
      </c>
      <c r="G21593" s="89" t="s">
        <v>418</v>
      </c>
      <c r="H21593" s="94">
        <v>35451</v>
      </c>
      <c r="I21593" s="94">
        <v>39047</v>
      </c>
      <c r="J21593" s="94">
        <v>39124</v>
      </c>
      <c r="K21593" s="94">
        <v>76</v>
      </c>
      <c r="O21593" s="94">
        <v>39047</v>
      </c>
      <c r="P21593" s="94">
        <v>39124</v>
      </c>
      <c r="Q21593" s="94">
        <v>76</v>
      </c>
      <c r="AS21593" s="94">
        <v>107</v>
      </c>
      <c r="AU21593" s="94">
        <v>-31</v>
      </c>
    </row>
    <row r="21594" spans="1:47">
      <c r="A21594" s="85" t="s">
        <v>156</v>
      </c>
      <c r="B21594" s="86">
        <v>43085.916666666664</v>
      </c>
      <c r="C21594" s="87">
        <v>43085</v>
      </c>
      <c r="D21594" s="85">
        <v>16</v>
      </c>
      <c r="E21594" s="86">
        <v>43085.666666666664</v>
      </c>
      <c r="F21594" s="88" t="s">
        <v>55</v>
      </c>
      <c r="G21594" s="89" t="s">
        <v>418</v>
      </c>
      <c r="H21594" s="94">
        <v>34985</v>
      </c>
      <c r="I21594" s="94">
        <v>39403</v>
      </c>
      <c r="J21594" s="94">
        <v>39480</v>
      </c>
      <c r="K21594" s="94">
        <v>76</v>
      </c>
      <c r="O21594" s="94">
        <v>39403</v>
      </c>
      <c r="P21594" s="94">
        <v>39480</v>
      </c>
      <c r="Q21594" s="94">
        <v>76</v>
      </c>
      <c r="AS21594" s="94">
        <v>107</v>
      </c>
      <c r="AU21594" s="94">
        <v>-31</v>
      </c>
    </row>
    <row r="21595" spans="1:47">
      <c r="A21595" s="85" t="s">
        <v>156</v>
      </c>
      <c r="B21595" s="86">
        <v>43085.958333333336</v>
      </c>
      <c r="C21595" s="87">
        <v>43085</v>
      </c>
      <c r="D21595" s="85">
        <v>17</v>
      </c>
      <c r="E21595" s="86">
        <v>43085.708333333336</v>
      </c>
      <c r="F21595" s="88" t="s">
        <v>55</v>
      </c>
      <c r="G21595" s="89" t="s">
        <v>418</v>
      </c>
      <c r="H21595" s="94">
        <v>35326</v>
      </c>
      <c r="I21595" s="94">
        <v>40355</v>
      </c>
      <c r="J21595" s="94">
        <v>40432</v>
      </c>
      <c r="K21595" s="94">
        <v>76</v>
      </c>
      <c r="O21595" s="94">
        <v>40355</v>
      </c>
      <c r="P21595" s="94">
        <v>40432</v>
      </c>
      <c r="Q21595" s="94">
        <v>76</v>
      </c>
      <c r="AS21595" s="94">
        <v>107</v>
      </c>
      <c r="AU21595" s="94">
        <v>-31</v>
      </c>
    </row>
    <row r="21596" spans="1:47">
      <c r="A21596" s="85" t="s">
        <v>156</v>
      </c>
      <c r="B21596" s="86">
        <v>43086</v>
      </c>
      <c r="C21596" s="87">
        <v>43085</v>
      </c>
      <c r="D21596" s="85">
        <v>18</v>
      </c>
      <c r="E21596" s="86">
        <v>43085.75</v>
      </c>
      <c r="F21596" s="88" t="s">
        <v>55</v>
      </c>
      <c r="G21596" s="89" t="s">
        <v>418</v>
      </c>
      <c r="H21596" s="94">
        <v>37634</v>
      </c>
      <c r="I21596" s="94">
        <v>42253</v>
      </c>
      <c r="J21596" s="94">
        <v>42307</v>
      </c>
      <c r="K21596" s="94">
        <v>53</v>
      </c>
      <c r="O21596" s="94">
        <v>42253</v>
      </c>
      <c r="P21596" s="94">
        <v>42307</v>
      </c>
      <c r="Q21596" s="94">
        <v>53</v>
      </c>
      <c r="AS21596" s="94">
        <v>107</v>
      </c>
      <c r="AU21596" s="94">
        <v>-54</v>
      </c>
    </row>
    <row r="21597" spans="1:47">
      <c r="A21597" s="85" t="s">
        <v>156</v>
      </c>
      <c r="B21597" s="86">
        <v>43086.041666666664</v>
      </c>
      <c r="C21597" s="87">
        <v>43085</v>
      </c>
      <c r="D21597" s="85">
        <v>19</v>
      </c>
      <c r="E21597" s="86">
        <v>43085.791666666664</v>
      </c>
      <c r="F21597" s="88" t="s">
        <v>55</v>
      </c>
      <c r="G21597" s="89" t="s">
        <v>418</v>
      </c>
      <c r="H21597" s="94">
        <v>39468</v>
      </c>
      <c r="I21597" s="94">
        <v>42992</v>
      </c>
      <c r="J21597" s="94">
        <v>42954</v>
      </c>
      <c r="K21597" s="94">
        <v>-38</v>
      </c>
      <c r="O21597" s="94">
        <v>42992</v>
      </c>
      <c r="P21597" s="94">
        <v>42954</v>
      </c>
      <c r="Q21597" s="94">
        <v>-38</v>
      </c>
      <c r="AS21597" s="94">
        <v>68</v>
      </c>
      <c r="AU21597" s="94">
        <v>-106</v>
      </c>
    </row>
    <row r="21598" spans="1:47">
      <c r="A21598" s="85" t="s">
        <v>156</v>
      </c>
      <c r="B21598" s="86">
        <v>43086.083333333336</v>
      </c>
      <c r="C21598" s="87">
        <v>43085</v>
      </c>
      <c r="D21598" s="85">
        <v>20</v>
      </c>
      <c r="E21598" s="86">
        <v>43085.833333333336</v>
      </c>
      <c r="F21598" s="88" t="s">
        <v>55</v>
      </c>
      <c r="G21598" s="89" t="s">
        <v>418</v>
      </c>
      <c r="H21598" s="94">
        <v>39646</v>
      </c>
      <c r="I21598" s="94">
        <v>42745</v>
      </c>
      <c r="J21598" s="94">
        <v>42707</v>
      </c>
      <c r="K21598" s="94">
        <v>-39</v>
      </c>
      <c r="O21598" s="94">
        <v>42745</v>
      </c>
      <c r="P21598" s="94">
        <v>42707</v>
      </c>
      <c r="Q21598" s="94">
        <v>-39</v>
      </c>
      <c r="AS21598" s="94">
        <v>67</v>
      </c>
      <c r="AU21598" s="94">
        <v>-106</v>
      </c>
    </row>
    <row r="21599" spans="1:47">
      <c r="A21599" s="85" t="s">
        <v>156</v>
      </c>
      <c r="B21599" s="86">
        <v>43086.125</v>
      </c>
      <c r="C21599" s="87">
        <v>43085</v>
      </c>
      <c r="D21599" s="85">
        <v>21</v>
      </c>
      <c r="E21599" s="86">
        <v>43085.875</v>
      </c>
      <c r="F21599" s="88" t="s">
        <v>55</v>
      </c>
      <c r="G21599" s="89" t="s">
        <v>418</v>
      </c>
      <c r="H21599" s="94">
        <v>39614</v>
      </c>
      <c r="I21599" s="94">
        <v>42230</v>
      </c>
      <c r="J21599" s="94">
        <v>42264</v>
      </c>
      <c r="K21599" s="94">
        <v>33</v>
      </c>
      <c r="O21599" s="94">
        <v>42230</v>
      </c>
      <c r="P21599" s="94">
        <v>42264</v>
      </c>
      <c r="Q21599" s="94">
        <v>33</v>
      </c>
      <c r="AS21599" s="94">
        <v>67</v>
      </c>
      <c r="AU21599" s="94">
        <v>-35</v>
      </c>
    </row>
    <row r="21600" spans="1:47">
      <c r="A21600" s="85" t="s">
        <v>156</v>
      </c>
      <c r="B21600" s="86">
        <v>43086.166666666664</v>
      </c>
      <c r="C21600" s="87">
        <v>43085</v>
      </c>
      <c r="D21600" s="85">
        <v>22</v>
      </c>
      <c r="E21600" s="86">
        <v>43085.916666666664</v>
      </c>
      <c r="F21600" s="88" t="s">
        <v>55</v>
      </c>
      <c r="G21600" s="89" t="s">
        <v>418</v>
      </c>
      <c r="H21600" s="94">
        <v>39261</v>
      </c>
      <c r="I21600" s="94">
        <v>41378</v>
      </c>
      <c r="J21600" s="94">
        <v>41412</v>
      </c>
      <c r="K21600" s="94">
        <v>34</v>
      </c>
      <c r="O21600" s="94">
        <v>41378</v>
      </c>
      <c r="P21600" s="94">
        <v>41412</v>
      </c>
      <c r="Q21600" s="94">
        <v>34</v>
      </c>
      <c r="AS21600" s="94">
        <v>67</v>
      </c>
      <c r="AU21600" s="94">
        <v>-34</v>
      </c>
    </row>
    <row r="21601" spans="1:47">
      <c r="A21601" s="85" t="s">
        <v>156</v>
      </c>
      <c r="B21601" s="86">
        <v>43086.208333333336</v>
      </c>
      <c r="C21601" s="87">
        <v>43085</v>
      </c>
      <c r="D21601" s="85">
        <v>23</v>
      </c>
      <c r="E21601" s="86">
        <v>43085.958333333336</v>
      </c>
      <c r="F21601" s="88" t="s">
        <v>55</v>
      </c>
      <c r="G21601" s="89" t="s">
        <v>418</v>
      </c>
      <c r="H21601" s="94">
        <v>37386</v>
      </c>
      <c r="I21601" s="94">
        <v>39824</v>
      </c>
      <c r="J21601" s="94">
        <v>39659</v>
      </c>
      <c r="K21601" s="94">
        <v>-166</v>
      </c>
      <c r="O21601" s="94">
        <v>39824</v>
      </c>
      <c r="P21601" s="94">
        <v>39659</v>
      </c>
      <c r="Q21601" s="94">
        <v>-166</v>
      </c>
      <c r="AS21601" s="94">
        <v>67</v>
      </c>
      <c r="AU21601" s="94">
        <v>-233</v>
      </c>
    </row>
    <row r="21602" spans="1:47">
      <c r="A21602" s="85" t="s">
        <v>156</v>
      </c>
      <c r="B21602" s="86">
        <v>43086.25</v>
      </c>
      <c r="C21602" s="87">
        <v>43085</v>
      </c>
      <c r="D21602" s="85">
        <v>24</v>
      </c>
      <c r="E21602" s="86">
        <v>43086</v>
      </c>
      <c r="F21602" s="88" t="s">
        <v>55</v>
      </c>
      <c r="G21602" s="89" t="s">
        <v>418</v>
      </c>
      <c r="H21602" s="94">
        <v>35884</v>
      </c>
      <c r="I21602" s="94">
        <v>37992</v>
      </c>
      <c r="J21602" s="94">
        <v>37818</v>
      </c>
      <c r="K21602" s="94">
        <v>-174</v>
      </c>
      <c r="O21602" s="94">
        <v>37992</v>
      </c>
      <c r="P21602" s="94">
        <v>37818</v>
      </c>
      <c r="Q21602" s="94">
        <v>-174</v>
      </c>
      <c r="AS21602" s="94">
        <v>59</v>
      </c>
      <c r="AU21602" s="94">
        <v>-233</v>
      </c>
    </row>
    <row r="21603" spans="1:47">
      <c r="A21603" s="85" t="s">
        <v>156</v>
      </c>
      <c r="B21603" s="86">
        <v>43086.291666666664</v>
      </c>
      <c r="C21603" s="87">
        <v>43086</v>
      </c>
      <c r="D21603" s="85">
        <v>1</v>
      </c>
      <c r="E21603" s="86">
        <v>43086.041666666664</v>
      </c>
      <c r="F21603" s="88" t="s">
        <v>55</v>
      </c>
      <c r="G21603" s="89" t="s">
        <v>418</v>
      </c>
      <c r="H21603" s="94">
        <v>34730</v>
      </c>
      <c r="I21603" s="94">
        <v>36240</v>
      </c>
      <c r="J21603" s="94">
        <v>36314</v>
      </c>
      <c r="K21603" s="94">
        <v>73</v>
      </c>
      <c r="O21603" s="94">
        <v>36240</v>
      </c>
      <c r="P21603" s="94">
        <v>36314</v>
      </c>
      <c r="Q21603" s="94">
        <v>73</v>
      </c>
      <c r="AS21603" s="94">
        <v>0</v>
      </c>
      <c r="AU21603" s="94">
        <v>73</v>
      </c>
    </row>
    <row r="21604" spans="1:47">
      <c r="A21604" s="85" t="s">
        <v>156</v>
      </c>
      <c r="B21604" s="86">
        <v>43086.333333333336</v>
      </c>
      <c r="C21604" s="87">
        <v>43086</v>
      </c>
      <c r="D21604" s="85">
        <v>2</v>
      </c>
      <c r="E21604" s="86">
        <v>43086.083333333336</v>
      </c>
      <c r="F21604" s="88" t="s">
        <v>55</v>
      </c>
      <c r="G21604" s="89" t="s">
        <v>418</v>
      </c>
      <c r="H21604" s="94">
        <v>34259</v>
      </c>
      <c r="I21604" s="94">
        <v>35233</v>
      </c>
      <c r="J21604" s="94">
        <v>35219</v>
      </c>
      <c r="K21604" s="94">
        <v>-14</v>
      </c>
      <c r="O21604" s="94">
        <v>35233</v>
      </c>
      <c r="P21604" s="94">
        <v>35219</v>
      </c>
      <c r="Q21604" s="94">
        <v>-14</v>
      </c>
      <c r="AS21604" s="94">
        <v>0</v>
      </c>
      <c r="AU21604" s="94">
        <v>-14</v>
      </c>
    </row>
    <row r="21605" spans="1:47">
      <c r="A21605" s="85" t="s">
        <v>156</v>
      </c>
      <c r="B21605" s="86">
        <v>43086.375</v>
      </c>
      <c r="C21605" s="87">
        <v>43086</v>
      </c>
      <c r="D21605" s="85">
        <v>3</v>
      </c>
      <c r="E21605" s="86">
        <v>43086.125</v>
      </c>
      <c r="F21605" s="88" t="s">
        <v>55</v>
      </c>
      <c r="G21605" s="89" t="s">
        <v>418</v>
      </c>
      <c r="H21605" s="94">
        <v>33668</v>
      </c>
      <c r="I21605" s="94">
        <v>34587</v>
      </c>
      <c r="J21605" s="94">
        <v>34642</v>
      </c>
      <c r="K21605" s="94">
        <v>55</v>
      </c>
      <c r="O21605" s="94">
        <v>34587</v>
      </c>
      <c r="P21605" s="94">
        <v>34642</v>
      </c>
      <c r="Q21605" s="94">
        <v>55</v>
      </c>
      <c r="AS21605" s="94">
        <v>0</v>
      </c>
      <c r="AU21605" s="94">
        <v>55</v>
      </c>
    </row>
    <row r="21606" spans="1:47">
      <c r="A21606" s="85" t="s">
        <v>156</v>
      </c>
      <c r="B21606" s="86">
        <v>43086.416666666664</v>
      </c>
      <c r="C21606" s="87">
        <v>43086</v>
      </c>
      <c r="D21606" s="85">
        <v>4</v>
      </c>
      <c r="E21606" s="86">
        <v>43086.166666666664</v>
      </c>
      <c r="F21606" s="88" t="s">
        <v>55</v>
      </c>
      <c r="G21606" s="89" t="s">
        <v>418</v>
      </c>
      <c r="H21606" s="94">
        <v>33917</v>
      </c>
      <c r="I21606" s="94">
        <v>34361</v>
      </c>
      <c r="J21606" s="94">
        <v>34347</v>
      </c>
      <c r="K21606" s="94">
        <v>-15</v>
      </c>
      <c r="O21606" s="94">
        <v>34361</v>
      </c>
      <c r="P21606" s="94">
        <v>34347</v>
      </c>
      <c r="Q21606" s="94">
        <v>-15</v>
      </c>
      <c r="AS21606" s="94">
        <v>0</v>
      </c>
      <c r="AU21606" s="94">
        <v>-15</v>
      </c>
    </row>
    <row r="21607" spans="1:47">
      <c r="A21607" s="85" t="s">
        <v>156</v>
      </c>
      <c r="B21607" s="86">
        <v>43086.458333333336</v>
      </c>
      <c r="C21607" s="87">
        <v>43086</v>
      </c>
      <c r="D21607" s="85">
        <v>5</v>
      </c>
      <c r="E21607" s="86">
        <v>43086.208333333336</v>
      </c>
      <c r="F21607" s="88" t="s">
        <v>55</v>
      </c>
      <c r="G21607" s="89" t="s">
        <v>418</v>
      </c>
      <c r="H21607" s="94">
        <v>34053</v>
      </c>
      <c r="I21607" s="94">
        <v>34397</v>
      </c>
      <c r="J21607" s="94">
        <v>34380</v>
      </c>
      <c r="K21607" s="94">
        <v>-17</v>
      </c>
      <c r="O21607" s="94">
        <v>34397</v>
      </c>
      <c r="P21607" s="94">
        <v>34380</v>
      </c>
      <c r="Q21607" s="94">
        <v>-17</v>
      </c>
      <c r="AS21607" s="94">
        <v>0</v>
      </c>
      <c r="AU21607" s="94">
        <v>-17</v>
      </c>
    </row>
    <row r="21608" spans="1:47">
      <c r="A21608" s="85" t="s">
        <v>156</v>
      </c>
      <c r="B21608" s="86">
        <v>43086.5</v>
      </c>
      <c r="C21608" s="87">
        <v>43086</v>
      </c>
      <c r="D21608" s="85">
        <v>6</v>
      </c>
      <c r="E21608" s="86">
        <v>43086.25</v>
      </c>
      <c r="F21608" s="88" t="s">
        <v>55</v>
      </c>
      <c r="G21608" s="89" t="s">
        <v>418</v>
      </c>
      <c r="H21608" s="94">
        <v>34746</v>
      </c>
      <c r="I21608" s="94">
        <v>35035</v>
      </c>
      <c r="J21608" s="94">
        <v>35015</v>
      </c>
      <c r="K21608" s="94">
        <v>-21</v>
      </c>
      <c r="O21608" s="94">
        <v>35035</v>
      </c>
      <c r="P21608" s="94">
        <v>35015</v>
      </c>
      <c r="Q21608" s="94">
        <v>-21</v>
      </c>
      <c r="AS21608" s="94">
        <v>0</v>
      </c>
      <c r="AU21608" s="94">
        <v>-21</v>
      </c>
    </row>
    <row r="21609" spans="1:47">
      <c r="A21609" s="85" t="s">
        <v>156</v>
      </c>
      <c r="B21609" s="86">
        <v>43086.541666666664</v>
      </c>
      <c r="C21609" s="87">
        <v>43086</v>
      </c>
      <c r="D21609" s="85">
        <v>7</v>
      </c>
      <c r="E21609" s="86">
        <v>43086.291666666664</v>
      </c>
      <c r="F21609" s="88" t="s">
        <v>55</v>
      </c>
      <c r="G21609" s="89" t="s">
        <v>418</v>
      </c>
      <c r="H21609" s="94">
        <v>36285</v>
      </c>
      <c r="I21609" s="94">
        <v>36154</v>
      </c>
      <c r="J21609" s="94">
        <v>36134</v>
      </c>
      <c r="K21609" s="94">
        <v>-20</v>
      </c>
      <c r="O21609" s="94">
        <v>36154</v>
      </c>
      <c r="P21609" s="94">
        <v>36134</v>
      </c>
      <c r="Q21609" s="94">
        <v>-20</v>
      </c>
      <c r="AS21609" s="94">
        <v>0</v>
      </c>
      <c r="AU21609" s="94">
        <v>-20</v>
      </c>
    </row>
    <row r="21610" spans="1:47">
      <c r="A21610" s="85" t="s">
        <v>156</v>
      </c>
      <c r="B21610" s="86">
        <v>43086.583333333336</v>
      </c>
      <c r="C21610" s="87">
        <v>43086</v>
      </c>
      <c r="D21610" s="85">
        <v>8</v>
      </c>
      <c r="E21610" s="86">
        <v>43086.333333333336</v>
      </c>
      <c r="F21610" s="88" t="s">
        <v>55</v>
      </c>
      <c r="G21610" s="89" t="s">
        <v>418</v>
      </c>
      <c r="H21610" s="94">
        <v>37440</v>
      </c>
      <c r="I21610" s="94">
        <v>37375</v>
      </c>
      <c r="J21610" s="94">
        <v>37402</v>
      </c>
      <c r="K21610" s="94">
        <v>26</v>
      </c>
      <c r="O21610" s="94">
        <v>37375</v>
      </c>
      <c r="P21610" s="94">
        <v>37402</v>
      </c>
      <c r="Q21610" s="94">
        <v>26</v>
      </c>
      <c r="AS21610" s="94">
        <v>0</v>
      </c>
      <c r="AU21610" s="94">
        <v>26</v>
      </c>
    </row>
    <row r="21611" spans="1:47">
      <c r="A21611" s="85" t="s">
        <v>156</v>
      </c>
      <c r="B21611" s="86">
        <v>43086.625</v>
      </c>
      <c r="C21611" s="87">
        <v>43086</v>
      </c>
      <c r="D21611" s="85">
        <v>9</v>
      </c>
      <c r="E21611" s="86">
        <v>43086.375</v>
      </c>
      <c r="F21611" s="88" t="s">
        <v>55</v>
      </c>
      <c r="G21611" s="89" t="s">
        <v>418</v>
      </c>
      <c r="H21611" s="94">
        <v>38402</v>
      </c>
      <c r="I21611" s="94">
        <v>38563</v>
      </c>
      <c r="J21611" s="94">
        <v>38582</v>
      </c>
      <c r="K21611" s="94">
        <v>19</v>
      </c>
      <c r="O21611" s="94">
        <v>38563</v>
      </c>
      <c r="P21611" s="94">
        <v>38582</v>
      </c>
      <c r="Q21611" s="94">
        <v>19</v>
      </c>
      <c r="AS21611" s="94">
        <v>0</v>
      </c>
      <c r="AU21611" s="94">
        <v>19</v>
      </c>
    </row>
    <row r="21612" spans="1:47">
      <c r="A21612" s="85" t="s">
        <v>156</v>
      </c>
      <c r="B21612" s="86">
        <v>43086.666666666664</v>
      </c>
      <c r="C21612" s="87">
        <v>43086</v>
      </c>
      <c r="D21612" s="85">
        <v>10</v>
      </c>
      <c r="E21612" s="86">
        <v>43086.416666666664</v>
      </c>
      <c r="F21612" s="88" t="s">
        <v>55</v>
      </c>
      <c r="G21612" s="89" t="s">
        <v>418</v>
      </c>
      <c r="H21612" s="94">
        <v>38673</v>
      </c>
      <c r="I21612" s="94">
        <v>39330</v>
      </c>
      <c r="J21612" s="94">
        <v>39328</v>
      </c>
      <c r="K21612" s="94">
        <v>-2</v>
      </c>
      <c r="O21612" s="94">
        <v>39330</v>
      </c>
      <c r="P21612" s="94">
        <v>39328</v>
      </c>
      <c r="Q21612" s="94">
        <v>-2</v>
      </c>
      <c r="AS21612" s="94">
        <v>0</v>
      </c>
      <c r="AU21612" s="94">
        <v>-2</v>
      </c>
    </row>
    <row r="21613" spans="1:47">
      <c r="A21613" s="85" t="s">
        <v>156</v>
      </c>
      <c r="B21613" s="86">
        <v>43086.708333333336</v>
      </c>
      <c r="C21613" s="87">
        <v>43086</v>
      </c>
      <c r="D21613" s="85">
        <v>11</v>
      </c>
      <c r="E21613" s="86">
        <v>43086.458333333336</v>
      </c>
      <c r="F21613" s="88" t="s">
        <v>55</v>
      </c>
      <c r="G21613" s="89" t="s">
        <v>418</v>
      </c>
      <c r="H21613" s="94">
        <v>37947</v>
      </c>
      <c r="I21613" s="94">
        <v>39350</v>
      </c>
      <c r="J21613" s="94">
        <v>39149</v>
      </c>
      <c r="K21613" s="94">
        <v>-201</v>
      </c>
      <c r="O21613" s="94">
        <v>39350</v>
      </c>
      <c r="P21613" s="94">
        <v>39149</v>
      </c>
      <c r="Q21613" s="94">
        <v>-201</v>
      </c>
      <c r="AS21613" s="94">
        <v>0</v>
      </c>
      <c r="AU21613" s="94">
        <v>-201</v>
      </c>
    </row>
    <row r="21614" spans="1:47">
      <c r="A21614" s="85" t="s">
        <v>156</v>
      </c>
      <c r="B21614" s="86">
        <v>43086.75</v>
      </c>
      <c r="C21614" s="87">
        <v>43086</v>
      </c>
      <c r="D21614" s="85">
        <v>12</v>
      </c>
      <c r="E21614" s="86">
        <v>43086.5</v>
      </c>
      <c r="F21614" s="88" t="s">
        <v>55</v>
      </c>
      <c r="G21614" s="89" t="s">
        <v>418</v>
      </c>
      <c r="H21614" s="94">
        <v>35941</v>
      </c>
      <c r="I21614" s="94">
        <v>38674</v>
      </c>
      <c r="J21614" s="94">
        <v>38453</v>
      </c>
      <c r="K21614" s="94">
        <v>-220</v>
      </c>
      <c r="O21614" s="94">
        <v>38674</v>
      </c>
      <c r="P21614" s="94">
        <v>38453</v>
      </c>
      <c r="Q21614" s="94">
        <v>-220</v>
      </c>
      <c r="AS21614" s="94">
        <v>0</v>
      </c>
      <c r="AU21614" s="94">
        <v>-220</v>
      </c>
    </row>
    <row r="21615" spans="1:47">
      <c r="A21615" s="85" t="s">
        <v>156</v>
      </c>
      <c r="B21615" s="86">
        <v>43086.791666666664</v>
      </c>
      <c r="C21615" s="87">
        <v>43086</v>
      </c>
      <c r="D21615" s="85">
        <v>13</v>
      </c>
      <c r="E21615" s="86">
        <v>43086.541666666664</v>
      </c>
      <c r="F21615" s="88" t="s">
        <v>55</v>
      </c>
      <c r="G21615" s="89" t="s">
        <v>418</v>
      </c>
      <c r="H21615" s="94">
        <v>34628</v>
      </c>
      <c r="I21615" s="94">
        <v>37833</v>
      </c>
      <c r="J21615" s="94">
        <v>37610</v>
      </c>
      <c r="K21615" s="94">
        <v>-223</v>
      </c>
      <c r="O21615" s="94">
        <v>37833</v>
      </c>
      <c r="P21615" s="94">
        <v>37610</v>
      </c>
      <c r="Q21615" s="94">
        <v>-223</v>
      </c>
      <c r="AS21615" s="94">
        <v>0</v>
      </c>
      <c r="AU21615" s="94">
        <v>-223</v>
      </c>
    </row>
    <row r="21616" spans="1:47">
      <c r="A21616" s="85" t="s">
        <v>156</v>
      </c>
      <c r="B21616" s="86">
        <v>43086.833333333336</v>
      </c>
      <c r="C21616" s="87">
        <v>43086</v>
      </c>
      <c r="D21616" s="85">
        <v>14</v>
      </c>
      <c r="E21616" s="86">
        <v>43086.583333333336</v>
      </c>
      <c r="F21616" s="88" t="s">
        <v>55</v>
      </c>
      <c r="G21616" s="89" t="s">
        <v>418</v>
      </c>
      <c r="H21616" s="94">
        <v>33735</v>
      </c>
      <c r="I21616" s="94">
        <v>36905</v>
      </c>
      <c r="J21616" s="94">
        <v>36614</v>
      </c>
      <c r="K21616" s="94">
        <v>-291</v>
      </c>
      <c r="O21616" s="94">
        <v>36905</v>
      </c>
      <c r="P21616" s="94">
        <v>36614</v>
      </c>
      <c r="Q21616" s="94">
        <v>-291</v>
      </c>
      <c r="AS21616" s="94">
        <v>0</v>
      </c>
      <c r="AU21616" s="94">
        <v>-291</v>
      </c>
    </row>
    <row r="21617" spans="1:47">
      <c r="A21617" s="85" t="s">
        <v>156</v>
      </c>
      <c r="B21617" s="86">
        <v>43086.875</v>
      </c>
      <c r="C21617" s="87">
        <v>43086</v>
      </c>
      <c r="D21617" s="85">
        <v>15</v>
      </c>
      <c r="E21617" s="86">
        <v>43086.625</v>
      </c>
      <c r="F21617" s="88" t="s">
        <v>55</v>
      </c>
      <c r="G21617" s="89" t="s">
        <v>418</v>
      </c>
      <c r="H21617" s="94">
        <v>33122</v>
      </c>
      <c r="I21617" s="94">
        <v>36142</v>
      </c>
      <c r="J21617" s="94">
        <v>35752</v>
      </c>
      <c r="K21617" s="94">
        <v>-390</v>
      </c>
      <c r="O21617" s="94">
        <v>36142</v>
      </c>
      <c r="P21617" s="94">
        <v>35752</v>
      </c>
      <c r="Q21617" s="94">
        <v>-390</v>
      </c>
      <c r="AS21617" s="94">
        <v>0</v>
      </c>
      <c r="AU21617" s="94">
        <v>-390</v>
      </c>
    </row>
    <row r="21618" spans="1:47">
      <c r="A21618" s="85" t="s">
        <v>156</v>
      </c>
      <c r="B21618" s="86">
        <v>43086.916666666664</v>
      </c>
      <c r="C21618" s="87">
        <v>43086</v>
      </c>
      <c r="D21618" s="85">
        <v>16</v>
      </c>
      <c r="E21618" s="86">
        <v>43086.666666666664</v>
      </c>
      <c r="F21618" s="88" t="s">
        <v>55</v>
      </c>
      <c r="G21618" s="89" t="s">
        <v>418</v>
      </c>
      <c r="H21618" s="94">
        <v>32429</v>
      </c>
      <c r="I21618" s="94">
        <v>35835</v>
      </c>
      <c r="J21618" s="94">
        <v>35614</v>
      </c>
      <c r="K21618" s="94">
        <v>-222</v>
      </c>
      <c r="O21618" s="94">
        <v>35835</v>
      </c>
      <c r="P21618" s="94">
        <v>35614</v>
      </c>
      <c r="Q21618" s="94">
        <v>-222</v>
      </c>
      <c r="AS21618" s="94">
        <v>0</v>
      </c>
      <c r="AU21618" s="94">
        <v>-222</v>
      </c>
    </row>
    <row r="21619" spans="1:47">
      <c r="A21619" s="85" t="s">
        <v>156</v>
      </c>
      <c r="B21619" s="86">
        <v>43086.958333333336</v>
      </c>
      <c r="C21619" s="87">
        <v>43086</v>
      </c>
      <c r="D21619" s="85">
        <v>17</v>
      </c>
      <c r="E21619" s="86">
        <v>43086.708333333336</v>
      </c>
      <c r="F21619" s="88" t="s">
        <v>55</v>
      </c>
      <c r="G21619" s="89" t="s">
        <v>418</v>
      </c>
      <c r="H21619" s="94">
        <v>33062</v>
      </c>
      <c r="I21619" s="94">
        <v>36247</v>
      </c>
      <c r="J21619" s="94">
        <v>36078</v>
      </c>
      <c r="K21619" s="94">
        <v>-169</v>
      </c>
      <c r="O21619" s="94">
        <v>36247</v>
      </c>
      <c r="P21619" s="94">
        <v>36078</v>
      </c>
      <c r="Q21619" s="94">
        <v>-169</v>
      </c>
      <c r="AS21619" s="94">
        <v>0</v>
      </c>
      <c r="AU21619" s="94">
        <v>-169</v>
      </c>
    </row>
    <row r="21620" spans="1:47">
      <c r="A21620" s="85" t="s">
        <v>156</v>
      </c>
      <c r="B21620" s="86">
        <v>43087</v>
      </c>
      <c r="C21620" s="87">
        <v>43086</v>
      </c>
      <c r="D21620" s="85">
        <v>18</v>
      </c>
      <c r="E21620" s="86">
        <v>43086.75</v>
      </c>
      <c r="F21620" s="88" t="s">
        <v>55</v>
      </c>
      <c r="G21620" s="89" t="s">
        <v>418</v>
      </c>
      <c r="H21620" s="94">
        <v>35704</v>
      </c>
      <c r="I21620" s="94">
        <v>38492</v>
      </c>
      <c r="J21620" s="94">
        <v>38225</v>
      </c>
      <c r="K21620" s="94">
        <v>-266</v>
      </c>
      <c r="O21620" s="94">
        <v>38492</v>
      </c>
      <c r="P21620" s="94">
        <v>38225</v>
      </c>
      <c r="Q21620" s="94">
        <v>-266</v>
      </c>
      <c r="AS21620" s="94">
        <v>0</v>
      </c>
      <c r="AU21620" s="94">
        <v>-266</v>
      </c>
    </row>
    <row r="21621" spans="1:47">
      <c r="A21621" s="85" t="s">
        <v>156</v>
      </c>
      <c r="B21621" s="86">
        <v>43087.041666666664</v>
      </c>
      <c r="C21621" s="87">
        <v>43086</v>
      </c>
      <c r="D21621" s="85">
        <v>19</v>
      </c>
      <c r="E21621" s="86">
        <v>43086.791666666664</v>
      </c>
      <c r="F21621" s="88" t="s">
        <v>55</v>
      </c>
      <c r="G21621" s="89" t="s">
        <v>418</v>
      </c>
      <c r="H21621" s="94">
        <v>38069</v>
      </c>
      <c r="I21621" s="94">
        <v>40438</v>
      </c>
      <c r="J21621" s="94">
        <v>39654</v>
      </c>
      <c r="K21621" s="94">
        <v>-783</v>
      </c>
      <c r="O21621" s="94">
        <v>40438</v>
      </c>
      <c r="P21621" s="94">
        <v>39654</v>
      </c>
      <c r="Q21621" s="94">
        <v>-783</v>
      </c>
      <c r="AS21621" s="94">
        <v>0</v>
      </c>
      <c r="AU21621" s="94">
        <v>-782</v>
      </c>
    </row>
    <row r="21622" spans="1:47">
      <c r="A21622" s="85" t="s">
        <v>156</v>
      </c>
      <c r="B21622" s="86">
        <v>43087.083333333336</v>
      </c>
      <c r="C21622" s="87">
        <v>43086</v>
      </c>
      <c r="D21622" s="85">
        <v>20</v>
      </c>
      <c r="E21622" s="86">
        <v>43086.833333333336</v>
      </c>
      <c r="F21622" s="88" t="s">
        <v>55</v>
      </c>
      <c r="G21622" s="89" t="s">
        <v>418</v>
      </c>
      <c r="H21622" s="94">
        <v>37999</v>
      </c>
      <c r="I21622" s="94">
        <v>40623</v>
      </c>
      <c r="J21622" s="94">
        <v>40023</v>
      </c>
      <c r="K21622" s="94">
        <v>-600</v>
      </c>
      <c r="O21622" s="94">
        <v>40623</v>
      </c>
      <c r="P21622" s="94">
        <v>40023</v>
      </c>
      <c r="Q21622" s="94">
        <v>-600</v>
      </c>
      <c r="AS21622" s="94">
        <v>0</v>
      </c>
      <c r="AU21622" s="94">
        <v>-600</v>
      </c>
    </row>
    <row r="21623" spans="1:47">
      <c r="A21623" s="85" t="s">
        <v>156</v>
      </c>
      <c r="B21623" s="86">
        <v>43087.125</v>
      </c>
      <c r="C21623" s="87">
        <v>43086</v>
      </c>
      <c r="D21623" s="85">
        <v>21</v>
      </c>
      <c r="E21623" s="86">
        <v>43086.875</v>
      </c>
      <c r="F21623" s="88" t="s">
        <v>55</v>
      </c>
      <c r="G21623" s="89" t="s">
        <v>418</v>
      </c>
      <c r="H21623" s="94">
        <v>37960</v>
      </c>
      <c r="I21623" s="94">
        <v>40193</v>
      </c>
      <c r="J21623" s="94">
        <v>39868</v>
      </c>
      <c r="K21623" s="94">
        <v>-325</v>
      </c>
      <c r="O21623" s="94">
        <v>40193</v>
      </c>
      <c r="P21623" s="94">
        <v>39868</v>
      </c>
      <c r="Q21623" s="94">
        <v>-325</v>
      </c>
      <c r="AS21623" s="94">
        <v>0</v>
      </c>
      <c r="AU21623" s="94">
        <v>-325</v>
      </c>
    </row>
    <row r="21624" spans="1:47">
      <c r="A21624" s="85" t="s">
        <v>156</v>
      </c>
      <c r="B21624" s="86">
        <v>43087.166666666664</v>
      </c>
      <c r="C21624" s="87">
        <v>43086</v>
      </c>
      <c r="D21624" s="85">
        <v>22</v>
      </c>
      <c r="E21624" s="86">
        <v>43086.916666666664</v>
      </c>
      <c r="F21624" s="88" t="s">
        <v>55</v>
      </c>
      <c r="G21624" s="89" t="s">
        <v>418</v>
      </c>
      <c r="H21624" s="94">
        <v>36941</v>
      </c>
      <c r="I21624" s="94">
        <v>39107</v>
      </c>
      <c r="J21624" s="94">
        <v>38956</v>
      </c>
      <c r="K21624" s="94">
        <v>-152</v>
      </c>
      <c r="O21624" s="94">
        <v>39107</v>
      </c>
      <c r="P21624" s="94">
        <v>38956</v>
      </c>
      <c r="Q21624" s="94">
        <v>-152</v>
      </c>
      <c r="AS21624" s="94">
        <v>0</v>
      </c>
      <c r="AU21624" s="94">
        <v>-152</v>
      </c>
    </row>
    <row r="21625" spans="1:47">
      <c r="A21625" s="85" t="s">
        <v>156</v>
      </c>
      <c r="B21625" s="86">
        <v>43087.208333333336</v>
      </c>
      <c r="C21625" s="87">
        <v>43086</v>
      </c>
      <c r="D21625" s="85">
        <v>23</v>
      </c>
      <c r="E21625" s="86">
        <v>43086.958333333336</v>
      </c>
      <c r="F21625" s="88" t="s">
        <v>55</v>
      </c>
      <c r="G21625" s="89" t="s">
        <v>418</v>
      </c>
      <c r="H21625" s="94">
        <v>35322</v>
      </c>
      <c r="I21625" s="94">
        <v>36948</v>
      </c>
      <c r="J21625" s="94">
        <v>36728</v>
      </c>
      <c r="K21625" s="94">
        <v>-220</v>
      </c>
      <c r="O21625" s="94">
        <v>36948</v>
      </c>
      <c r="P21625" s="94">
        <v>36728</v>
      </c>
      <c r="Q21625" s="94">
        <v>-220</v>
      </c>
      <c r="AS21625" s="94">
        <v>0</v>
      </c>
      <c r="AU21625" s="94">
        <v>-220</v>
      </c>
    </row>
    <row r="21626" spans="1:47">
      <c r="A21626" s="85" t="s">
        <v>156</v>
      </c>
      <c r="B21626" s="86">
        <v>43087.25</v>
      </c>
      <c r="C21626" s="87">
        <v>43086</v>
      </c>
      <c r="D21626" s="85">
        <v>24</v>
      </c>
      <c r="E21626" s="86">
        <v>43087</v>
      </c>
      <c r="F21626" s="88" t="s">
        <v>55</v>
      </c>
      <c r="G21626" s="89" t="s">
        <v>418</v>
      </c>
      <c r="H21626" s="94">
        <v>33094</v>
      </c>
      <c r="I21626" s="94">
        <v>34614</v>
      </c>
      <c r="J21626" s="94">
        <v>34452</v>
      </c>
      <c r="K21626" s="94">
        <v>-162</v>
      </c>
      <c r="O21626" s="94">
        <v>34614</v>
      </c>
      <c r="P21626" s="94">
        <v>34452</v>
      </c>
      <c r="Q21626" s="94">
        <v>-162</v>
      </c>
      <c r="AS21626" s="94">
        <v>0</v>
      </c>
      <c r="AU21626" s="94">
        <v>-162</v>
      </c>
    </row>
    <row r="21627" spans="1:47">
      <c r="A21627" s="85" t="s">
        <v>156</v>
      </c>
      <c r="B21627" s="86">
        <v>43087.291666666664</v>
      </c>
      <c r="C21627" s="87">
        <v>43087</v>
      </c>
      <c r="D21627" s="85">
        <v>1</v>
      </c>
      <c r="E21627" s="86">
        <v>43087.041666666664</v>
      </c>
      <c r="F21627" s="88" t="s">
        <v>55</v>
      </c>
      <c r="G21627" s="89" t="s">
        <v>418</v>
      </c>
      <c r="H21627" s="94">
        <v>33168</v>
      </c>
      <c r="I21627" s="94">
        <v>32800</v>
      </c>
      <c r="J21627" s="94">
        <v>32774</v>
      </c>
      <c r="K21627" s="94">
        <v>-27</v>
      </c>
      <c r="O21627" s="94">
        <v>32800</v>
      </c>
      <c r="P21627" s="94">
        <v>32774</v>
      </c>
      <c r="Q21627" s="94">
        <v>-27</v>
      </c>
      <c r="AS21627" s="94">
        <v>0</v>
      </c>
      <c r="AU21627" s="94">
        <v>-27</v>
      </c>
    </row>
    <row r="21628" spans="1:47">
      <c r="A21628" s="85" t="s">
        <v>156</v>
      </c>
      <c r="B21628" s="86">
        <v>43087.333333333336</v>
      </c>
      <c r="C21628" s="87">
        <v>43087</v>
      </c>
      <c r="D21628" s="85">
        <v>2</v>
      </c>
      <c r="E21628" s="86">
        <v>43087.083333333336</v>
      </c>
      <c r="F21628" s="88" t="s">
        <v>55</v>
      </c>
      <c r="G21628" s="89" t="s">
        <v>418</v>
      </c>
      <c r="H21628" s="94">
        <v>32081</v>
      </c>
      <c r="I21628" s="94">
        <v>31856</v>
      </c>
      <c r="J21628" s="94">
        <v>31839</v>
      </c>
      <c r="K21628" s="94">
        <v>-17</v>
      </c>
      <c r="O21628" s="94">
        <v>31856</v>
      </c>
      <c r="P21628" s="94">
        <v>31839</v>
      </c>
      <c r="Q21628" s="94">
        <v>-17</v>
      </c>
      <c r="AS21628" s="94">
        <v>0</v>
      </c>
      <c r="AU21628" s="94">
        <v>-17</v>
      </c>
    </row>
    <row r="21629" spans="1:47">
      <c r="A21629" s="85" t="s">
        <v>156</v>
      </c>
      <c r="B21629" s="86">
        <v>43087.375</v>
      </c>
      <c r="C21629" s="87">
        <v>43087</v>
      </c>
      <c r="D21629" s="85">
        <v>3</v>
      </c>
      <c r="E21629" s="86">
        <v>43087.125</v>
      </c>
      <c r="F21629" s="88" t="s">
        <v>55</v>
      </c>
      <c r="G21629" s="89" t="s">
        <v>418</v>
      </c>
      <c r="H21629" s="94">
        <v>31290</v>
      </c>
      <c r="I21629" s="94">
        <v>31487</v>
      </c>
      <c r="J21629" s="94">
        <v>31470</v>
      </c>
      <c r="K21629" s="94">
        <v>-17</v>
      </c>
      <c r="O21629" s="94">
        <v>31487</v>
      </c>
      <c r="P21629" s="94">
        <v>31470</v>
      </c>
      <c r="Q21629" s="94">
        <v>-17</v>
      </c>
      <c r="AS21629" s="94">
        <v>0</v>
      </c>
      <c r="AU21629" s="94">
        <v>-17</v>
      </c>
    </row>
    <row r="21630" spans="1:47">
      <c r="A21630" s="85" t="s">
        <v>156</v>
      </c>
      <c r="B21630" s="86">
        <v>43087.416666666664</v>
      </c>
      <c r="C21630" s="87">
        <v>43087</v>
      </c>
      <c r="D21630" s="85">
        <v>4</v>
      </c>
      <c r="E21630" s="86">
        <v>43087.166666666664</v>
      </c>
      <c r="F21630" s="88" t="s">
        <v>55</v>
      </c>
      <c r="G21630" s="89" t="s">
        <v>418</v>
      </c>
      <c r="H21630" s="94">
        <v>31209</v>
      </c>
      <c r="I21630" s="94">
        <v>31569</v>
      </c>
      <c r="J21630" s="94">
        <v>31553</v>
      </c>
      <c r="K21630" s="94">
        <v>-17</v>
      </c>
      <c r="O21630" s="94">
        <v>31569</v>
      </c>
      <c r="P21630" s="94">
        <v>31553</v>
      </c>
      <c r="Q21630" s="94">
        <v>-17</v>
      </c>
      <c r="AS21630" s="94">
        <v>0</v>
      </c>
      <c r="AU21630" s="94">
        <v>-17</v>
      </c>
    </row>
    <row r="21631" spans="1:47">
      <c r="A21631" s="85" t="s">
        <v>156</v>
      </c>
      <c r="B21631" s="86">
        <v>43087.458333333336</v>
      </c>
      <c r="C21631" s="87">
        <v>43087</v>
      </c>
      <c r="D21631" s="85">
        <v>5</v>
      </c>
      <c r="E21631" s="86">
        <v>43087.208333333336</v>
      </c>
      <c r="F21631" s="88" t="s">
        <v>55</v>
      </c>
      <c r="G21631" s="89" t="s">
        <v>418</v>
      </c>
      <c r="H21631" s="94">
        <v>32705</v>
      </c>
      <c r="I21631" s="94">
        <v>32416</v>
      </c>
      <c r="J21631" s="94">
        <v>32399</v>
      </c>
      <c r="K21631" s="94">
        <v>-17</v>
      </c>
      <c r="O21631" s="94">
        <v>32416</v>
      </c>
      <c r="P21631" s="94">
        <v>32399</v>
      </c>
      <c r="Q21631" s="94">
        <v>-17</v>
      </c>
      <c r="AS21631" s="94">
        <v>0</v>
      </c>
      <c r="AU21631" s="94">
        <v>-17</v>
      </c>
    </row>
    <row r="21632" spans="1:47">
      <c r="A21632" s="85" t="s">
        <v>156</v>
      </c>
      <c r="B21632" s="86">
        <v>43087.5</v>
      </c>
      <c r="C21632" s="87">
        <v>43087</v>
      </c>
      <c r="D21632" s="85">
        <v>6</v>
      </c>
      <c r="E21632" s="86">
        <v>43087.25</v>
      </c>
      <c r="F21632" s="88" t="s">
        <v>55</v>
      </c>
      <c r="G21632" s="89" t="s">
        <v>418</v>
      </c>
      <c r="H21632" s="94">
        <v>35108</v>
      </c>
      <c r="I21632" s="94">
        <v>34826</v>
      </c>
      <c r="J21632" s="94">
        <v>34805</v>
      </c>
      <c r="K21632" s="94">
        <v>-21</v>
      </c>
      <c r="O21632" s="94">
        <v>34826</v>
      </c>
      <c r="P21632" s="94">
        <v>34805</v>
      </c>
      <c r="Q21632" s="94">
        <v>-21</v>
      </c>
      <c r="AS21632" s="94">
        <v>0</v>
      </c>
      <c r="AU21632" s="94">
        <v>-21</v>
      </c>
    </row>
    <row r="21633" spans="1:47">
      <c r="A21633" s="85" t="s">
        <v>156</v>
      </c>
      <c r="B21633" s="86">
        <v>43087.541666666664</v>
      </c>
      <c r="C21633" s="87">
        <v>43087</v>
      </c>
      <c r="D21633" s="85">
        <v>7</v>
      </c>
      <c r="E21633" s="86">
        <v>43087.291666666664</v>
      </c>
      <c r="F21633" s="88" t="s">
        <v>55</v>
      </c>
      <c r="G21633" s="89" t="s">
        <v>418</v>
      </c>
      <c r="H21633" s="94">
        <v>38407</v>
      </c>
      <c r="I21633" s="94">
        <v>38414</v>
      </c>
      <c r="J21633" s="94">
        <v>38366</v>
      </c>
      <c r="K21633" s="94">
        <v>-49</v>
      </c>
      <c r="O21633" s="94">
        <v>38414</v>
      </c>
      <c r="P21633" s="94">
        <v>38366</v>
      </c>
      <c r="Q21633" s="94">
        <v>-49</v>
      </c>
      <c r="AS21633" s="94">
        <v>0</v>
      </c>
      <c r="AU21633" s="94">
        <v>-49</v>
      </c>
    </row>
    <row r="21634" spans="1:47">
      <c r="A21634" s="85" t="s">
        <v>156</v>
      </c>
      <c r="B21634" s="86">
        <v>43087.583333333336</v>
      </c>
      <c r="C21634" s="87">
        <v>43087</v>
      </c>
      <c r="D21634" s="85">
        <v>8</v>
      </c>
      <c r="E21634" s="86">
        <v>43087.333333333336</v>
      </c>
      <c r="F21634" s="88" t="s">
        <v>55</v>
      </c>
      <c r="G21634" s="89" t="s">
        <v>418</v>
      </c>
      <c r="H21634" s="94">
        <v>40168</v>
      </c>
      <c r="I21634" s="94">
        <v>39919</v>
      </c>
      <c r="J21634" s="94">
        <v>39862</v>
      </c>
      <c r="K21634" s="94">
        <v>-57</v>
      </c>
      <c r="O21634" s="94">
        <v>39919</v>
      </c>
      <c r="P21634" s="94">
        <v>39862</v>
      </c>
      <c r="Q21634" s="94">
        <v>-57</v>
      </c>
      <c r="AS21634" s="94">
        <v>0</v>
      </c>
      <c r="AU21634" s="94">
        <v>-58</v>
      </c>
    </row>
    <row r="21635" spans="1:47">
      <c r="A21635" s="85" t="s">
        <v>156</v>
      </c>
      <c r="B21635" s="86">
        <v>43087.625</v>
      </c>
      <c r="C21635" s="87">
        <v>43087</v>
      </c>
      <c r="D21635" s="85">
        <v>9</v>
      </c>
      <c r="E21635" s="86">
        <v>43087.375</v>
      </c>
      <c r="F21635" s="88" t="s">
        <v>55</v>
      </c>
      <c r="G21635" s="89" t="s">
        <v>418</v>
      </c>
      <c r="H21635" s="94">
        <v>39837</v>
      </c>
      <c r="I21635" s="94">
        <v>39868</v>
      </c>
      <c r="J21635" s="94">
        <v>39863</v>
      </c>
      <c r="K21635" s="94">
        <v>-6</v>
      </c>
      <c r="O21635" s="94">
        <v>39868</v>
      </c>
      <c r="P21635" s="94">
        <v>39863</v>
      </c>
      <c r="Q21635" s="94">
        <v>-6</v>
      </c>
      <c r="AS21635" s="94">
        <v>28</v>
      </c>
      <c r="AU21635" s="94">
        <v>-34</v>
      </c>
    </row>
    <row r="21636" spans="1:47">
      <c r="A21636" s="85" t="s">
        <v>156</v>
      </c>
      <c r="B21636" s="86">
        <v>43087.666666666664</v>
      </c>
      <c r="C21636" s="87">
        <v>43087</v>
      </c>
      <c r="D21636" s="85">
        <v>10</v>
      </c>
      <c r="E21636" s="86">
        <v>43087.416666666664</v>
      </c>
      <c r="F21636" s="88" t="s">
        <v>55</v>
      </c>
      <c r="G21636" s="89" t="s">
        <v>418</v>
      </c>
      <c r="H21636" s="94">
        <v>39477</v>
      </c>
      <c r="I21636" s="94">
        <v>40145</v>
      </c>
      <c r="J21636" s="94">
        <v>40304</v>
      </c>
      <c r="K21636" s="94">
        <v>157</v>
      </c>
      <c r="O21636" s="94">
        <v>40145</v>
      </c>
      <c r="P21636" s="94">
        <v>40304</v>
      </c>
      <c r="Q21636" s="94">
        <v>157</v>
      </c>
      <c r="AS21636" s="94">
        <v>76</v>
      </c>
      <c r="AU21636" s="94">
        <v>81</v>
      </c>
    </row>
    <row r="21637" spans="1:47">
      <c r="A21637" s="85" t="s">
        <v>156</v>
      </c>
      <c r="B21637" s="86">
        <v>43087.708333333336</v>
      </c>
      <c r="C21637" s="87">
        <v>43087</v>
      </c>
      <c r="D21637" s="85">
        <v>11</v>
      </c>
      <c r="E21637" s="86">
        <v>43087.458333333336</v>
      </c>
      <c r="F21637" s="88" t="s">
        <v>55</v>
      </c>
      <c r="G21637" s="89" t="s">
        <v>418</v>
      </c>
      <c r="H21637" s="94">
        <v>39309</v>
      </c>
      <c r="I21637" s="94">
        <v>40098</v>
      </c>
      <c r="J21637" s="94">
        <v>40162</v>
      </c>
      <c r="K21637" s="94">
        <v>62</v>
      </c>
      <c r="O21637" s="94">
        <v>40098</v>
      </c>
      <c r="P21637" s="94">
        <v>40162</v>
      </c>
      <c r="Q21637" s="94">
        <v>62</v>
      </c>
      <c r="AS21637" s="94">
        <v>76</v>
      </c>
      <c r="AU21637" s="94">
        <v>-14</v>
      </c>
    </row>
    <row r="21638" spans="1:47">
      <c r="A21638" s="85" t="s">
        <v>156</v>
      </c>
      <c r="B21638" s="86">
        <v>43087.75</v>
      </c>
      <c r="C21638" s="87">
        <v>43087</v>
      </c>
      <c r="D21638" s="85">
        <v>12</v>
      </c>
      <c r="E21638" s="86">
        <v>43087.5</v>
      </c>
      <c r="F21638" s="88" t="s">
        <v>55</v>
      </c>
      <c r="G21638" s="89" t="s">
        <v>418</v>
      </c>
      <c r="H21638" s="94">
        <v>38763</v>
      </c>
      <c r="I21638" s="94">
        <v>39770</v>
      </c>
      <c r="J21638" s="94">
        <v>39983</v>
      </c>
      <c r="K21638" s="94">
        <v>211</v>
      </c>
      <c r="O21638" s="94">
        <v>39770</v>
      </c>
      <c r="P21638" s="94">
        <v>39983</v>
      </c>
      <c r="Q21638" s="94">
        <v>211</v>
      </c>
      <c r="AS21638" s="94">
        <v>76</v>
      </c>
      <c r="AU21638" s="94">
        <v>135</v>
      </c>
    </row>
    <row r="21639" spans="1:47">
      <c r="A21639" s="85" t="s">
        <v>156</v>
      </c>
      <c r="B21639" s="86">
        <v>43087.791666666664</v>
      </c>
      <c r="C21639" s="87">
        <v>43087</v>
      </c>
      <c r="D21639" s="85">
        <v>13</v>
      </c>
      <c r="E21639" s="86">
        <v>43087.541666666664</v>
      </c>
      <c r="F21639" s="88" t="s">
        <v>55</v>
      </c>
      <c r="G21639" s="89" t="s">
        <v>418</v>
      </c>
      <c r="H21639" s="94">
        <v>38592</v>
      </c>
      <c r="I21639" s="94">
        <v>39231</v>
      </c>
      <c r="J21639" s="94">
        <v>39421</v>
      </c>
      <c r="K21639" s="94">
        <v>188</v>
      </c>
      <c r="O21639" s="94">
        <v>39231</v>
      </c>
      <c r="P21639" s="94">
        <v>39421</v>
      </c>
      <c r="Q21639" s="94">
        <v>188</v>
      </c>
      <c r="AS21639" s="94">
        <v>76</v>
      </c>
      <c r="AU21639" s="94">
        <v>112</v>
      </c>
    </row>
    <row r="21640" spans="1:47">
      <c r="A21640" s="85" t="s">
        <v>156</v>
      </c>
      <c r="B21640" s="86">
        <v>43087.833333333336</v>
      </c>
      <c r="C21640" s="87">
        <v>43087</v>
      </c>
      <c r="D21640" s="85">
        <v>14</v>
      </c>
      <c r="E21640" s="86">
        <v>43087.583333333336</v>
      </c>
      <c r="F21640" s="88" t="s">
        <v>55</v>
      </c>
      <c r="G21640" s="89" t="s">
        <v>418</v>
      </c>
      <c r="H21640" s="94">
        <v>37718</v>
      </c>
      <c r="I21640" s="94">
        <v>38862</v>
      </c>
      <c r="J21640" s="94">
        <v>38922</v>
      </c>
      <c r="K21640" s="94">
        <v>59</v>
      </c>
      <c r="O21640" s="94">
        <v>38862</v>
      </c>
      <c r="P21640" s="94">
        <v>38922</v>
      </c>
      <c r="Q21640" s="94">
        <v>59</v>
      </c>
      <c r="AS21640" s="94">
        <v>77</v>
      </c>
      <c r="AU21640" s="94">
        <v>-18</v>
      </c>
    </row>
    <row r="21641" spans="1:47">
      <c r="A21641" s="85" t="s">
        <v>156</v>
      </c>
      <c r="B21641" s="86">
        <v>43087.875</v>
      </c>
      <c r="C21641" s="87">
        <v>43087</v>
      </c>
      <c r="D21641" s="85">
        <v>15</v>
      </c>
      <c r="E21641" s="86">
        <v>43087.625</v>
      </c>
      <c r="F21641" s="88" t="s">
        <v>55</v>
      </c>
      <c r="G21641" s="89" t="s">
        <v>418</v>
      </c>
      <c r="H21641" s="94">
        <v>37564</v>
      </c>
      <c r="I21641" s="94">
        <v>38424</v>
      </c>
      <c r="J21641" s="94">
        <v>38543</v>
      </c>
      <c r="K21641" s="94">
        <v>117</v>
      </c>
      <c r="O21641" s="94">
        <v>38424</v>
      </c>
      <c r="P21641" s="94">
        <v>38543</v>
      </c>
      <c r="Q21641" s="94">
        <v>117</v>
      </c>
      <c r="AS21641" s="94">
        <v>138</v>
      </c>
      <c r="AU21641" s="94">
        <v>-21</v>
      </c>
    </row>
    <row r="21642" spans="1:47">
      <c r="A21642" s="85" t="s">
        <v>156</v>
      </c>
      <c r="B21642" s="86">
        <v>43087.916666666664</v>
      </c>
      <c r="C21642" s="87">
        <v>43087</v>
      </c>
      <c r="D21642" s="85">
        <v>16</v>
      </c>
      <c r="E21642" s="86">
        <v>43087.666666666664</v>
      </c>
      <c r="F21642" s="88" t="s">
        <v>55</v>
      </c>
      <c r="G21642" s="89" t="s">
        <v>418</v>
      </c>
      <c r="H21642" s="94">
        <v>37502</v>
      </c>
      <c r="I21642" s="94">
        <v>38207</v>
      </c>
      <c r="J21642" s="94">
        <v>38355</v>
      </c>
      <c r="K21642" s="94">
        <v>147</v>
      </c>
      <c r="O21642" s="94">
        <v>38207</v>
      </c>
      <c r="P21642" s="94">
        <v>38355</v>
      </c>
      <c r="Q21642" s="94">
        <v>147</v>
      </c>
      <c r="AS21642" s="94">
        <v>168</v>
      </c>
      <c r="AU21642" s="94">
        <v>-21</v>
      </c>
    </row>
    <row r="21643" spans="1:47">
      <c r="A21643" s="85" t="s">
        <v>156</v>
      </c>
      <c r="B21643" s="86">
        <v>43087.958333333336</v>
      </c>
      <c r="C21643" s="87">
        <v>43087</v>
      </c>
      <c r="D21643" s="85">
        <v>17</v>
      </c>
      <c r="E21643" s="86">
        <v>43087.708333333336</v>
      </c>
      <c r="F21643" s="88" t="s">
        <v>55</v>
      </c>
      <c r="G21643" s="89" t="s">
        <v>418</v>
      </c>
      <c r="H21643" s="94">
        <v>37304</v>
      </c>
      <c r="I21643" s="94">
        <v>38824</v>
      </c>
      <c r="J21643" s="94">
        <v>39006</v>
      </c>
      <c r="K21643" s="94">
        <v>181</v>
      </c>
      <c r="O21643" s="94">
        <v>38824</v>
      </c>
      <c r="P21643" s="94">
        <v>39006</v>
      </c>
      <c r="Q21643" s="94">
        <v>181</v>
      </c>
      <c r="AS21643" s="94">
        <v>168</v>
      </c>
      <c r="AU21643" s="94">
        <v>13</v>
      </c>
    </row>
    <row r="21644" spans="1:47">
      <c r="A21644" s="85" t="s">
        <v>156</v>
      </c>
      <c r="B21644" s="86">
        <v>43088</v>
      </c>
      <c r="C21644" s="87">
        <v>43087</v>
      </c>
      <c r="D21644" s="85">
        <v>18</v>
      </c>
      <c r="E21644" s="86">
        <v>43087.75</v>
      </c>
      <c r="F21644" s="88" t="s">
        <v>55</v>
      </c>
      <c r="G21644" s="89" t="s">
        <v>418</v>
      </c>
      <c r="H21644" s="94">
        <v>39778</v>
      </c>
      <c r="I21644" s="94">
        <v>40749</v>
      </c>
      <c r="J21644" s="94">
        <v>40898</v>
      </c>
      <c r="K21644" s="94">
        <v>147</v>
      </c>
      <c r="O21644" s="94">
        <v>40749</v>
      </c>
      <c r="P21644" s="94">
        <v>40898</v>
      </c>
      <c r="Q21644" s="94">
        <v>147</v>
      </c>
      <c r="AS21644" s="94">
        <v>168</v>
      </c>
      <c r="AU21644" s="94">
        <v>-20</v>
      </c>
    </row>
    <row r="21645" spans="1:47">
      <c r="A21645" s="85" t="s">
        <v>156</v>
      </c>
      <c r="B21645" s="86">
        <v>43088.041666666664</v>
      </c>
      <c r="C21645" s="87">
        <v>43087</v>
      </c>
      <c r="D21645" s="85">
        <v>19</v>
      </c>
      <c r="E21645" s="86">
        <v>43087.791666666664</v>
      </c>
      <c r="F21645" s="88" t="s">
        <v>55</v>
      </c>
      <c r="G21645" s="89" t="s">
        <v>418</v>
      </c>
      <c r="H21645" s="94">
        <v>41485</v>
      </c>
      <c r="I21645" s="94">
        <v>41895</v>
      </c>
      <c r="J21645" s="94">
        <v>41967</v>
      </c>
      <c r="K21645" s="94">
        <v>71</v>
      </c>
      <c r="O21645" s="94">
        <v>41895</v>
      </c>
      <c r="P21645" s="94">
        <v>41967</v>
      </c>
      <c r="Q21645" s="94">
        <v>71</v>
      </c>
      <c r="AS21645" s="94">
        <v>168</v>
      </c>
      <c r="AU21645" s="94">
        <v>-97</v>
      </c>
    </row>
    <row r="21646" spans="1:47">
      <c r="A21646" s="85" t="s">
        <v>156</v>
      </c>
      <c r="B21646" s="86">
        <v>43088.083333333336</v>
      </c>
      <c r="C21646" s="87">
        <v>43087</v>
      </c>
      <c r="D21646" s="85">
        <v>20</v>
      </c>
      <c r="E21646" s="86">
        <v>43087.833333333336</v>
      </c>
      <c r="F21646" s="88" t="s">
        <v>55</v>
      </c>
      <c r="G21646" s="89" t="s">
        <v>418</v>
      </c>
      <c r="H21646" s="94">
        <v>40837</v>
      </c>
      <c r="I21646" s="94">
        <v>41510</v>
      </c>
      <c r="J21646" s="94">
        <v>41647</v>
      </c>
      <c r="K21646" s="94">
        <v>136</v>
      </c>
      <c r="O21646" s="94">
        <v>41510</v>
      </c>
      <c r="P21646" s="94">
        <v>41647</v>
      </c>
      <c r="Q21646" s="94">
        <v>136</v>
      </c>
      <c r="AS21646" s="94">
        <v>168</v>
      </c>
      <c r="AU21646" s="94">
        <v>-31</v>
      </c>
    </row>
    <row r="21647" spans="1:47">
      <c r="A21647" s="85" t="s">
        <v>156</v>
      </c>
      <c r="B21647" s="86">
        <v>43088.125</v>
      </c>
      <c r="C21647" s="87">
        <v>43087</v>
      </c>
      <c r="D21647" s="85">
        <v>21</v>
      </c>
      <c r="E21647" s="86">
        <v>43087.875</v>
      </c>
      <c r="F21647" s="88" t="s">
        <v>55</v>
      </c>
      <c r="G21647" s="89" t="s">
        <v>418</v>
      </c>
      <c r="H21647" s="94">
        <v>40473</v>
      </c>
      <c r="I21647" s="94">
        <v>40704</v>
      </c>
      <c r="J21647" s="94">
        <v>40846</v>
      </c>
      <c r="K21647" s="94">
        <v>141</v>
      </c>
      <c r="O21647" s="94">
        <v>40704</v>
      </c>
      <c r="P21647" s="94">
        <v>40846</v>
      </c>
      <c r="Q21647" s="94">
        <v>141</v>
      </c>
      <c r="AS21647" s="94">
        <v>167</v>
      </c>
      <c r="AU21647" s="94">
        <v>-26</v>
      </c>
    </row>
    <row r="21648" spans="1:47">
      <c r="A21648" s="85" t="s">
        <v>156</v>
      </c>
      <c r="B21648" s="86">
        <v>43088.166666666664</v>
      </c>
      <c r="C21648" s="87">
        <v>43087</v>
      </c>
      <c r="D21648" s="85">
        <v>22</v>
      </c>
      <c r="E21648" s="86">
        <v>43087.916666666664</v>
      </c>
      <c r="F21648" s="88" t="s">
        <v>55</v>
      </c>
      <c r="G21648" s="89" t="s">
        <v>418</v>
      </c>
      <c r="H21648" s="94">
        <v>39256</v>
      </c>
      <c r="I21648" s="94">
        <v>39014</v>
      </c>
      <c r="J21648" s="94">
        <v>39073</v>
      </c>
      <c r="K21648" s="94">
        <v>59</v>
      </c>
      <c r="O21648" s="94">
        <v>39014</v>
      </c>
      <c r="P21648" s="94">
        <v>39073</v>
      </c>
      <c r="Q21648" s="94">
        <v>59</v>
      </c>
      <c r="AS21648" s="94">
        <v>85</v>
      </c>
      <c r="AU21648" s="94">
        <v>-26</v>
      </c>
    </row>
    <row r="21649" spans="1:47">
      <c r="A21649" s="85" t="s">
        <v>156</v>
      </c>
      <c r="B21649" s="86">
        <v>43088.208333333336</v>
      </c>
      <c r="C21649" s="87">
        <v>43087</v>
      </c>
      <c r="D21649" s="85">
        <v>23</v>
      </c>
      <c r="E21649" s="86">
        <v>43087.958333333336</v>
      </c>
      <c r="F21649" s="88" t="s">
        <v>55</v>
      </c>
      <c r="G21649" s="89" t="s">
        <v>418</v>
      </c>
      <c r="H21649" s="94">
        <v>36792</v>
      </c>
      <c r="I21649" s="94">
        <v>36542</v>
      </c>
      <c r="J21649" s="94">
        <v>36580</v>
      </c>
      <c r="K21649" s="94">
        <v>37</v>
      </c>
      <c r="O21649" s="94">
        <v>36542</v>
      </c>
      <c r="P21649" s="94">
        <v>36580</v>
      </c>
      <c r="Q21649" s="94">
        <v>37</v>
      </c>
      <c r="AS21649" s="94">
        <v>82</v>
      </c>
      <c r="AU21649" s="94">
        <v>-45</v>
      </c>
    </row>
    <row r="21650" spans="1:47">
      <c r="A21650" s="85" t="s">
        <v>156</v>
      </c>
      <c r="B21650" s="86">
        <v>43088.25</v>
      </c>
      <c r="C21650" s="87">
        <v>43087</v>
      </c>
      <c r="D21650" s="85">
        <v>24</v>
      </c>
      <c r="E21650" s="86">
        <v>43088</v>
      </c>
      <c r="F21650" s="88" t="s">
        <v>55</v>
      </c>
      <c r="G21650" s="89" t="s">
        <v>418</v>
      </c>
      <c r="H21650" s="94">
        <v>33999</v>
      </c>
      <c r="I21650" s="94">
        <v>33686</v>
      </c>
      <c r="J21650" s="94">
        <v>33744</v>
      </c>
      <c r="K21650" s="94">
        <v>58</v>
      </c>
      <c r="O21650" s="94">
        <v>33686</v>
      </c>
      <c r="P21650" s="94">
        <v>33744</v>
      </c>
      <c r="Q21650" s="94">
        <v>58</v>
      </c>
      <c r="AS21650" s="94">
        <v>81</v>
      </c>
      <c r="AU21650" s="94">
        <v>-23</v>
      </c>
    </row>
    <row r="21651" spans="1:47">
      <c r="A21651" s="85" t="s">
        <v>156</v>
      </c>
      <c r="B21651" s="86">
        <v>43088.291666666664</v>
      </c>
      <c r="C21651" s="87">
        <v>43088</v>
      </c>
      <c r="D21651" s="85">
        <v>1</v>
      </c>
      <c r="E21651" s="86">
        <v>43088.041666666664</v>
      </c>
      <c r="F21651" s="88" t="s">
        <v>55</v>
      </c>
      <c r="G21651" s="89" t="s">
        <v>418</v>
      </c>
      <c r="H21651" s="94">
        <v>32086</v>
      </c>
      <c r="I21651" s="94">
        <v>31662</v>
      </c>
      <c r="J21651" s="94">
        <v>31672</v>
      </c>
      <c r="K21651" s="94">
        <v>10</v>
      </c>
      <c r="O21651" s="94">
        <v>31662</v>
      </c>
      <c r="P21651" s="94">
        <v>31672</v>
      </c>
      <c r="Q21651" s="94">
        <v>10</v>
      </c>
      <c r="AS21651" s="94">
        <v>28</v>
      </c>
      <c r="AU21651" s="94">
        <v>-18</v>
      </c>
    </row>
    <row r="21652" spans="1:47">
      <c r="A21652" s="85" t="s">
        <v>156</v>
      </c>
      <c r="B21652" s="86">
        <v>43088.333333333336</v>
      </c>
      <c r="C21652" s="87">
        <v>43088</v>
      </c>
      <c r="D21652" s="85">
        <v>2</v>
      </c>
      <c r="E21652" s="86">
        <v>43088.083333333336</v>
      </c>
      <c r="F21652" s="88" t="s">
        <v>55</v>
      </c>
      <c r="G21652" s="89" t="s">
        <v>418</v>
      </c>
      <c r="H21652" s="94">
        <v>30846</v>
      </c>
      <c r="I21652" s="94">
        <v>30579</v>
      </c>
      <c r="J21652" s="94">
        <v>30563</v>
      </c>
      <c r="K21652" s="94">
        <v>-17</v>
      </c>
      <c r="O21652" s="94">
        <v>30579</v>
      </c>
      <c r="P21652" s="94">
        <v>30563</v>
      </c>
      <c r="Q21652" s="94">
        <v>-17</v>
      </c>
      <c r="AS21652" s="94">
        <v>0</v>
      </c>
      <c r="AU21652" s="94">
        <v>-18</v>
      </c>
    </row>
    <row r="21653" spans="1:47">
      <c r="A21653" s="85" t="s">
        <v>156</v>
      </c>
      <c r="B21653" s="86">
        <v>43088.375</v>
      </c>
      <c r="C21653" s="87">
        <v>43088</v>
      </c>
      <c r="D21653" s="85">
        <v>3</v>
      </c>
      <c r="E21653" s="86">
        <v>43088.125</v>
      </c>
      <c r="F21653" s="88" t="s">
        <v>55</v>
      </c>
      <c r="G21653" s="89" t="s">
        <v>418</v>
      </c>
      <c r="H21653" s="94">
        <v>30249</v>
      </c>
      <c r="I21653" s="94">
        <v>30006</v>
      </c>
      <c r="J21653" s="94">
        <v>29989</v>
      </c>
      <c r="K21653" s="94">
        <v>-18</v>
      </c>
      <c r="O21653" s="94">
        <v>30006</v>
      </c>
      <c r="P21653" s="94">
        <v>29989</v>
      </c>
      <c r="Q21653" s="94">
        <v>-18</v>
      </c>
      <c r="AS21653" s="94">
        <v>0</v>
      </c>
      <c r="AU21653" s="94">
        <v>-18</v>
      </c>
    </row>
    <row r="21654" spans="1:47">
      <c r="A21654" s="85" t="s">
        <v>156</v>
      </c>
      <c r="B21654" s="86">
        <v>43088.416666666664</v>
      </c>
      <c r="C21654" s="87">
        <v>43088</v>
      </c>
      <c r="D21654" s="85">
        <v>4</v>
      </c>
      <c r="E21654" s="86">
        <v>43088.166666666664</v>
      </c>
      <c r="F21654" s="88" t="s">
        <v>55</v>
      </c>
      <c r="G21654" s="89" t="s">
        <v>418</v>
      </c>
      <c r="H21654" s="94">
        <v>30314</v>
      </c>
      <c r="I21654" s="94">
        <v>29924</v>
      </c>
      <c r="J21654" s="94">
        <v>29907</v>
      </c>
      <c r="K21654" s="94">
        <v>-18</v>
      </c>
      <c r="O21654" s="94">
        <v>29924</v>
      </c>
      <c r="P21654" s="94">
        <v>29907</v>
      </c>
      <c r="Q21654" s="94">
        <v>-18</v>
      </c>
      <c r="AS21654" s="94">
        <v>0</v>
      </c>
      <c r="AU21654" s="94">
        <v>-18</v>
      </c>
    </row>
    <row r="21655" spans="1:47">
      <c r="A21655" s="85" t="s">
        <v>156</v>
      </c>
      <c r="B21655" s="86">
        <v>43088.458333333336</v>
      </c>
      <c r="C21655" s="87">
        <v>43088</v>
      </c>
      <c r="D21655" s="85">
        <v>5</v>
      </c>
      <c r="E21655" s="86">
        <v>43088.208333333336</v>
      </c>
      <c r="F21655" s="88" t="s">
        <v>55</v>
      </c>
      <c r="G21655" s="89" t="s">
        <v>418</v>
      </c>
      <c r="H21655" s="94">
        <v>31229</v>
      </c>
      <c r="I21655" s="94">
        <v>30518</v>
      </c>
      <c r="J21655" s="94">
        <v>30501</v>
      </c>
      <c r="K21655" s="94">
        <v>-18</v>
      </c>
      <c r="O21655" s="94">
        <v>30518</v>
      </c>
      <c r="P21655" s="94">
        <v>30501</v>
      </c>
      <c r="Q21655" s="94">
        <v>-18</v>
      </c>
      <c r="AS21655" s="94">
        <v>0</v>
      </c>
      <c r="AU21655" s="94">
        <v>-18</v>
      </c>
    </row>
    <row r="21656" spans="1:47">
      <c r="A21656" s="85" t="s">
        <v>156</v>
      </c>
      <c r="B21656" s="86">
        <v>43088.5</v>
      </c>
      <c r="C21656" s="87">
        <v>43088</v>
      </c>
      <c r="D21656" s="85">
        <v>6</v>
      </c>
      <c r="E21656" s="86">
        <v>43088.25</v>
      </c>
      <c r="F21656" s="88" t="s">
        <v>55</v>
      </c>
      <c r="G21656" s="89" t="s">
        <v>418</v>
      </c>
      <c r="H21656" s="94">
        <v>32783</v>
      </c>
      <c r="I21656" s="94">
        <v>32501</v>
      </c>
      <c r="J21656" s="94">
        <v>32485</v>
      </c>
      <c r="K21656" s="94">
        <v>-17</v>
      </c>
      <c r="O21656" s="94">
        <v>32501</v>
      </c>
      <c r="P21656" s="94">
        <v>32485</v>
      </c>
      <c r="Q21656" s="94">
        <v>-17</v>
      </c>
      <c r="AS21656" s="94">
        <v>0</v>
      </c>
      <c r="AU21656" s="94">
        <v>-17</v>
      </c>
    </row>
    <row r="21657" spans="1:47">
      <c r="A21657" s="85" t="s">
        <v>156</v>
      </c>
      <c r="B21657" s="86">
        <v>43088.541666666664</v>
      </c>
      <c r="C21657" s="87">
        <v>43088</v>
      </c>
      <c r="D21657" s="85">
        <v>7</v>
      </c>
      <c r="E21657" s="86">
        <v>43088.291666666664</v>
      </c>
      <c r="F21657" s="88" t="s">
        <v>55</v>
      </c>
      <c r="G21657" s="89" t="s">
        <v>418</v>
      </c>
      <c r="H21657" s="94">
        <v>35148</v>
      </c>
      <c r="I21657" s="94">
        <v>35842</v>
      </c>
      <c r="J21657" s="94">
        <v>35896</v>
      </c>
      <c r="K21657" s="94">
        <v>53</v>
      </c>
      <c r="O21657" s="94">
        <v>35842</v>
      </c>
      <c r="P21657" s="94">
        <v>35896</v>
      </c>
      <c r="Q21657" s="94">
        <v>53</v>
      </c>
      <c r="AS21657" s="94">
        <v>0</v>
      </c>
      <c r="AU21657" s="94">
        <v>52</v>
      </c>
    </row>
    <row r="21658" spans="1:47">
      <c r="A21658" s="85" t="s">
        <v>156</v>
      </c>
      <c r="B21658" s="86">
        <v>43088.583333333336</v>
      </c>
      <c r="C21658" s="87">
        <v>43088</v>
      </c>
      <c r="D21658" s="85">
        <v>8</v>
      </c>
      <c r="E21658" s="86">
        <v>43088.333333333336</v>
      </c>
      <c r="F21658" s="88" t="s">
        <v>55</v>
      </c>
      <c r="G21658" s="89" t="s">
        <v>418</v>
      </c>
      <c r="H21658" s="94">
        <v>36703</v>
      </c>
      <c r="I21658" s="94">
        <v>37311</v>
      </c>
      <c r="J21658" s="94">
        <v>37538</v>
      </c>
      <c r="K21658" s="94">
        <v>226</v>
      </c>
      <c r="O21658" s="94">
        <v>37311</v>
      </c>
      <c r="P21658" s="94">
        <v>37538</v>
      </c>
      <c r="Q21658" s="94">
        <v>226</v>
      </c>
      <c r="AS21658" s="94">
        <v>4</v>
      </c>
      <c r="AU21658" s="94">
        <v>222</v>
      </c>
    </row>
    <row r="21659" spans="1:47">
      <c r="A21659" s="85" t="s">
        <v>156</v>
      </c>
      <c r="B21659" s="86">
        <v>43088.625</v>
      </c>
      <c r="C21659" s="87">
        <v>43088</v>
      </c>
      <c r="D21659" s="85">
        <v>9</v>
      </c>
      <c r="E21659" s="86">
        <v>43088.375</v>
      </c>
      <c r="F21659" s="88" t="s">
        <v>55</v>
      </c>
      <c r="G21659" s="89" t="s">
        <v>418</v>
      </c>
      <c r="H21659" s="94">
        <v>37567</v>
      </c>
      <c r="I21659" s="94">
        <v>37476</v>
      </c>
      <c r="J21659" s="94">
        <v>37656</v>
      </c>
      <c r="K21659" s="94">
        <v>178</v>
      </c>
      <c r="O21659" s="94">
        <v>37476</v>
      </c>
      <c r="P21659" s="94">
        <v>37656</v>
      </c>
      <c r="Q21659" s="94">
        <v>178</v>
      </c>
      <c r="AS21659" s="94">
        <v>148</v>
      </c>
      <c r="AU21659" s="94">
        <v>31</v>
      </c>
    </row>
    <row r="21660" spans="1:47">
      <c r="A21660" s="85" t="s">
        <v>156</v>
      </c>
      <c r="B21660" s="86">
        <v>43088.666666666664</v>
      </c>
      <c r="C21660" s="87">
        <v>43088</v>
      </c>
      <c r="D21660" s="85">
        <v>10</v>
      </c>
      <c r="E21660" s="86">
        <v>43088.416666666664</v>
      </c>
      <c r="F21660" s="88" t="s">
        <v>55</v>
      </c>
      <c r="G21660" s="89" t="s">
        <v>418</v>
      </c>
      <c r="H21660" s="94">
        <v>38389</v>
      </c>
      <c r="I21660" s="94">
        <v>38008</v>
      </c>
      <c r="J21660" s="94">
        <v>38422</v>
      </c>
      <c r="K21660" s="94">
        <v>412</v>
      </c>
      <c r="O21660" s="94">
        <v>38008</v>
      </c>
      <c r="P21660" s="94">
        <v>38422</v>
      </c>
      <c r="Q21660" s="94">
        <v>412</v>
      </c>
      <c r="AS21660" s="94">
        <v>222</v>
      </c>
      <c r="AU21660" s="94">
        <v>190</v>
      </c>
    </row>
    <row r="21661" spans="1:47">
      <c r="A21661" s="85" t="s">
        <v>156</v>
      </c>
      <c r="B21661" s="86">
        <v>43088.708333333336</v>
      </c>
      <c r="C21661" s="87">
        <v>43088</v>
      </c>
      <c r="D21661" s="85">
        <v>11</v>
      </c>
      <c r="E21661" s="86">
        <v>43088.458333333336</v>
      </c>
      <c r="F21661" s="88" t="s">
        <v>55</v>
      </c>
      <c r="G21661" s="89" t="s">
        <v>418</v>
      </c>
      <c r="H21661" s="94">
        <v>39021</v>
      </c>
      <c r="I21661" s="94">
        <v>38665</v>
      </c>
      <c r="J21661" s="94">
        <v>39119</v>
      </c>
      <c r="K21661" s="94">
        <v>452</v>
      </c>
      <c r="O21661" s="94">
        <v>38665</v>
      </c>
      <c r="P21661" s="94">
        <v>39119</v>
      </c>
      <c r="Q21661" s="94">
        <v>452</v>
      </c>
      <c r="AS21661" s="94">
        <v>222</v>
      </c>
      <c r="AU21661" s="94">
        <v>230</v>
      </c>
    </row>
    <row r="21662" spans="1:47">
      <c r="A21662" s="85" t="s">
        <v>156</v>
      </c>
      <c r="B21662" s="86">
        <v>43088.75</v>
      </c>
      <c r="C21662" s="87">
        <v>43088</v>
      </c>
      <c r="D21662" s="85">
        <v>12</v>
      </c>
      <c r="E21662" s="86">
        <v>43088.5</v>
      </c>
      <c r="F21662" s="88" t="s">
        <v>55</v>
      </c>
      <c r="G21662" s="89" t="s">
        <v>418</v>
      </c>
      <c r="H21662" s="94">
        <v>38834</v>
      </c>
      <c r="I21662" s="94">
        <v>38975</v>
      </c>
      <c r="J21662" s="94">
        <v>39350</v>
      </c>
      <c r="K21662" s="94">
        <v>373</v>
      </c>
      <c r="O21662" s="94">
        <v>38975</v>
      </c>
      <c r="P21662" s="94">
        <v>39350</v>
      </c>
      <c r="Q21662" s="94">
        <v>373</v>
      </c>
      <c r="AS21662" s="94">
        <v>222</v>
      </c>
      <c r="AU21662" s="94">
        <v>151</v>
      </c>
    </row>
    <row r="21663" spans="1:47">
      <c r="A21663" s="85" t="s">
        <v>156</v>
      </c>
      <c r="B21663" s="86">
        <v>43088.791666666664</v>
      </c>
      <c r="C21663" s="87">
        <v>43088</v>
      </c>
      <c r="D21663" s="85">
        <v>13</v>
      </c>
      <c r="E21663" s="86">
        <v>43088.541666666664</v>
      </c>
      <c r="F21663" s="88" t="s">
        <v>55</v>
      </c>
      <c r="G21663" s="89" t="s">
        <v>418</v>
      </c>
      <c r="H21663" s="94">
        <v>38833</v>
      </c>
      <c r="I21663" s="94">
        <v>39061</v>
      </c>
      <c r="J21663" s="94">
        <v>39400</v>
      </c>
      <c r="K21663" s="94">
        <v>337</v>
      </c>
      <c r="O21663" s="94">
        <v>39061</v>
      </c>
      <c r="P21663" s="94">
        <v>39400</v>
      </c>
      <c r="Q21663" s="94">
        <v>337</v>
      </c>
      <c r="AS21663" s="94">
        <v>222</v>
      </c>
      <c r="AU21663" s="94">
        <v>115</v>
      </c>
    </row>
    <row r="21664" spans="1:47">
      <c r="A21664" s="85" t="s">
        <v>156</v>
      </c>
      <c r="B21664" s="86">
        <v>43088.833333333336</v>
      </c>
      <c r="C21664" s="87">
        <v>43088</v>
      </c>
      <c r="D21664" s="85">
        <v>14</v>
      </c>
      <c r="E21664" s="86">
        <v>43088.583333333336</v>
      </c>
      <c r="F21664" s="88" t="s">
        <v>55</v>
      </c>
      <c r="G21664" s="89" t="s">
        <v>418</v>
      </c>
      <c r="H21664" s="94">
        <v>38105</v>
      </c>
      <c r="I21664" s="94">
        <v>39086</v>
      </c>
      <c r="J21664" s="94">
        <v>39426</v>
      </c>
      <c r="K21664" s="94">
        <v>338</v>
      </c>
      <c r="O21664" s="94">
        <v>39086</v>
      </c>
      <c r="P21664" s="94">
        <v>39426</v>
      </c>
      <c r="Q21664" s="94">
        <v>338</v>
      </c>
      <c r="AS21664" s="94">
        <v>222</v>
      </c>
      <c r="AU21664" s="94">
        <v>116</v>
      </c>
    </row>
    <row r="21665" spans="1:47">
      <c r="A21665" s="85" t="s">
        <v>156</v>
      </c>
      <c r="B21665" s="86">
        <v>43088.875</v>
      </c>
      <c r="C21665" s="87">
        <v>43088</v>
      </c>
      <c r="D21665" s="85">
        <v>15</v>
      </c>
      <c r="E21665" s="86">
        <v>43088.625</v>
      </c>
      <c r="F21665" s="88" t="s">
        <v>55</v>
      </c>
      <c r="G21665" s="89" t="s">
        <v>418</v>
      </c>
      <c r="H21665" s="94">
        <v>38015</v>
      </c>
      <c r="I21665" s="94">
        <v>39045</v>
      </c>
      <c r="J21665" s="94">
        <v>39327</v>
      </c>
      <c r="K21665" s="94">
        <v>280</v>
      </c>
      <c r="O21665" s="94">
        <v>39045</v>
      </c>
      <c r="P21665" s="94">
        <v>39327</v>
      </c>
      <c r="Q21665" s="94">
        <v>280</v>
      </c>
      <c r="AS21665" s="94">
        <v>222</v>
      </c>
      <c r="AU21665" s="94">
        <v>58</v>
      </c>
    </row>
    <row r="21666" spans="1:47">
      <c r="A21666" s="85" t="s">
        <v>156</v>
      </c>
      <c r="B21666" s="86">
        <v>43088.916666666664</v>
      </c>
      <c r="C21666" s="87">
        <v>43088</v>
      </c>
      <c r="D21666" s="85">
        <v>16</v>
      </c>
      <c r="E21666" s="86">
        <v>43088.666666666664</v>
      </c>
      <c r="F21666" s="88" t="s">
        <v>55</v>
      </c>
      <c r="G21666" s="89" t="s">
        <v>418</v>
      </c>
      <c r="H21666" s="94">
        <v>38305</v>
      </c>
      <c r="I21666" s="94">
        <v>38876</v>
      </c>
      <c r="J21666" s="94">
        <v>39155</v>
      </c>
      <c r="K21666" s="94">
        <v>277</v>
      </c>
      <c r="O21666" s="94">
        <v>38876</v>
      </c>
      <c r="P21666" s="94">
        <v>39155</v>
      </c>
      <c r="Q21666" s="94">
        <v>277</v>
      </c>
      <c r="AS21666" s="94">
        <v>223</v>
      </c>
      <c r="AU21666" s="94">
        <v>55</v>
      </c>
    </row>
    <row r="21667" spans="1:47">
      <c r="A21667" s="85" t="s">
        <v>156</v>
      </c>
      <c r="B21667" s="86">
        <v>43088.958333333336</v>
      </c>
      <c r="C21667" s="87">
        <v>43088</v>
      </c>
      <c r="D21667" s="85">
        <v>17</v>
      </c>
      <c r="E21667" s="86">
        <v>43088.708333333336</v>
      </c>
      <c r="F21667" s="88" t="s">
        <v>55</v>
      </c>
      <c r="G21667" s="89" t="s">
        <v>418</v>
      </c>
      <c r="H21667" s="94">
        <v>37350</v>
      </c>
      <c r="I21667" s="94">
        <v>38923</v>
      </c>
      <c r="J21667" s="94">
        <v>39126</v>
      </c>
      <c r="K21667" s="94">
        <v>203</v>
      </c>
      <c r="O21667" s="94">
        <v>38923</v>
      </c>
      <c r="P21667" s="94">
        <v>39126</v>
      </c>
      <c r="Q21667" s="94">
        <v>203</v>
      </c>
      <c r="AS21667" s="94">
        <v>222</v>
      </c>
      <c r="AU21667" s="94">
        <v>-19</v>
      </c>
    </row>
    <row r="21668" spans="1:47">
      <c r="A21668" s="85" t="s">
        <v>156</v>
      </c>
      <c r="B21668" s="86">
        <v>43089</v>
      </c>
      <c r="C21668" s="87">
        <v>43088</v>
      </c>
      <c r="D21668" s="85">
        <v>18</v>
      </c>
      <c r="E21668" s="86">
        <v>43088.75</v>
      </c>
      <c r="F21668" s="88" t="s">
        <v>55</v>
      </c>
      <c r="G21668" s="89" t="s">
        <v>418</v>
      </c>
      <c r="H21668" s="94">
        <v>39634</v>
      </c>
      <c r="I21668" s="94">
        <v>40114</v>
      </c>
      <c r="J21668" s="94">
        <v>40224</v>
      </c>
      <c r="K21668" s="94">
        <v>109</v>
      </c>
      <c r="O21668" s="94">
        <v>40114</v>
      </c>
      <c r="P21668" s="94">
        <v>40224</v>
      </c>
      <c r="Q21668" s="94">
        <v>109</v>
      </c>
      <c r="AS21668" s="94">
        <v>129</v>
      </c>
      <c r="AU21668" s="94">
        <v>-21</v>
      </c>
    </row>
    <row r="21669" spans="1:47">
      <c r="A21669" s="85" t="s">
        <v>156</v>
      </c>
      <c r="B21669" s="86">
        <v>43089.041666666664</v>
      </c>
      <c r="C21669" s="87">
        <v>43088</v>
      </c>
      <c r="D21669" s="85">
        <v>19</v>
      </c>
      <c r="E21669" s="86">
        <v>43088.791666666664</v>
      </c>
      <c r="F21669" s="88" t="s">
        <v>55</v>
      </c>
      <c r="G21669" s="89" t="s">
        <v>418</v>
      </c>
      <c r="H21669" s="94">
        <v>41071</v>
      </c>
      <c r="I21669" s="94">
        <v>41263</v>
      </c>
      <c r="J21669" s="94">
        <v>41417</v>
      </c>
      <c r="K21669" s="94">
        <v>152</v>
      </c>
      <c r="O21669" s="94">
        <v>41263</v>
      </c>
      <c r="P21669" s="94">
        <v>41417</v>
      </c>
      <c r="Q21669" s="94">
        <v>152</v>
      </c>
      <c r="AS21669" s="94">
        <v>195</v>
      </c>
      <c r="AU21669" s="94">
        <v>-43</v>
      </c>
    </row>
    <row r="21670" spans="1:47">
      <c r="A21670" s="85" t="s">
        <v>156</v>
      </c>
      <c r="B21670" s="86">
        <v>43089.083333333336</v>
      </c>
      <c r="C21670" s="87">
        <v>43088</v>
      </c>
      <c r="D21670" s="85">
        <v>20</v>
      </c>
      <c r="E21670" s="86">
        <v>43088.833333333336</v>
      </c>
      <c r="F21670" s="88" t="s">
        <v>55</v>
      </c>
      <c r="G21670" s="89" t="s">
        <v>418</v>
      </c>
      <c r="H21670" s="94">
        <v>40560</v>
      </c>
      <c r="I21670" s="94">
        <v>40717</v>
      </c>
      <c r="J21670" s="94">
        <v>40888</v>
      </c>
      <c r="K21670" s="94">
        <v>169</v>
      </c>
      <c r="O21670" s="94">
        <v>40717</v>
      </c>
      <c r="P21670" s="94">
        <v>40888</v>
      </c>
      <c r="Q21670" s="94">
        <v>169</v>
      </c>
      <c r="AS21670" s="94">
        <v>198</v>
      </c>
      <c r="AU21670" s="94">
        <v>-28</v>
      </c>
    </row>
    <row r="21671" spans="1:47">
      <c r="A21671" s="85" t="s">
        <v>156</v>
      </c>
      <c r="B21671" s="86">
        <v>43089.125</v>
      </c>
      <c r="C21671" s="87">
        <v>43088</v>
      </c>
      <c r="D21671" s="85">
        <v>21</v>
      </c>
      <c r="E21671" s="86">
        <v>43088.875</v>
      </c>
      <c r="F21671" s="88" t="s">
        <v>55</v>
      </c>
      <c r="G21671" s="89" t="s">
        <v>418</v>
      </c>
      <c r="H21671" s="94">
        <v>40114</v>
      </c>
      <c r="I21671" s="94">
        <v>40124</v>
      </c>
      <c r="J21671" s="94">
        <v>40297</v>
      </c>
      <c r="K21671" s="94">
        <v>172</v>
      </c>
      <c r="O21671" s="94">
        <v>40124</v>
      </c>
      <c r="P21671" s="94">
        <v>40297</v>
      </c>
      <c r="Q21671" s="94">
        <v>172</v>
      </c>
      <c r="AS21671" s="94">
        <v>198</v>
      </c>
      <c r="AU21671" s="94">
        <v>-26</v>
      </c>
    </row>
    <row r="21672" spans="1:47">
      <c r="A21672" s="85" t="s">
        <v>156</v>
      </c>
      <c r="B21672" s="86">
        <v>43089.166666666664</v>
      </c>
      <c r="C21672" s="87">
        <v>43088</v>
      </c>
      <c r="D21672" s="85">
        <v>22</v>
      </c>
      <c r="E21672" s="86">
        <v>43088.916666666664</v>
      </c>
      <c r="F21672" s="88" t="s">
        <v>55</v>
      </c>
      <c r="G21672" s="89" t="s">
        <v>418</v>
      </c>
      <c r="H21672" s="94">
        <v>38687</v>
      </c>
      <c r="I21672" s="94">
        <v>38908</v>
      </c>
      <c r="J21672" s="94">
        <v>39081</v>
      </c>
      <c r="K21672" s="94">
        <v>172</v>
      </c>
      <c r="O21672" s="94">
        <v>38908</v>
      </c>
      <c r="P21672" s="94">
        <v>39081</v>
      </c>
      <c r="Q21672" s="94">
        <v>172</v>
      </c>
      <c r="AS21672" s="94">
        <v>198</v>
      </c>
      <c r="AU21672" s="94">
        <v>-26</v>
      </c>
    </row>
    <row r="21673" spans="1:47">
      <c r="A21673" s="85" t="s">
        <v>156</v>
      </c>
      <c r="B21673" s="86">
        <v>43089.208333333336</v>
      </c>
      <c r="C21673" s="87">
        <v>43088</v>
      </c>
      <c r="D21673" s="85">
        <v>23</v>
      </c>
      <c r="E21673" s="86">
        <v>43088.958333333336</v>
      </c>
      <c r="F21673" s="88" t="s">
        <v>55</v>
      </c>
      <c r="G21673" s="89" t="s">
        <v>418</v>
      </c>
      <c r="H21673" s="94">
        <v>36422</v>
      </c>
      <c r="I21673" s="94">
        <v>36782</v>
      </c>
      <c r="J21673" s="94">
        <v>37014</v>
      </c>
      <c r="K21673" s="94">
        <v>231</v>
      </c>
      <c r="O21673" s="94">
        <v>36782</v>
      </c>
      <c r="P21673" s="94">
        <v>37014</v>
      </c>
      <c r="Q21673" s="94">
        <v>231</v>
      </c>
      <c r="AS21673" s="94">
        <v>198</v>
      </c>
      <c r="AU21673" s="94">
        <v>33</v>
      </c>
    </row>
    <row r="21674" spans="1:47">
      <c r="A21674" s="85" t="s">
        <v>156</v>
      </c>
      <c r="B21674" s="86">
        <v>43089.25</v>
      </c>
      <c r="C21674" s="87">
        <v>43088</v>
      </c>
      <c r="D21674" s="85">
        <v>24</v>
      </c>
      <c r="E21674" s="86">
        <v>43089</v>
      </c>
      <c r="F21674" s="88" t="s">
        <v>55</v>
      </c>
      <c r="G21674" s="89" t="s">
        <v>418</v>
      </c>
      <c r="H21674" s="94">
        <v>33916</v>
      </c>
      <c r="I21674" s="94">
        <v>34124</v>
      </c>
      <c r="J21674" s="94">
        <v>34380</v>
      </c>
      <c r="K21674" s="94">
        <v>255</v>
      </c>
      <c r="O21674" s="94">
        <v>34124</v>
      </c>
      <c r="P21674" s="94">
        <v>34380</v>
      </c>
      <c r="Q21674" s="94">
        <v>255</v>
      </c>
      <c r="AS21674" s="94">
        <v>197</v>
      </c>
      <c r="AU21674" s="94">
        <v>58</v>
      </c>
    </row>
    <row r="21675" spans="1:47">
      <c r="A21675" s="85" t="s">
        <v>156</v>
      </c>
      <c r="B21675" s="86">
        <v>43089.291666666664</v>
      </c>
      <c r="C21675" s="87">
        <v>43089</v>
      </c>
      <c r="D21675" s="85">
        <v>1</v>
      </c>
      <c r="E21675" s="86">
        <v>43089.041666666664</v>
      </c>
      <c r="F21675" s="88" t="s">
        <v>55</v>
      </c>
      <c r="G21675" s="89" t="s">
        <v>418</v>
      </c>
      <c r="H21675" s="94">
        <v>31506</v>
      </c>
      <c r="I21675" s="94">
        <v>32005</v>
      </c>
      <c r="J21675" s="94">
        <v>32240</v>
      </c>
      <c r="K21675" s="94">
        <v>235</v>
      </c>
      <c r="O21675" s="94">
        <v>32005</v>
      </c>
      <c r="P21675" s="94">
        <v>32240</v>
      </c>
      <c r="Q21675" s="94">
        <v>235</v>
      </c>
      <c r="AS21675" s="94">
        <v>251</v>
      </c>
      <c r="AU21675" s="94">
        <v>-16</v>
      </c>
    </row>
    <row r="21676" spans="1:47">
      <c r="A21676" s="85" t="s">
        <v>156</v>
      </c>
      <c r="B21676" s="86">
        <v>43089.333333333336</v>
      </c>
      <c r="C21676" s="87">
        <v>43089</v>
      </c>
      <c r="D21676" s="85">
        <v>2</v>
      </c>
      <c r="E21676" s="86">
        <v>43089.083333333336</v>
      </c>
      <c r="F21676" s="88" t="s">
        <v>55</v>
      </c>
      <c r="G21676" s="89" t="s">
        <v>418</v>
      </c>
      <c r="H21676" s="94">
        <v>30563</v>
      </c>
      <c r="I21676" s="94">
        <v>30779</v>
      </c>
      <c r="J21676" s="94">
        <v>30861</v>
      </c>
      <c r="K21676" s="94">
        <v>81</v>
      </c>
      <c r="O21676" s="94">
        <v>30779</v>
      </c>
      <c r="P21676" s="94">
        <v>30861</v>
      </c>
      <c r="Q21676" s="94">
        <v>81</v>
      </c>
      <c r="AS21676" s="94">
        <v>99</v>
      </c>
      <c r="AU21676" s="94">
        <v>-18</v>
      </c>
    </row>
    <row r="21677" spans="1:47">
      <c r="A21677" s="85" t="s">
        <v>156</v>
      </c>
      <c r="B21677" s="86">
        <v>43089.375</v>
      </c>
      <c r="C21677" s="87">
        <v>43089</v>
      </c>
      <c r="D21677" s="85">
        <v>3</v>
      </c>
      <c r="E21677" s="86">
        <v>43089.125</v>
      </c>
      <c r="F21677" s="88" t="s">
        <v>55</v>
      </c>
      <c r="G21677" s="89" t="s">
        <v>418</v>
      </c>
      <c r="H21677" s="94">
        <v>29200</v>
      </c>
      <c r="I21677" s="94">
        <v>30085</v>
      </c>
      <c r="J21677" s="94">
        <v>30073</v>
      </c>
      <c r="K21677" s="94">
        <v>-12</v>
      </c>
      <c r="O21677" s="94">
        <v>30085</v>
      </c>
      <c r="P21677" s="94">
        <v>30073</v>
      </c>
      <c r="Q21677" s="94">
        <v>-12</v>
      </c>
      <c r="AS21677" s="94">
        <v>5</v>
      </c>
      <c r="AU21677" s="94">
        <v>-18</v>
      </c>
    </row>
    <row r="21678" spans="1:47">
      <c r="A21678" s="85" t="s">
        <v>156</v>
      </c>
      <c r="B21678" s="86">
        <v>43089.416666666664</v>
      </c>
      <c r="C21678" s="87">
        <v>43089</v>
      </c>
      <c r="D21678" s="85">
        <v>4</v>
      </c>
      <c r="E21678" s="86">
        <v>43089.166666666664</v>
      </c>
      <c r="F21678" s="88" t="s">
        <v>55</v>
      </c>
      <c r="G21678" s="89" t="s">
        <v>418</v>
      </c>
      <c r="H21678" s="94">
        <v>29314</v>
      </c>
      <c r="I21678" s="94">
        <v>29861</v>
      </c>
      <c r="J21678" s="94">
        <v>29844</v>
      </c>
      <c r="K21678" s="94">
        <v>-18</v>
      </c>
      <c r="O21678" s="94">
        <v>29861</v>
      </c>
      <c r="P21678" s="94">
        <v>29844</v>
      </c>
      <c r="Q21678" s="94">
        <v>-18</v>
      </c>
      <c r="AS21678" s="94">
        <v>0</v>
      </c>
      <c r="AU21678" s="94">
        <v>-18</v>
      </c>
    </row>
    <row r="21679" spans="1:47">
      <c r="A21679" s="85" t="s">
        <v>156</v>
      </c>
      <c r="B21679" s="86">
        <v>43089.458333333336</v>
      </c>
      <c r="C21679" s="87">
        <v>43089</v>
      </c>
      <c r="D21679" s="85">
        <v>5</v>
      </c>
      <c r="E21679" s="86">
        <v>43089.208333333336</v>
      </c>
      <c r="F21679" s="88" t="s">
        <v>55</v>
      </c>
      <c r="G21679" s="89" t="s">
        <v>418</v>
      </c>
      <c r="H21679" s="94">
        <v>30260</v>
      </c>
      <c r="I21679" s="94">
        <v>30530</v>
      </c>
      <c r="J21679" s="94">
        <v>30513</v>
      </c>
      <c r="K21679" s="94">
        <v>-18</v>
      </c>
      <c r="O21679" s="94">
        <v>30530</v>
      </c>
      <c r="P21679" s="94">
        <v>30513</v>
      </c>
      <c r="Q21679" s="94">
        <v>-18</v>
      </c>
      <c r="AS21679" s="94">
        <v>0</v>
      </c>
      <c r="AU21679" s="94">
        <v>-18</v>
      </c>
    </row>
    <row r="21680" spans="1:47">
      <c r="A21680" s="85" t="s">
        <v>156</v>
      </c>
      <c r="B21680" s="86">
        <v>43089.5</v>
      </c>
      <c r="C21680" s="87">
        <v>43089</v>
      </c>
      <c r="D21680" s="85">
        <v>6</v>
      </c>
      <c r="E21680" s="86">
        <v>43089.25</v>
      </c>
      <c r="F21680" s="88" t="s">
        <v>55</v>
      </c>
      <c r="G21680" s="89" t="s">
        <v>418</v>
      </c>
      <c r="H21680" s="94">
        <v>32187</v>
      </c>
      <c r="I21680" s="94">
        <v>32612</v>
      </c>
      <c r="J21680" s="94">
        <v>32593</v>
      </c>
      <c r="K21680" s="94">
        <v>-20</v>
      </c>
      <c r="O21680" s="94">
        <v>32612</v>
      </c>
      <c r="P21680" s="94">
        <v>32593</v>
      </c>
      <c r="Q21680" s="94">
        <v>-20</v>
      </c>
      <c r="AS21680" s="94">
        <v>0</v>
      </c>
      <c r="AU21680" s="94">
        <v>-20</v>
      </c>
    </row>
    <row r="21681" spans="1:47">
      <c r="A21681" s="85" t="s">
        <v>156</v>
      </c>
      <c r="B21681" s="86">
        <v>43089.541666666664</v>
      </c>
      <c r="C21681" s="87">
        <v>43089</v>
      </c>
      <c r="D21681" s="85">
        <v>7</v>
      </c>
      <c r="E21681" s="86">
        <v>43089.291666666664</v>
      </c>
      <c r="F21681" s="88" t="s">
        <v>55</v>
      </c>
      <c r="G21681" s="89" t="s">
        <v>418</v>
      </c>
      <c r="H21681" s="94">
        <v>35187</v>
      </c>
      <c r="I21681" s="94">
        <v>35995</v>
      </c>
      <c r="J21681" s="94">
        <v>35957</v>
      </c>
      <c r="K21681" s="94">
        <v>-38</v>
      </c>
      <c r="O21681" s="94">
        <v>35995</v>
      </c>
      <c r="P21681" s="94">
        <v>35957</v>
      </c>
      <c r="Q21681" s="94">
        <v>-38</v>
      </c>
      <c r="AS21681" s="94">
        <v>5</v>
      </c>
      <c r="AU21681" s="94">
        <v>-43</v>
      </c>
    </row>
    <row r="21682" spans="1:47">
      <c r="A21682" s="85" t="s">
        <v>156</v>
      </c>
      <c r="B21682" s="86">
        <v>43089.583333333336</v>
      </c>
      <c r="C21682" s="87">
        <v>43089</v>
      </c>
      <c r="D21682" s="85">
        <v>8</v>
      </c>
      <c r="E21682" s="86">
        <v>43089.333333333336</v>
      </c>
      <c r="F21682" s="88" t="s">
        <v>55</v>
      </c>
      <c r="G21682" s="89" t="s">
        <v>418</v>
      </c>
      <c r="H21682" s="94">
        <v>36861</v>
      </c>
      <c r="I21682" s="94">
        <v>37426</v>
      </c>
      <c r="J21682" s="94">
        <v>37623</v>
      </c>
      <c r="K21682" s="94">
        <v>196</v>
      </c>
      <c r="O21682" s="94">
        <v>37426</v>
      </c>
      <c r="P21682" s="94">
        <v>37623</v>
      </c>
      <c r="Q21682" s="94">
        <v>196</v>
      </c>
      <c r="AS21682" s="94">
        <v>225</v>
      </c>
      <c r="AU21682" s="94">
        <v>-29</v>
      </c>
    </row>
    <row r="21683" spans="1:47">
      <c r="A21683" s="85" t="s">
        <v>156</v>
      </c>
      <c r="B21683" s="86">
        <v>43089.625</v>
      </c>
      <c r="C21683" s="87">
        <v>43089</v>
      </c>
      <c r="D21683" s="85">
        <v>9</v>
      </c>
      <c r="E21683" s="86">
        <v>43089.375</v>
      </c>
      <c r="F21683" s="88" t="s">
        <v>55</v>
      </c>
      <c r="G21683" s="89" t="s">
        <v>418</v>
      </c>
      <c r="H21683" s="94">
        <v>37314</v>
      </c>
      <c r="I21683" s="94">
        <v>37433</v>
      </c>
      <c r="J21683" s="94">
        <v>37950</v>
      </c>
      <c r="K21683" s="94">
        <v>515</v>
      </c>
      <c r="O21683" s="94">
        <v>37433</v>
      </c>
      <c r="P21683" s="94">
        <v>37950</v>
      </c>
      <c r="Q21683" s="94">
        <v>515</v>
      </c>
      <c r="AS21683" s="94">
        <v>384</v>
      </c>
      <c r="AU21683" s="94">
        <v>131</v>
      </c>
    </row>
    <row r="21684" spans="1:47">
      <c r="A21684" s="85" t="s">
        <v>156</v>
      </c>
      <c r="B21684" s="86">
        <v>43089.666666666664</v>
      </c>
      <c r="C21684" s="87">
        <v>43089</v>
      </c>
      <c r="D21684" s="85">
        <v>10</v>
      </c>
      <c r="E21684" s="86">
        <v>43089.416666666664</v>
      </c>
      <c r="F21684" s="88" t="s">
        <v>55</v>
      </c>
      <c r="G21684" s="89" t="s">
        <v>418</v>
      </c>
      <c r="H21684" s="94">
        <v>37564</v>
      </c>
      <c r="I21684" s="94">
        <v>37578</v>
      </c>
      <c r="J21684" s="94">
        <v>38121</v>
      </c>
      <c r="K21684" s="94">
        <v>542</v>
      </c>
      <c r="O21684" s="94">
        <v>37578</v>
      </c>
      <c r="P21684" s="94">
        <v>38121</v>
      </c>
      <c r="Q21684" s="94">
        <v>542</v>
      </c>
      <c r="AS21684" s="94">
        <v>410</v>
      </c>
      <c r="AU21684" s="94">
        <v>132</v>
      </c>
    </row>
    <row r="21685" spans="1:47">
      <c r="A21685" s="85" t="s">
        <v>156</v>
      </c>
      <c r="B21685" s="86">
        <v>43089.708333333336</v>
      </c>
      <c r="C21685" s="87">
        <v>43089</v>
      </c>
      <c r="D21685" s="85">
        <v>11</v>
      </c>
      <c r="E21685" s="86">
        <v>43089.458333333336</v>
      </c>
      <c r="F21685" s="88" t="s">
        <v>55</v>
      </c>
      <c r="G21685" s="89" t="s">
        <v>418</v>
      </c>
      <c r="H21685" s="94">
        <v>37992</v>
      </c>
      <c r="I21685" s="94">
        <v>37630</v>
      </c>
      <c r="J21685" s="94">
        <v>38096</v>
      </c>
      <c r="K21685" s="94">
        <v>465</v>
      </c>
      <c r="O21685" s="94">
        <v>37630</v>
      </c>
      <c r="P21685" s="94">
        <v>38096</v>
      </c>
      <c r="Q21685" s="94">
        <v>465</v>
      </c>
      <c r="AS21685" s="94">
        <v>419</v>
      </c>
      <c r="AU21685" s="94">
        <v>47</v>
      </c>
    </row>
    <row r="21686" spans="1:47">
      <c r="A21686" s="85" t="s">
        <v>156</v>
      </c>
      <c r="B21686" s="86">
        <v>43089.75</v>
      </c>
      <c r="C21686" s="87">
        <v>43089</v>
      </c>
      <c r="D21686" s="85">
        <v>12</v>
      </c>
      <c r="E21686" s="86">
        <v>43089.5</v>
      </c>
      <c r="F21686" s="88" t="s">
        <v>55</v>
      </c>
      <c r="G21686" s="89" t="s">
        <v>418</v>
      </c>
      <c r="H21686" s="94">
        <v>37555</v>
      </c>
      <c r="I21686" s="94">
        <v>37581</v>
      </c>
      <c r="J21686" s="94">
        <v>38111</v>
      </c>
      <c r="K21686" s="94">
        <v>524</v>
      </c>
      <c r="O21686" s="94">
        <v>37581</v>
      </c>
      <c r="P21686" s="94">
        <v>38111</v>
      </c>
      <c r="Q21686" s="94">
        <v>524</v>
      </c>
      <c r="AS21686" s="94">
        <v>418</v>
      </c>
      <c r="AU21686" s="94">
        <v>106</v>
      </c>
    </row>
    <row r="21687" spans="1:47">
      <c r="A21687" s="85" t="s">
        <v>156</v>
      </c>
      <c r="B21687" s="86">
        <v>43089.791666666664</v>
      </c>
      <c r="C21687" s="87">
        <v>43089</v>
      </c>
      <c r="D21687" s="85">
        <v>13</v>
      </c>
      <c r="E21687" s="86">
        <v>43089.541666666664</v>
      </c>
      <c r="F21687" s="88" t="s">
        <v>55</v>
      </c>
      <c r="G21687" s="89" t="s">
        <v>418</v>
      </c>
      <c r="H21687" s="94">
        <v>37244</v>
      </c>
      <c r="I21687" s="94">
        <v>37613</v>
      </c>
      <c r="J21687" s="94">
        <v>38219</v>
      </c>
      <c r="K21687" s="94">
        <v>604</v>
      </c>
      <c r="O21687" s="94">
        <v>37613</v>
      </c>
      <c r="P21687" s="94">
        <v>38219</v>
      </c>
      <c r="Q21687" s="94">
        <v>604</v>
      </c>
      <c r="AS21687" s="94">
        <v>419</v>
      </c>
      <c r="AU21687" s="94">
        <v>186</v>
      </c>
    </row>
    <row r="21688" spans="1:47">
      <c r="A21688" s="85" t="s">
        <v>156</v>
      </c>
      <c r="B21688" s="86">
        <v>43089.833333333336</v>
      </c>
      <c r="C21688" s="87">
        <v>43089</v>
      </c>
      <c r="D21688" s="85">
        <v>14</v>
      </c>
      <c r="E21688" s="86">
        <v>43089.583333333336</v>
      </c>
      <c r="F21688" s="88" t="s">
        <v>55</v>
      </c>
      <c r="G21688" s="89" t="s">
        <v>418</v>
      </c>
      <c r="H21688" s="94">
        <v>36955</v>
      </c>
      <c r="I21688" s="94">
        <v>37832</v>
      </c>
      <c r="J21688" s="94">
        <v>38236</v>
      </c>
      <c r="K21688" s="94">
        <v>403</v>
      </c>
      <c r="O21688" s="94">
        <v>37832</v>
      </c>
      <c r="P21688" s="94">
        <v>38236</v>
      </c>
      <c r="Q21688" s="94">
        <v>403</v>
      </c>
      <c r="AS21688" s="94">
        <v>419</v>
      </c>
      <c r="AU21688" s="94">
        <v>-15</v>
      </c>
    </row>
    <row r="21689" spans="1:47">
      <c r="A21689" s="85" t="s">
        <v>156</v>
      </c>
      <c r="B21689" s="86">
        <v>43089.875</v>
      </c>
      <c r="C21689" s="87">
        <v>43089</v>
      </c>
      <c r="D21689" s="85">
        <v>15</v>
      </c>
      <c r="E21689" s="86">
        <v>43089.625</v>
      </c>
      <c r="F21689" s="88" t="s">
        <v>55</v>
      </c>
      <c r="G21689" s="89" t="s">
        <v>418</v>
      </c>
      <c r="H21689" s="94">
        <v>37043</v>
      </c>
      <c r="I21689" s="94">
        <v>37942</v>
      </c>
      <c r="J21689" s="94">
        <v>38342</v>
      </c>
      <c r="K21689" s="94">
        <v>399</v>
      </c>
      <c r="O21689" s="94">
        <v>37942</v>
      </c>
      <c r="P21689" s="94">
        <v>38342</v>
      </c>
      <c r="Q21689" s="94">
        <v>399</v>
      </c>
      <c r="AS21689" s="94">
        <v>419</v>
      </c>
      <c r="AU21689" s="94">
        <v>-20</v>
      </c>
    </row>
    <row r="21690" spans="1:47">
      <c r="A21690" s="85" t="s">
        <v>156</v>
      </c>
      <c r="B21690" s="86">
        <v>43089.916666666664</v>
      </c>
      <c r="C21690" s="87">
        <v>43089</v>
      </c>
      <c r="D21690" s="85">
        <v>16</v>
      </c>
      <c r="E21690" s="86">
        <v>43089.666666666664</v>
      </c>
      <c r="F21690" s="88" t="s">
        <v>55</v>
      </c>
      <c r="G21690" s="89" t="s">
        <v>418</v>
      </c>
      <c r="H21690" s="94">
        <v>37389</v>
      </c>
      <c r="I21690" s="94">
        <v>38031</v>
      </c>
      <c r="J21690" s="94">
        <v>38538</v>
      </c>
      <c r="K21690" s="94">
        <v>506</v>
      </c>
      <c r="O21690" s="94">
        <v>38031</v>
      </c>
      <c r="P21690" s="94">
        <v>38538</v>
      </c>
      <c r="Q21690" s="94">
        <v>506</v>
      </c>
      <c r="AS21690" s="94">
        <v>419</v>
      </c>
      <c r="AU21690" s="94">
        <v>87</v>
      </c>
    </row>
    <row r="21691" spans="1:47">
      <c r="A21691" s="85" t="s">
        <v>156</v>
      </c>
      <c r="B21691" s="86">
        <v>43089.958333333336</v>
      </c>
      <c r="C21691" s="87">
        <v>43089</v>
      </c>
      <c r="D21691" s="85">
        <v>17</v>
      </c>
      <c r="E21691" s="86">
        <v>43089.708333333336</v>
      </c>
      <c r="F21691" s="88" t="s">
        <v>55</v>
      </c>
      <c r="G21691" s="89" t="s">
        <v>418</v>
      </c>
      <c r="H21691" s="94">
        <v>36509</v>
      </c>
      <c r="I21691" s="94">
        <v>37940</v>
      </c>
      <c r="J21691" s="94">
        <v>38397</v>
      </c>
      <c r="K21691" s="94">
        <v>455</v>
      </c>
      <c r="O21691" s="94">
        <v>37940</v>
      </c>
      <c r="P21691" s="94">
        <v>38397</v>
      </c>
      <c r="Q21691" s="94">
        <v>455</v>
      </c>
      <c r="AS21691" s="94">
        <v>419</v>
      </c>
      <c r="AU21691" s="94">
        <v>37</v>
      </c>
    </row>
    <row r="21692" spans="1:47">
      <c r="A21692" s="85" t="s">
        <v>156</v>
      </c>
      <c r="B21692" s="86">
        <v>43090</v>
      </c>
      <c r="C21692" s="87">
        <v>43089</v>
      </c>
      <c r="D21692" s="85">
        <v>18</v>
      </c>
      <c r="E21692" s="86">
        <v>43089.75</v>
      </c>
      <c r="F21692" s="88" t="s">
        <v>55</v>
      </c>
      <c r="G21692" s="89" t="s">
        <v>418</v>
      </c>
      <c r="H21692" s="94">
        <v>38290</v>
      </c>
      <c r="I21692" s="94">
        <v>38713</v>
      </c>
      <c r="J21692" s="94">
        <v>39111</v>
      </c>
      <c r="K21692" s="94">
        <v>397</v>
      </c>
      <c r="O21692" s="94">
        <v>38713</v>
      </c>
      <c r="P21692" s="94">
        <v>39111</v>
      </c>
      <c r="Q21692" s="94">
        <v>397</v>
      </c>
      <c r="AS21692" s="94">
        <v>369</v>
      </c>
      <c r="AU21692" s="94">
        <v>28</v>
      </c>
    </row>
    <row r="21693" spans="1:47">
      <c r="A21693" s="85" t="s">
        <v>156</v>
      </c>
      <c r="B21693" s="86">
        <v>43090.041666666664</v>
      </c>
      <c r="C21693" s="87">
        <v>43089</v>
      </c>
      <c r="D21693" s="85">
        <v>19</v>
      </c>
      <c r="E21693" s="86">
        <v>43089.791666666664</v>
      </c>
      <c r="F21693" s="88" t="s">
        <v>55</v>
      </c>
      <c r="G21693" s="89" t="s">
        <v>418</v>
      </c>
      <c r="H21693" s="94">
        <v>39635</v>
      </c>
      <c r="I21693" s="94">
        <v>40211</v>
      </c>
      <c r="J21693" s="94">
        <v>40899</v>
      </c>
      <c r="K21693" s="94">
        <v>687</v>
      </c>
      <c r="O21693" s="94">
        <v>40211</v>
      </c>
      <c r="P21693" s="94">
        <v>40899</v>
      </c>
      <c r="Q21693" s="94">
        <v>687</v>
      </c>
      <c r="AS21693" s="94">
        <v>368</v>
      </c>
      <c r="AU21693" s="94">
        <v>319</v>
      </c>
    </row>
    <row r="21694" spans="1:47">
      <c r="A21694" s="85" t="s">
        <v>156</v>
      </c>
      <c r="B21694" s="86">
        <v>43090.083333333336</v>
      </c>
      <c r="C21694" s="87">
        <v>43089</v>
      </c>
      <c r="D21694" s="85">
        <v>20</v>
      </c>
      <c r="E21694" s="86">
        <v>43089.833333333336</v>
      </c>
      <c r="F21694" s="88" t="s">
        <v>55</v>
      </c>
      <c r="G21694" s="89" t="s">
        <v>418</v>
      </c>
      <c r="H21694" s="94">
        <v>39158</v>
      </c>
      <c r="I21694" s="94">
        <v>39753</v>
      </c>
      <c r="J21694" s="94">
        <v>40344</v>
      </c>
      <c r="K21694" s="94">
        <v>589</v>
      </c>
      <c r="O21694" s="94">
        <v>39753</v>
      </c>
      <c r="P21694" s="94">
        <v>40344</v>
      </c>
      <c r="Q21694" s="94">
        <v>589</v>
      </c>
      <c r="AS21694" s="94">
        <v>418</v>
      </c>
      <c r="AU21694" s="94">
        <v>170</v>
      </c>
    </row>
    <row r="21695" spans="1:47">
      <c r="A21695" s="85" t="s">
        <v>156</v>
      </c>
      <c r="B21695" s="86">
        <v>43090.125</v>
      </c>
      <c r="C21695" s="87">
        <v>43089</v>
      </c>
      <c r="D21695" s="85">
        <v>21</v>
      </c>
      <c r="E21695" s="86">
        <v>43089.875</v>
      </c>
      <c r="F21695" s="88" t="s">
        <v>55</v>
      </c>
      <c r="G21695" s="89" t="s">
        <v>418</v>
      </c>
      <c r="H21695" s="94">
        <v>38965</v>
      </c>
      <c r="I21695" s="94">
        <v>39207</v>
      </c>
      <c r="J21695" s="94">
        <v>39601</v>
      </c>
      <c r="K21695" s="94">
        <v>393</v>
      </c>
      <c r="O21695" s="94">
        <v>39207</v>
      </c>
      <c r="P21695" s="94">
        <v>39601</v>
      </c>
      <c r="Q21695" s="94">
        <v>393</v>
      </c>
      <c r="AS21695" s="94">
        <v>419</v>
      </c>
      <c r="AU21695" s="94">
        <v>-26</v>
      </c>
    </row>
    <row r="21696" spans="1:47">
      <c r="A21696" s="85" t="s">
        <v>156</v>
      </c>
      <c r="B21696" s="86">
        <v>43090.166666666664</v>
      </c>
      <c r="C21696" s="87">
        <v>43089</v>
      </c>
      <c r="D21696" s="85">
        <v>22</v>
      </c>
      <c r="E21696" s="86">
        <v>43089.916666666664</v>
      </c>
      <c r="F21696" s="88" t="s">
        <v>55</v>
      </c>
      <c r="G21696" s="89" t="s">
        <v>418</v>
      </c>
      <c r="H21696" s="94">
        <v>37712</v>
      </c>
      <c r="I21696" s="94">
        <v>38156</v>
      </c>
      <c r="J21696" s="94">
        <v>38546</v>
      </c>
      <c r="K21696" s="94">
        <v>388</v>
      </c>
      <c r="O21696" s="94">
        <v>38156</v>
      </c>
      <c r="P21696" s="94">
        <v>38546</v>
      </c>
      <c r="Q21696" s="94">
        <v>388</v>
      </c>
      <c r="AS21696" s="94">
        <v>419</v>
      </c>
      <c r="AU21696" s="94">
        <v>-30</v>
      </c>
    </row>
    <row r="21697" spans="1:47">
      <c r="A21697" s="85" t="s">
        <v>156</v>
      </c>
      <c r="B21697" s="86">
        <v>43090.208333333336</v>
      </c>
      <c r="C21697" s="87">
        <v>43089</v>
      </c>
      <c r="D21697" s="85">
        <v>23</v>
      </c>
      <c r="E21697" s="86">
        <v>43089.958333333336</v>
      </c>
      <c r="F21697" s="88" t="s">
        <v>55</v>
      </c>
      <c r="G21697" s="89" t="s">
        <v>418</v>
      </c>
      <c r="H21697" s="94">
        <v>35565</v>
      </c>
      <c r="I21697" s="94">
        <v>36176</v>
      </c>
      <c r="J21697" s="94">
        <v>36426</v>
      </c>
      <c r="K21697" s="94">
        <v>249</v>
      </c>
      <c r="O21697" s="94">
        <v>36176</v>
      </c>
      <c r="P21697" s="94">
        <v>36426</v>
      </c>
      <c r="Q21697" s="94">
        <v>249</v>
      </c>
      <c r="AS21697" s="94">
        <v>419</v>
      </c>
      <c r="AU21697" s="94">
        <v>-169</v>
      </c>
    </row>
    <row r="21698" spans="1:47">
      <c r="A21698" s="85" t="s">
        <v>156</v>
      </c>
      <c r="B21698" s="86">
        <v>43090.25</v>
      </c>
      <c r="C21698" s="87">
        <v>43089</v>
      </c>
      <c r="D21698" s="85">
        <v>24</v>
      </c>
      <c r="E21698" s="86">
        <v>43090</v>
      </c>
      <c r="F21698" s="88" t="s">
        <v>55</v>
      </c>
      <c r="G21698" s="89" t="s">
        <v>418</v>
      </c>
      <c r="H21698" s="94">
        <v>33276</v>
      </c>
      <c r="I21698" s="94">
        <v>33837</v>
      </c>
      <c r="J21698" s="94">
        <v>34078</v>
      </c>
      <c r="K21698" s="94">
        <v>239</v>
      </c>
      <c r="O21698" s="94">
        <v>33837</v>
      </c>
      <c r="P21698" s="94">
        <v>34078</v>
      </c>
      <c r="Q21698" s="94">
        <v>239</v>
      </c>
      <c r="AS21698" s="94">
        <v>418</v>
      </c>
      <c r="AU21698" s="94">
        <v>-179</v>
      </c>
    </row>
    <row r="21699" spans="1:47">
      <c r="A21699" s="85" t="s">
        <v>156</v>
      </c>
      <c r="B21699" s="86">
        <v>43090.291666666664</v>
      </c>
      <c r="C21699" s="87">
        <v>43090</v>
      </c>
      <c r="D21699" s="85">
        <v>1</v>
      </c>
      <c r="E21699" s="86">
        <v>43090.041666666664</v>
      </c>
      <c r="F21699" s="88" t="s">
        <v>55</v>
      </c>
      <c r="G21699" s="89" t="s">
        <v>418</v>
      </c>
      <c r="H21699" s="94">
        <v>32161</v>
      </c>
      <c r="I21699" s="94">
        <v>31991</v>
      </c>
      <c r="J21699" s="94">
        <v>32304</v>
      </c>
      <c r="K21699" s="94">
        <v>313</v>
      </c>
      <c r="O21699" s="94">
        <v>31991</v>
      </c>
      <c r="P21699" s="94">
        <v>32304</v>
      </c>
      <c r="Q21699" s="94">
        <v>313</v>
      </c>
      <c r="AS21699" s="94">
        <v>348</v>
      </c>
      <c r="AU21699" s="94">
        <v>-36</v>
      </c>
    </row>
    <row r="21700" spans="1:47">
      <c r="A21700" s="85" t="s">
        <v>156</v>
      </c>
      <c r="B21700" s="86">
        <v>43090.333333333336</v>
      </c>
      <c r="C21700" s="87">
        <v>43090</v>
      </c>
      <c r="D21700" s="85">
        <v>2</v>
      </c>
      <c r="E21700" s="86">
        <v>43090.083333333336</v>
      </c>
      <c r="F21700" s="88" t="s">
        <v>55</v>
      </c>
      <c r="G21700" s="89" t="s">
        <v>418</v>
      </c>
      <c r="H21700" s="94">
        <v>31377</v>
      </c>
      <c r="I21700" s="94">
        <v>30931</v>
      </c>
      <c r="J21700" s="94">
        <v>31197</v>
      </c>
      <c r="K21700" s="94">
        <v>266</v>
      </c>
      <c r="O21700" s="94">
        <v>30931</v>
      </c>
      <c r="P21700" s="94">
        <v>31197</v>
      </c>
      <c r="Q21700" s="94">
        <v>266</v>
      </c>
      <c r="AS21700" s="94">
        <v>325</v>
      </c>
      <c r="AU21700" s="94">
        <v>-60</v>
      </c>
    </row>
    <row r="21701" spans="1:47">
      <c r="A21701" s="85" t="s">
        <v>156</v>
      </c>
      <c r="B21701" s="86">
        <v>43090.375</v>
      </c>
      <c r="C21701" s="87">
        <v>43090</v>
      </c>
      <c r="D21701" s="85">
        <v>3</v>
      </c>
      <c r="E21701" s="86">
        <v>43090.125</v>
      </c>
      <c r="F21701" s="88" t="s">
        <v>55</v>
      </c>
      <c r="G21701" s="89" t="s">
        <v>418</v>
      </c>
      <c r="H21701" s="94">
        <v>31013</v>
      </c>
      <c r="I21701" s="94">
        <v>30485</v>
      </c>
      <c r="J21701" s="94">
        <v>30851</v>
      </c>
      <c r="K21701" s="94">
        <v>364</v>
      </c>
      <c r="O21701" s="94">
        <v>30485</v>
      </c>
      <c r="P21701" s="94">
        <v>30851</v>
      </c>
      <c r="Q21701" s="94">
        <v>364</v>
      </c>
      <c r="AS21701" s="94">
        <v>181</v>
      </c>
      <c r="AU21701" s="94">
        <v>183</v>
      </c>
    </row>
    <row r="21702" spans="1:47">
      <c r="A21702" s="85" t="s">
        <v>156</v>
      </c>
      <c r="B21702" s="86">
        <v>43090.416666666664</v>
      </c>
      <c r="C21702" s="87">
        <v>43090</v>
      </c>
      <c r="D21702" s="85">
        <v>4</v>
      </c>
      <c r="E21702" s="86">
        <v>43090.166666666664</v>
      </c>
      <c r="F21702" s="88" t="s">
        <v>55</v>
      </c>
      <c r="G21702" s="89" t="s">
        <v>418</v>
      </c>
      <c r="H21702" s="94">
        <v>31118</v>
      </c>
      <c r="I21702" s="94">
        <v>30612</v>
      </c>
      <c r="J21702" s="94">
        <v>31226</v>
      </c>
      <c r="K21702" s="94">
        <v>613</v>
      </c>
      <c r="O21702" s="94">
        <v>30612</v>
      </c>
      <c r="P21702" s="94">
        <v>31226</v>
      </c>
      <c r="Q21702" s="94">
        <v>613</v>
      </c>
      <c r="AS21702" s="94">
        <v>166</v>
      </c>
      <c r="AU21702" s="94">
        <v>447</v>
      </c>
    </row>
    <row r="21703" spans="1:47">
      <c r="A21703" s="85" t="s">
        <v>156</v>
      </c>
      <c r="B21703" s="86">
        <v>43090.458333333336</v>
      </c>
      <c r="C21703" s="87">
        <v>43090</v>
      </c>
      <c r="D21703" s="85">
        <v>5</v>
      </c>
      <c r="E21703" s="86">
        <v>43090.208333333336</v>
      </c>
      <c r="F21703" s="88" t="s">
        <v>55</v>
      </c>
      <c r="G21703" s="89" t="s">
        <v>418</v>
      </c>
      <c r="H21703" s="94">
        <v>31943</v>
      </c>
      <c r="I21703" s="94">
        <v>31528</v>
      </c>
      <c r="J21703" s="94">
        <v>32093</v>
      </c>
      <c r="K21703" s="94">
        <v>566</v>
      </c>
      <c r="O21703" s="94">
        <v>31528</v>
      </c>
      <c r="P21703" s="94">
        <v>32093</v>
      </c>
      <c r="Q21703" s="94">
        <v>566</v>
      </c>
      <c r="AS21703" s="94">
        <v>165</v>
      </c>
      <c r="AU21703" s="94">
        <v>400</v>
      </c>
    </row>
    <row r="21704" spans="1:47">
      <c r="A21704" s="85" t="s">
        <v>156</v>
      </c>
      <c r="B21704" s="86">
        <v>43090.5</v>
      </c>
      <c r="C21704" s="87">
        <v>43090</v>
      </c>
      <c r="D21704" s="85">
        <v>6</v>
      </c>
      <c r="E21704" s="86">
        <v>43090.25</v>
      </c>
      <c r="F21704" s="88" t="s">
        <v>55</v>
      </c>
      <c r="G21704" s="89" t="s">
        <v>418</v>
      </c>
      <c r="H21704" s="94">
        <v>34404</v>
      </c>
      <c r="I21704" s="94">
        <v>33746</v>
      </c>
      <c r="J21704" s="94">
        <v>34084</v>
      </c>
      <c r="K21704" s="94">
        <v>337</v>
      </c>
      <c r="O21704" s="94">
        <v>33746</v>
      </c>
      <c r="P21704" s="94">
        <v>34084</v>
      </c>
      <c r="Q21704" s="94">
        <v>337</v>
      </c>
      <c r="AS21704" s="94">
        <v>165</v>
      </c>
      <c r="AU21704" s="94">
        <v>172</v>
      </c>
    </row>
    <row r="21705" spans="1:47">
      <c r="A21705" s="85" t="s">
        <v>156</v>
      </c>
      <c r="B21705" s="86">
        <v>43090.541666666664</v>
      </c>
      <c r="C21705" s="87">
        <v>43090</v>
      </c>
      <c r="D21705" s="85">
        <v>7</v>
      </c>
      <c r="E21705" s="86">
        <v>43090.291666666664</v>
      </c>
      <c r="F21705" s="88" t="s">
        <v>55</v>
      </c>
      <c r="G21705" s="89" t="s">
        <v>418</v>
      </c>
      <c r="H21705" s="94">
        <v>37971</v>
      </c>
      <c r="I21705" s="94">
        <v>37173</v>
      </c>
      <c r="J21705" s="94">
        <v>37422</v>
      </c>
      <c r="K21705" s="94">
        <v>248</v>
      </c>
      <c r="O21705" s="94">
        <v>37173</v>
      </c>
      <c r="P21705" s="94">
        <v>37422</v>
      </c>
      <c r="Q21705" s="94">
        <v>248</v>
      </c>
      <c r="AS21705" s="94">
        <v>166</v>
      </c>
      <c r="AU21705" s="94">
        <v>82</v>
      </c>
    </row>
    <row r="21706" spans="1:47">
      <c r="A21706" s="85" t="s">
        <v>156</v>
      </c>
      <c r="B21706" s="86">
        <v>43090.583333333336</v>
      </c>
      <c r="C21706" s="87">
        <v>43090</v>
      </c>
      <c r="D21706" s="85">
        <v>8</v>
      </c>
      <c r="E21706" s="86">
        <v>43090.333333333336</v>
      </c>
      <c r="F21706" s="88" t="s">
        <v>55</v>
      </c>
      <c r="G21706" s="89" t="s">
        <v>418</v>
      </c>
      <c r="H21706" s="94">
        <v>39579</v>
      </c>
      <c r="I21706" s="94">
        <v>38709</v>
      </c>
      <c r="J21706" s="94">
        <v>39130</v>
      </c>
      <c r="K21706" s="94">
        <v>419</v>
      </c>
      <c r="O21706" s="94">
        <v>38709</v>
      </c>
      <c r="P21706" s="94">
        <v>39130</v>
      </c>
      <c r="Q21706" s="94">
        <v>419</v>
      </c>
      <c r="AS21706" s="94">
        <v>306</v>
      </c>
      <c r="AU21706" s="94">
        <v>113</v>
      </c>
    </row>
    <row r="21707" spans="1:47">
      <c r="A21707" s="85" t="s">
        <v>156</v>
      </c>
      <c r="B21707" s="86">
        <v>43090.625</v>
      </c>
      <c r="C21707" s="87">
        <v>43090</v>
      </c>
      <c r="D21707" s="85">
        <v>9</v>
      </c>
      <c r="E21707" s="86">
        <v>43090.375</v>
      </c>
      <c r="F21707" s="88" t="s">
        <v>55</v>
      </c>
      <c r="G21707" s="89" t="s">
        <v>418</v>
      </c>
      <c r="H21707" s="94">
        <v>39188</v>
      </c>
      <c r="I21707" s="94">
        <v>38367</v>
      </c>
      <c r="J21707" s="94">
        <v>39021</v>
      </c>
      <c r="K21707" s="94">
        <v>652</v>
      </c>
      <c r="O21707" s="94">
        <v>38367</v>
      </c>
      <c r="P21707" s="94">
        <v>39021</v>
      </c>
      <c r="Q21707" s="94">
        <v>652</v>
      </c>
      <c r="AS21707" s="94">
        <v>418</v>
      </c>
      <c r="AU21707" s="94">
        <v>234</v>
      </c>
    </row>
    <row r="21708" spans="1:47">
      <c r="A21708" s="85" t="s">
        <v>156</v>
      </c>
      <c r="B21708" s="86">
        <v>43090.666666666664</v>
      </c>
      <c r="C21708" s="87">
        <v>43090</v>
      </c>
      <c r="D21708" s="85">
        <v>10</v>
      </c>
      <c r="E21708" s="86">
        <v>43090.416666666664</v>
      </c>
      <c r="F21708" s="88" t="s">
        <v>55</v>
      </c>
      <c r="G21708" s="89" t="s">
        <v>418</v>
      </c>
      <c r="H21708" s="94">
        <v>38754</v>
      </c>
      <c r="I21708" s="94">
        <v>37887</v>
      </c>
      <c r="J21708" s="94">
        <v>38877</v>
      </c>
      <c r="K21708" s="94">
        <v>988</v>
      </c>
      <c r="O21708" s="94">
        <v>37887</v>
      </c>
      <c r="P21708" s="94">
        <v>38877</v>
      </c>
      <c r="Q21708" s="94">
        <v>988</v>
      </c>
      <c r="AS21708" s="94">
        <v>419</v>
      </c>
      <c r="AU21708" s="94">
        <v>569</v>
      </c>
    </row>
    <row r="21709" spans="1:47">
      <c r="A21709" s="85" t="s">
        <v>156</v>
      </c>
      <c r="B21709" s="86">
        <v>43090.708333333336</v>
      </c>
      <c r="C21709" s="87">
        <v>43090</v>
      </c>
      <c r="D21709" s="85">
        <v>11</v>
      </c>
      <c r="E21709" s="86">
        <v>43090.458333333336</v>
      </c>
      <c r="F21709" s="88" t="s">
        <v>55</v>
      </c>
      <c r="G21709" s="89" t="s">
        <v>418</v>
      </c>
      <c r="H21709" s="94">
        <v>38398</v>
      </c>
      <c r="I21709" s="94">
        <v>37359</v>
      </c>
      <c r="J21709" s="94">
        <v>38275</v>
      </c>
      <c r="K21709" s="94">
        <v>915</v>
      </c>
      <c r="O21709" s="94">
        <v>37359</v>
      </c>
      <c r="P21709" s="94">
        <v>38275</v>
      </c>
      <c r="Q21709" s="94">
        <v>915</v>
      </c>
      <c r="AS21709" s="94">
        <v>419</v>
      </c>
      <c r="AU21709" s="94">
        <v>496</v>
      </c>
    </row>
    <row r="21710" spans="1:47">
      <c r="A21710" s="85" t="s">
        <v>156</v>
      </c>
      <c r="B21710" s="86">
        <v>43090.75</v>
      </c>
      <c r="C21710" s="87">
        <v>43090</v>
      </c>
      <c r="D21710" s="85">
        <v>12</v>
      </c>
      <c r="E21710" s="86">
        <v>43090.5</v>
      </c>
      <c r="F21710" s="88" t="s">
        <v>55</v>
      </c>
      <c r="G21710" s="89" t="s">
        <v>418</v>
      </c>
      <c r="H21710" s="94">
        <v>38084</v>
      </c>
      <c r="I21710" s="94">
        <v>37186</v>
      </c>
      <c r="J21710" s="94">
        <v>38100</v>
      </c>
      <c r="K21710" s="94">
        <v>912</v>
      </c>
      <c r="O21710" s="94">
        <v>37186</v>
      </c>
      <c r="P21710" s="94">
        <v>38100</v>
      </c>
      <c r="Q21710" s="94">
        <v>912</v>
      </c>
      <c r="AS21710" s="94">
        <v>419</v>
      </c>
      <c r="AU21710" s="94">
        <v>493</v>
      </c>
    </row>
    <row r="21711" spans="1:47">
      <c r="A21711" s="85" t="s">
        <v>156</v>
      </c>
      <c r="B21711" s="86">
        <v>43090.791666666664</v>
      </c>
      <c r="C21711" s="87">
        <v>43090</v>
      </c>
      <c r="D21711" s="85">
        <v>13</v>
      </c>
      <c r="E21711" s="86">
        <v>43090.541666666664</v>
      </c>
      <c r="F21711" s="88" t="s">
        <v>55</v>
      </c>
      <c r="G21711" s="89" t="s">
        <v>418</v>
      </c>
      <c r="H21711" s="94">
        <v>37852</v>
      </c>
      <c r="I21711" s="94">
        <v>37176</v>
      </c>
      <c r="J21711" s="94">
        <v>37844</v>
      </c>
      <c r="K21711" s="94">
        <v>660</v>
      </c>
      <c r="O21711" s="94">
        <v>37176</v>
      </c>
      <c r="P21711" s="94">
        <v>37844</v>
      </c>
      <c r="Q21711" s="94">
        <v>660</v>
      </c>
      <c r="AS21711" s="94">
        <v>416</v>
      </c>
      <c r="AU21711" s="94">
        <v>243</v>
      </c>
    </row>
    <row r="21712" spans="1:47">
      <c r="A21712" s="85" t="s">
        <v>156</v>
      </c>
      <c r="B21712" s="86">
        <v>43090.833333333336</v>
      </c>
      <c r="C21712" s="87">
        <v>43090</v>
      </c>
      <c r="D21712" s="85">
        <v>14</v>
      </c>
      <c r="E21712" s="86">
        <v>43090.583333333336</v>
      </c>
      <c r="F21712" s="88" t="s">
        <v>55</v>
      </c>
      <c r="G21712" s="89" t="s">
        <v>418</v>
      </c>
      <c r="H21712" s="94">
        <v>37907</v>
      </c>
      <c r="I21712" s="94">
        <v>37440</v>
      </c>
      <c r="J21712" s="94">
        <v>37844</v>
      </c>
      <c r="K21712" s="94">
        <v>402</v>
      </c>
      <c r="O21712" s="94">
        <v>37440</v>
      </c>
      <c r="P21712" s="94">
        <v>37844</v>
      </c>
      <c r="Q21712" s="94">
        <v>402</v>
      </c>
      <c r="AS21712" s="94">
        <v>419</v>
      </c>
      <c r="AU21712" s="94">
        <v>-17</v>
      </c>
    </row>
    <row r="21713" spans="1:47">
      <c r="A21713" s="85" t="s">
        <v>156</v>
      </c>
      <c r="B21713" s="86">
        <v>43090.875</v>
      </c>
      <c r="C21713" s="87">
        <v>43090</v>
      </c>
      <c r="D21713" s="85">
        <v>15</v>
      </c>
      <c r="E21713" s="86">
        <v>43090.625</v>
      </c>
      <c r="F21713" s="88" t="s">
        <v>55</v>
      </c>
      <c r="G21713" s="89" t="s">
        <v>418</v>
      </c>
      <c r="H21713" s="94">
        <v>38304</v>
      </c>
      <c r="I21713" s="94">
        <v>37630</v>
      </c>
      <c r="J21713" s="94">
        <v>38028</v>
      </c>
      <c r="K21713" s="94">
        <v>397</v>
      </c>
      <c r="O21713" s="94">
        <v>37630</v>
      </c>
      <c r="P21713" s="94">
        <v>38028</v>
      </c>
      <c r="Q21713" s="94">
        <v>397</v>
      </c>
      <c r="AS21713" s="94">
        <v>419</v>
      </c>
      <c r="AU21713" s="94">
        <v>-22</v>
      </c>
    </row>
    <row r="21714" spans="1:47">
      <c r="A21714" s="85" t="s">
        <v>156</v>
      </c>
      <c r="B21714" s="86">
        <v>43090.916666666664</v>
      </c>
      <c r="C21714" s="87">
        <v>43090</v>
      </c>
      <c r="D21714" s="85">
        <v>16</v>
      </c>
      <c r="E21714" s="86">
        <v>43090.666666666664</v>
      </c>
      <c r="F21714" s="88" t="s">
        <v>55</v>
      </c>
      <c r="G21714" s="89" t="s">
        <v>418</v>
      </c>
      <c r="H21714" s="94">
        <v>38470</v>
      </c>
      <c r="I21714" s="94">
        <v>37682</v>
      </c>
      <c r="J21714" s="94">
        <v>38082</v>
      </c>
      <c r="K21714" s="94">
        <v>398</v>
      </c>
      <c r="O21714" s="94">
        <v>37682</v>
      </c>
      <c r="P21714" s="94">
        <v>38082</v>
      </c>
      <c r="Q21714" s="94">
        <v>398</v>
      </c>
      <c r="AS21714" s="94">
        <v>419</v>
      </c>
      <c r="AU21714" s="94">
        <v>-21</v>
      </c>
    </row>
    <row r="21715" spans="1:47">
      <c r="A21715" s="85" t="s">
        <v>156</v>
      </c>
      <c r="B21715" s="86">
        <v>43090.958333333336</v>
      </c>
      <c r="C21715" s="87">
        <v>43090</v>
      </c>
      <c r="D21715" s="85">
        <v>17</v>
      </c>
      <c r="E21715" s="86">
        <v>43090.708333333336</v>
      </c>
      <c r="F21715" s="88" t="s">
        <v>55</v>
      </c>
      <c r="G21715" s="89" t="s">
        <v>418</v>
      </c>
      <c r="H21715" s="94">
        <v>38965</v>
      </c>
      <c r="I21715" s="94">
        <v>37796</v>
      </c>
      <c r="J21715" s="94">
        <v>38206</v>
      </c>
      <c r="K21715" s="94">
        <v>409</v>
      </c>
      <c r="O21715" s="94">
        <v>37796</v>
      </c>
      <c r="P21715" s="94">
        <v>38206</v>
      </c>
      <c r="Q21715" s="94">
        <v>409</v>
      </c>
      <c r="AS21715" s="94">
        <v>419</v>
      </c>
      <c r="AU21715" s="94">
        <v>-10</v>
      </c>
    </row>
    <row r="21716" spans="1:47">
      <c r="A21716" s="85" t="s">
        <v>156</v>
      </c>
      <c r="B21716" s="86">
        <v>43091</v>
      </c>
      <c r="C21716" s="87">
        <v>43090</v>
      </c>
      <c r="D21716" s="85">
        <v>18</v>
      </c>
      <c r="E21716" s="86">
        <v>43090.75</v>
      </c>
      <c r="F21716" s="88" t="s">
        <v>55</v>
      </c>
      <c r="G21716" s="89" t="s">
        <v>418</v>
      </c>
      <c r="H21716" s="94">
        <v>40452</v>
      </c>
      <c r="I21716" s="94">
        <v>39078</v>
      </c>
      <c r="J21716" s="94">
        <v>39405</v>
      </c>
      <c r="K21716" s="94">
        <v>326</v>
      </c>
      <c r="O21716" s="94">
        <v>39078</v>
      </c>
      <c r="P21716" s="94">
        <v>39405</v>
      </c>
      <c r="Q21716" s="94">
        <v>326</v>
      </c>
      <c r="AS21716" s="94">
        <v>351</v>
      </c>
      <c r="AU21716" s="94">
        <v>-25</v>
      </c>
    </row>
    <row r="21717" spans="1:47">
      <c r="A21717" s="85" t="s">
        <v>156</v>
      </c>
      <c r="B21717" s="86">
        <v>43091.041666666664</v>
      </c>
      <c r="C21717" s="87">
        <v>43090</v>
      </c>
      <c r="D21717" s="85">
        <v>19</v>
      </c>
      <c r="E21717" s="86">
        <v>43090.791666666664</v>
      </c>
      <c r="F21717" s="88" t="s">
        <v>55</v>
      </c>
      <c r="G21717" s="89" t="s">
        <v>418</v>
      </c>
      <c r="H21717" s="94">
        <v>41364</v>
      </c>
      <c r="I21717" s="94">
        <v>40309</v>
      </c>
      <c r="J21717" s="94">
        <v>40564</v>
      </c>
      <c r="K21717" s="94">
        <v>254</v>
      </c>
      <c r="O21717" s="94">
        <v>40309</v>
      </c>
      <c r="P21717" s="94">
        <v>40564</v>
      </c>
      <c r="Q21717" s="94">
        <v>254</v>
      </c>
      <c r="AS21717" s="94">
        <v>276</v>
      </c>
      <c r="AU21717" s="94">
        <v>-21</v>
      </c>
    </row>
    <row r="21718" spans="1:47">
      <c r="A21718" s="85" t="s">
        <v>156</v>
      </c>
      <c r="B21718" s="86">
        <v>43091.083333333336</v>
      </c>
      <c r="C21718" s="87">
        <v>43090</v>
      </c>
      <c r="D21718" s="85">
        <v>20</v>
      </c>
      <c r="E21718" s="86">
        <v>43090.833333333336</v>
      </c>
      <c r="F21718" s="88" t="s">
        <v>55</v>
      </c>
      <c r="G21718" s="89" t="s">
        <v>418</v>
      </c>
      <c r="H21718" s="94">
        <v>40952</v>
      </c>
      <c r="I21718" s="94">
        <v>39909</v>
      </c>
      <c r="J21718" s="94">
        <v>40263</v>
      </c>
      <c r="K21718" s="94">
        <v>353</v>
      </c>
      <c r="O21718" s="94">
        <v>39909</v>
      </c>
      <c r="P21718" s="94">
        <v>40263</v>
      </c>
      <c r="Q21718" s="94">
        <v>353</v>
      </c>
      <c r="AS21718" s="94">
        <v>274</v>
      </c>
      <c r="AU21718" s="94">
        <v>78</v>
      </c>
    </row>
    <row r="21719" spans="1:47">
      <c r="A21719" s="85" t="s">
        <v>156</v>
      </c>
      <c r="B21719" s="86">
        <v>43091.125</v>
      </c>
      <c r="C21719" s="87">
        <v>43090</v>
      </c>
      <c r="D21719" s="85">
        <v>21</v>
      </c>
      <c r="E21719" s="86">
        <v>43090.875</v>
      </c>
      <c r="F21719" s="88" t="s">
        <v>55</v>
      </c>
      <c r="G21719" s="89" t="s">
        <v>418</v>
      </c>
      <c r="H21719" s="94">
        <v>40153</v>
      </c>
      <c r="I21719" s="94">
        <v>39426</v>
      </c>
      <c r="J21719" s="94">
        <v>39821</v>
      </c>
      <c r="K21719" s="94">
        <v>394</v>
      </c>
      <c r="O21719" s="94">
        <v>39426</v>
      </c>
      <c r="P21719" s="94">
        <v>39821</v>
      </c>
      <c r="Q21719" s="94">
        <v>394</v>
      </c>
      <c r="AS21719" s="94">
        <v>196</v>
      </c>
      <c r="AU21719" s="94">
        <v>199</v>
      </c>
    </row>
    <row r="21720" spans="1:47">
      <c r="A21720" s="85" t="s">
        <v>156</v>
      </c>
      <c r="B21720" s="86">
        <v>43091.166666666664</v>
      </c>
      <c r="C21720" s="87">
        <v>43090</v>
      </c>
      <c r="D21720" s="85">
        <v>22</v>
      </c>
      <c r="E21720" s="86">
        <v>43090.916666666664</v>
      </c>
      <c r="F21720" s="88" t="s">
        <v>55</v>
      </c>
      <c r="G21720" s="89" t="s">
        <v>418</v>
      </c>
      <c r="H21720" s="94">
        <v>38672</v>
      </c>
      <c r="I21720" s="94">
        <v>38521</v>
      </c>
      <c r="J21720" s="94">
        <v>38691</v>
      </c>
      <c r="K21720" s="94">
        <v>169</v>
      </c>
      <c r="O21720" s="94">
        <v>38521</v>
      </c>
      <c r="P21720" s="94">
        <v>38691</v>
      </c>
      <c r="Q21720" s="94">
        <v>169</v>
      </c>
      <c r="AS21720" s="94">
        <v>195</v>
      </c>
      <c r="AU21720" s="94">
        <v>-26</v>
      </c>
    </row>
    <row r="21721" spans="1:47">
      <c r="A21721" s="85" t="s">
        <v>156</v>
      </c>
      <c r="B21721" s="86">
        <v>43091.208333333336</v>
      </c>
      <c r="C21721" s="87">
        <v>43090</v>
      </c>
      <c r="D21721" s="85">
        <v>23</v>
      </c>
      <c r="E21721" s="86">
        <v>43090.958333333336</v>
      </c>
      <c r="F21721" s="88" t="s">
        <v>55</v>
      </c>
      <c r="G21721" s="89" t="s">
        <v>418</v>
      </c>
      <c r="H21721" s="94">
        <v>36472</v>
      </c>
      <c r="I21721" s="94">
        <v>36679</v>
      </c>
      <c r="J21721" s="94">
        <v>36922</v>
      </c>
      <c r="K21721" s="94">
        <v>243</v>
      </c>
      <c r="O21721" s="94">
        <v>36679</v>
      </c>
      <c r="P21721" s="94">
        <v>36922</v>
      </c>
      <c r="Q21721" s="94">
        <v>243</v>
      </c>
      <c r="AS21721" s="94">
        <v>195</v>
      </c>
      <c r="AU21721" s="94">
        <v>48</v>
      </c>
    </row>
    <row r="21722" spans="1:47">
      <c r="A21722" s="85" t="s">
        <v>156</v>
      </c>
      <c r="B21722" s="86">
        <v>43091.25</v>
      </c>
      <c r="C21722" s="87">
        <v>43090</v>
      </c>
      <c r="D21722" s="85">
        <v>24</v>
      </c>
      <c r="E21722" s="86">
        <v>43091</v>
      </c>
      <c r="F21722" s="88" t="s">
        <v>55</v>
      </c>
      <c r="G21722" s="89" t="s">
        <v>418</v>
      </c>
      <c r="H21722" s="94">
        <v>33847</v>
      </c>
      <c r="I21722" s="94">
        <v>34304</v>
      </c>
      <c r="J21722" s="94">
        <v>34532</v>
      </c>
      <c r="K21722" s="94">
        <v>228</v>
      </c>
      <c r="O21722" s="94">
        <v>34304</v>
      </c>
      <c r="P21722" s="94">
        <v>34532</v>
      </c>
      <c r="Q21722" s="94">
        <v>228</v>
      </c>
      <c r="AS21722" s="94">
        <v>195</v>
      </c>
      <c r="AU21722" s="94">
        <v>32</v>
      </c>
    </row>
    <row r="21723" spans="1:47">
      <c r="A21723" s="85" t="s">
        <v>156</v>
      </c>
      <c r="B21723" s="86">
        <v>43091.291666666664</v>
      </c>
      <c r="C21723" s="87">
        <v>43091</v>
      </c>
      <c r="D21723" s="85">
        <v>1</v>
      </c>
      <c r="E21723" s="86">
        <v>43091.041666666664</v>
      </c>
      <c r="F21723" s="88" t="s">
        <v>55</v>
      </c>
      <c r="G21723" s="89" t="s">
        <v>418</v>
      </c>
      <c r="H21723" s="94">
        <v>31904</v>
      </c>
      <c r="I21723" s="94">
        <v>32240</v>
      </c>
      <c r="J21723" s="94">
        <v>32584</v>
      </c>
      <c r="K21723" s="94">
        <v>343</v>
      </c>
      <c r="O21723" s="94">
        <v>32240</v>
      </c>
      <c r="P21723" s="94">
        <v>32584</v>
      </c>
      <c r="Q21723" s="94">
        <v>343</v>
      </c>
      <c r="AS21723" s="94">
        <v>356</v>
      </c>
      <c r="AU21723" s="94">
        <v>-13</v>
      </c>
    </row>
    <row r="21724" spans="1:47">
      <c r="A21724" s="85" t="s">
        <v>156</v>
      </c>
      <c r="B21724" s="86">
        <v>43091.333333333336</v>
      </c>
      <c r="C21724" s="87">
        <v>43091</v>
      </c>
      <c r="D21724" s="85">
        <v>2</v>
      </c>
      <c r="E21724" s="86">
        <v>43091.083333333336</v>
      </c>
      <c r="F21724" s="88" t="s">
        <v>55</v>
      </c>
      <c r="G21724" s="89" t="s">
        <v>418</v>
      </c>
      <c r="H21724" s="94">
        <v>30762</v>
      </c>
      <c r="I21724" s="94">
        <v>30952</v>
      </c>
      <c r="J21724" s="94">
        <v>31510</v>
      </c>
      <c r="K21724" s="94">
        <v>557</v>
      </c>
      <c r="O21724" s="94">
        <v>30952</v>
      </c>
      <c r="P21724" s="94">
        <v>31510</v>
      </c>
      <c r="Q21724" s="94">
        <v>557</v>
      </c>
      <c r="AS21724" s="94">
        <v>265</v>
      </c>
      <c r="AU21724" s="94">
        <v>292</v>
      </c>
    </row>
    <row r="21725" spans="1:47">
      <c r="A21725" s="85" t="s">
        <v>156</v>
      </c>
      <c r="B21725" s="86">
        <v>43091.375</v>
      </c>
      <c r="C21725" s="87">
        <v>43091</v>
      </c>
      <c r="D21725" s="85">
        <v>3</v>
      </c>
      <c r="E21725" s="86">
        <v>43091.125</v>
      </c>
      <c r="F21725" s="88" t="s">
        <v>55</v>
      </c>
      <c r="G21725" s="89" t="s">
        <v>418</v>
      </c>
      <c r="H21725" s="94">
        <v>30246</v>
      </c>
      <c r="I21725" s="94">
        <v>30167</v>
      </c>
      <c r="J21725" s="94">
        <v>31032</v>
      </c>
      <c r="K21725" s="94">
        <v>864</v>
      </c>
      <c r="O21725" s="94">
        <v>30167</v>
      </c>
      <c r="P21725" s="94">
        <v>31032</v>
      </c>
      <c r="Q21725" s="94">
        <v>864</v>
      </c>
      <c r="AS21725" s="94">
        <v>180</v>
      </c>
      <c r="AU21725" s="94">
        <v>684</v>
      </c>
    </row>
    <row r="21726" spans="1:47">
      <c r="A21726" s="85" t="s">
        <v>156</v>
      </c>
      <c r="B21726" s="86">
        <v>43091.416666666664</v>
      </c>
      <c r="C21726" s="87">
        <v>43091</v>
      </c>
      <c r="D21726" s="85">
        <v>4</v>
      </c>
      <c r="E21726" s="86">
        <v>43091.166666666664</v>
      </c>
      <c r="F21726" s="88" t="s">
        <v>55</v>
      </c>
      <c r="G21726" s="89" t="s">
        <v>418</v>
      </c>
      <c r="H21726" s="94">
        <v>30076</v>
      </c>
      <c r="I21726" s="94">
        <v>29979</v>
      </c>
      <c r="J21726" s="94">
        <v>30790</v>
      </c>
      <c r="K21726" s="94">
        <v>810</v>
      </c>
      <c r="O21726" s="94">
        <v>29979</v>
      </c>
      <c r="P21726" s="94">
        <v>30790</v>
      </c>
      <c r="Q21726" s="94">
        <v>810</v>
      </c>
      <c r="AS21726" s="94">
        <v>179</v>
      </c>
      <c r="AU21726" s="94">
        <v>632</v>
      </c>
    </row>
    <row r="21727" spans="1:47">
      <c r="A21727" s="85" t="s">
        <v>156</v>
      </c>
      <c r="B21727" s="86">
        <v>43091.458333333336</v>
      </c>
      <c r="C21727" s="87">
        <v>43091</v>
      </c>
      <c r="D21727" s="85">
        <v>5</v>
      </c>
      <c r="E21727" s="86">
        <v>43091.208333333336</v>
      </c>
      <c r="F21727" s="88" t="s">
        <v>55</v>
      </c>
      <c r="G21727" s="89" t="s">
        <v>418</v>
      </c>
      <c r="H21727" s="94">
        <v>30857</v>
      </c>
      <c r="I21727" s="94">
        <v>30550</v>
      </c>
      <c r="J21727" s="94">
        <v>31388</v>
      </c>
      <c r="K21727" s="94">
        <v>837</v>
      </c>
      <c r="O21727" s="94">
        <v>30550</v>
      </c>
      <c r="P21727" s="94">
        <v>31388</v>
      </c>
      <c r="Q21727" s="94">
        <v>837</v>
      </c>
      <c r="AS21727" s="94">
        <v>164</v>
      </c>
      <c r="AU21727" s="94">
        <v>673</v>
      </c>
    </row>
    <row r="21728" spans="1:47">
      <c r="A21728" s="85" t="s">
        <v>156</v>
      </c>
      <c r="B21728" s="86">
        <v>43091.5</v>
      </c>
      <c r="C21728" s="87">
        <v>43091</v>
      </c>
      <c r="D21728" s="85">
        <v>6</v>
      </c>
      <c r="E21728" s="86">
        <v>43091.25</v>
      </c>
      <c r="F21728" s="88" t="s">
        <v>55</v>
      </c>
      <c r="G21728" s="89" t="s">
        <v>418</v>
      </c>
      <c r="H21728" s="94">
        <v>33063</v>
      </c>
      <c r="I21728" s="94">
        <v>32106</v>
      </c>
      <c r="J21728" s="94">
        <v>32711</v>
      </c>
      <c r="K21728" s="94">
        <v>605</v>
      </c>
      <c r="O21728" s="94">
        <v>32106</v>
      </c>
      <c r="P21728" s="94">
        <v>32711</v>
      </c>
      <c r="Q21728" s="94">
        <v>605</v>
      </c>
      <c r="AS21728" s="94">
        <v>164</v>
      </c>
      <c r="AU21728" s="94">
        <v>441</v>
      </c>
    </row>
    <row r="21729" spans="1:47">
      <c r="A21729" s="85" t="s">
        <v>156</v>
      </c>
      <c r="B21729" s="86">
        <v>43091.541666666664</v>
      </c>
      <c r="C21729" s="87">
        <v>43091</v>
      </c>
      <c r="D21729" s="85">
        <v>7</v>
      </c>
      <c r="E21729" s="86">
        <v>43091.291666666664</v>
      </c>
      <c r="F21729" s="88" t="s">
        <v>55</v>
      </c>
      <c r="G21729" s="89" t="s">
        <v>418</v>
      </c>
      <c r="H21729" s="94">
        <v>36564</v>
      </c>
      <c r="I21729" s="94">
        <v>34776</v>
      </c>
      <c r="J21729" s="94">
        <v>35132</v>
      </c>
      <c r="K21729" s="94">
        <v>355</v>
      </c>
      <c r="O21729" s="94">
        <v>34776</v>
      </c>
      <c r="P21729" s="94">
        <v>35132</v>
      </c>
      <c r="Q21729" s="94">
        <v>355</v>
      </c>
      <c r="AS21729" s="94">
        <v>164</v>
      </c>
      <c r="AU21729" s="94">
        <v>191</v>
      </c>
    </row>
    <row r="21730" spans="1:47">
      <c r="A21730" s="85" t="s">
        <v>156</v>
      </c>
      <c r="B21730" s="86">
        <v>43091.583333333336</v>
      </c>
      <c r="C21730" s="87">
        <v>43091</v>
      </c>
      <c r="D21730" s="85">
        <v>8</v>
      </c>
      <c r="E21730" s="86">
        <v>43091.333333333336</v>
      </c>
      <c r="F21730" s="88" t="s">
        <v>55</v>
      </c>
      <c r="G21730" s="89" t="s">
        <v>418</v>
      </c>
      <c r="H21730" s="94">
        <v>38236</v>
      </c>
      <c r="I21730" s="94">
        <v>36681</v>
      </c>
      <c r="J21730" s="94">
        <v>37199</v>
      </c>
      <c r="K21730" s="94">
        <v>517</v>
      </c>
      <c r="O21730" s="94">
        <v>36681</v>
      </c>
      <c r="P21730" s="94">
        <v>37199</v>
      </c>
      <c r="Q21730" s="94">
        <v>517</v>
      </c>
      <c r="AS21730" s="94">
        <v>229</v>
      </c>
      <c r="AU21730" s="94">
        <v>287</v>
      </c>
    </row>
    <row r="21731" spans="1:47">
      <c r="A21731" s="85" t="s">
        <v>156</v>
      </c>
      <c r="B21731" s="86">
        <v>43091.625</v>
      </c>
      <c r="C21731" s="87">
        <v>43091</v>
      </c>
      <c r="D21731" s="85">
        <v>9</v>
      </c>
      <c r="E21731" s="86">
        <v>43091.375</v>
      </c>
      <c r="F21731" s="88" t="s">
        <v>55</v>
      </c>
      <c r="G21731" s="89" t="s">
        <v>418</v>
      </c>
      <c r="H21731" s="94">
        <v>38210</v>
      </c>
      <c r="I21731" s="94">
        <v>38127</v>
      </c>
      <c r="J21731" s="94">
        <v>38606</v>
      </c>
      <c r="K21731" s="94">
        <v>477</v>
      </c>
      <c r="O21731" s="94">
        <v>38127</v>
      </c>
      <c r="P21731" s="94">
        <v>38606</v>
      </c>
      <c r="Q21731" s="94">
        <v>477</v>
      </c>
      <c r="AS21731" s="94">
        <v>348</v>
      </c>
      <c r="AU21731" s="94">
        <v>129</v>
      </c>
    </row>
    <row r="21732" spans="1:47">
      <c r="A21732" s="85" t="s">
        <v>156</v>
      </c>
      <c r="B21732" s="86">
        <v>43091.666666666664</v>
      </c>
      <c r="C21732" s="87">
        <v>43091</v>
      </c>
      <c r="D21732" s="85">
        <v>10</v>
      </c>
      <c r="E21732" s="86">
        <v>43091.416666666664</v>
      </c>
      <c r="F21732" s="88" t="s">
        <v>55</v>
      </c>
      <c r="G21732" s="89" t="s">
        <v>418</v>
      </c>
      <c r="H21732" s="94">
        <v>38897</v>
      </c>
      <c r="I21732" s="94">
        <v>39919</v>
      </c>
      <c r="J21732" s="94">
        <v>40341</v>
      </c>
      <c r="K21732" s="94">
        <v>420</v>
      </c>
      <c r="O21732" s="94">
        <v>39919</v>
      </c>
      <c r="P21732" s="94">
        <v>40341</v>
      </c>
      <c r="Q21732" s="94">
        <v>420</v>
      </c>
      <c r="AS21732" s="94">
        <v>360</v>
      </c>
      <c r="AU21732" s="94">
        <v>60</v>
      </c>
    </row>
    <row r="21733" spans="1:47">
      <c r="A21733" s="85" t="s">
        <v>156</v>
      </c>
      <c r="B21733" s="86">
        <v>43091.708333333336</v>
      </c>
      <c r="C21733" s="87">
        <v>43091</v>
      </c>
      <c r="D21733" s="85">
        <v>11</v>
      </c>
      <c r="E21733" s="86">
        <v>43091.458333333336</v>
      </c>
      <c r="F21733" s="88" t="s">
        <v>55</v>
      </c>
      <c r="G21733" s="89" t="s">
        <v>418</v>
      </c>
      <c r="H21733" s="94">
        <v>39604</v>
      </c>
      <c r="I21733" s="94">
        <v>41294</v>
      </c>
      <c r="J21733" s="94">
        <v>41622</v>
      </c>
      <c r="K21733" s="94">
        <v>326</v>
      </c>
      <c r="O21733" s="94">
        <v>41294</v>
      </c>
      <c r="P21733" s="94">
        <v>41622</v>
      </c>
      <c r="Q21733" s="94">
        <v>326</v>
      </c>
      <c r="AS21733" s="94">
        <v>348</v>
      </c>
      <c r="AU21733" s="94">
        <v>-22</v>
      </c>
    </row>
    <row r="21734" spans="1:47">
      <c r="A21734" s="85" t="s">
        <v>156</v>
      </c>
      <c r="B21734" s="86">
        <v>43091.75</v>
      </c>
      <c r="C21734" s="87">
        <v>43091</v>
      </c>
      <c r="D21734" s="85">
        <v>12</v>
      </c>
      <c r="E21734" s="86">
        <v>43091.5</v>
      </c>
      <c r="F21734" s="88" t="s">
        <v>55</v>
      </c>
      <c r="G21734" s="89" t="s">
        <v>418</v>
      </c>
      <c r="H21734" s="94">
        <v>40221</v>
      </c>
      <c r="I21734" s="94">
        <v>42171</v>
      </c>
      <c r="J21734" s="94">
        <v>42507</v>
      </c>
      <c r="K21734" s="94">
        <v>334</v>
      </c>
      <c r="O21734" s="94">
        <v>42171</v>
      </c>
      <c r="P21734" s="94">
        <v>42507</v>
      </c>
      <c r="Q21734" s="94">
        <v>334</v>
      </c>
      <c r="AS21734" s="94">
        <v>357</v>
      </c>
      <c r="AU21734" s="94">
        <v>-23</v>
      </c>
    </row>
    <row r="21735" spans="1:47">
      <c r="A21735" s="85" t="s">
        <v>156</v>
      </c>
      <c r="B21735" s="86">
        <v>43091.791666666664</v>
      </c>
      <c r="C21735" s="87">
        <v>43091</v>
      </c>
      <c r="D21735" s="85">
        <v>13</v>
      </c>
      <c r="E21735" s="86">
        <v>43091.541666666664</v>
      </c>
      <c r="F21735" s="88" t="s">
        <v>55</v>
      </c>
      <c r="G21735" s="89" t="s">
        <v>418</v>
      </c>
      <c r="H21735" s="94">
        <v>40692</v>
      </c>
      <c r="I21735" s="94">
        <v>42496</v>
      </c>
      <c r="J21735" s="94">
        <v>42837</v>
      </c>
      <c r="K21735" s="94">
        <v>340</v>
      </c>
      <c r="O21735" s="94">
        <v>42496</v>
      </c>
      <c r="P21735" s="94">
        <v>42837</v>
      </c>
      <c r="Q21735" s="94">
        <v>340</v>
      </c>
      <c r="AS21735" s="94">
        <v>363</v>
      </c>
      <c r="AU21735" s="94">
        <v>-23</v>
      </c>
    </row>
    <row r="21736" spans="1:47">
      <c r="A21736" s="85" t="s">
        <v>156</v>
      </c>
      <c r="B21736" s="86">
        <v>43091.833333333336</v>
      </c>
      <c r="C21736" s="87">
        <v>43091</v>
      </c>
      <c r="D21736" s="85">
        <v>14</v>
      </c>
      <c r="E21736" s="86">
        <v>43091.583333333336</v>
      </c>
      <c r="F21736" s="88" t="s">
        <v>55</v>
      </c>
      <c r="G21736" s="89" t="s">
        <v>418</v>
      </c>
      <c r="H21736" s="94">
        <v>40655</v>
      </c>
      <c r="I21736" s="94">
        <v>42846</v>
      </c>
      <c r="J21736" s="94">
        <v>43181</v>
      </c>
      <c r="K21736" s="94">
        <v>334</v>
      </c>
      <c r="O21736" s="94">
        <v>42846</v>
      </c>
      <c r="P21736" s="94">
        <v>43181</v>
      </c>
      <c r="Q21736" s="94">
        <v>334</v>
      </c>
      <c r="AS21736" s="94">
        <v>356</v>
      </c>
      <c r="AU21736" s="94">
        <v>-22</v>
      </c>
    </row>
    <row r="21737" spans="1:47">
      <c r="A21737" s="85" t="s">
        <v>156</v>
      </c>
      <c r="B21737" s="86">
        <v>43091.875</v>
      </c>
      <c r="C21737" s="87">
        <v>43091</v>
      </c>
      <c r="D21737" s="85">
        <v>15</v>
      </c>
      <c r="E21737" s="86">
        <v>43091.625</v>
      </c>
      <c r="F21737" s="88" t="s">
        <v>55</v>
      </c>
      <c r="G21737" s="89" t="s">
        <v>418</v>
      </c>
      <c r="H21737" s="94">
        <v>40653</v>
      </c>
      <c r="I21737" s="94">
        <v>42924</v>
      </c>
      <c r="J21737" s="94">
        <v>43241</v>
      </c>
      <c r="K21737" s="94">
        <v>316</v>
      </c>
      <c r="O21737" s="94">
        <v>42924</v>
      </c>
      <c r="P21737" s="94">
        <v>43241</v>
      </c>
      <c r="Q21737" s="94">
        <v>316</v>
      </c>
      <c r="AS21737" s="94">
        <v>338</v>
      </c>
      <c r="AU21737" s="94">
        <v>-22</v>
      </c>
    </row>
    <row r="21738" spans="1:47">
      <c r="A21738" s="85" t="s">
        <v>156</v>
      </c>
      <c r="B21738" s="86">
        <v>43091.916666666664</v>
      </c>
      <c r="C21738" s="87">
        <v>43091</v>
      </c>
      <c r="D21738" s="85">
        <v>16</v>
      </c>
      <c r="E21738" s="86">
        <v>43091.666666666664</v>
      </c>
      <c r="F21738" s="88" t="s">
        <v>55</v>
      </c>
      <c r="G21738" s="89" t="s">
        <v>418</v>
      </c>
      <c r="H21738" s="94">
        <v>40608</v>
      </c>
      <c r="I21738" s="94">
        <v>42875</v>
      </c>
      <c r="J21738" s="94">
        <v>43228</v>
      </c>
      <c r="K21738" s="94">
        <v>352</v>
      </c>
      <c r="O21738" s="94">
        <v>42875</v>
      </c>
      <c r="P21738" s="94">
        <v>43228</v>
      </c>
      <c r="Q21738" s="94">
        <v>352</v>
      </c>
      <c r="AS21738" s="94">
        <v>375</v>
      </c>
      <c r="AU21738" s="94">
        <v>-23</v>
      </c>
    </row>
    <row r="21739" spans="1:47">
      <c r="A21739" s="85" t="s">
        <v>156</v>
      </c>
      <c r="B21739" s="86">
        <v>43091.958333333336</v>
      </c>
      <c r="C21739" s="87">
        <v>43091</v>
      </c>
      <c r="D21739" s="85">
        <v>17</v>
      </c>
      <c r="E21739" s="86">
        <v>43091.708333333336</v>
      </c>
      <c r="F21739" s="88" t="s">
        <v>55</v>
      </c>
      <c r="G21739" s="89" t="s">
        <v>418</v>
      </c>
      <c r="H21739" s="94">
        <v>40614</v>
      </c>
      <c r="I21739" s="94">
        <v>43153</v>
      </c>
      <c r="J21739" s="94">
        <v>43493</v>
      </c>
      <c r="K21739" s="94">
        <v>339</v>
      </c>
      <c r="O21739" s="94">
        <v>43153</v>
      </c>
      <c r="P21739" s="94">
        <v>43493</v>
      </c>
      <c r="Q21739" s="94">
        <v>339</v>
      </c>
      <c r="AS21739" s="94">
        <v>362</v>
      </c>
      <c r="AU21739" s="94">
        <v>-23</v>
      </c>
    </row>
    <row r="21740" spans="1:47">
      <c r="A21740" s="85" t="s">
        <v>156</v>
      </c>
      <c r="B21740" s="86">
        <v>43092</v>
      </c>
      <c r="C21740" s="87">
        <v>43091</v>
      </c>
      <c r="D21740" s="85">
        <v>18</v>
      </c>
      <c r="E21740" s="86">
        <v>43091.75</v>
      </c>
      <c r="F21740" s="88" t="s">
        <v>55</v>
      </c>
      <c r="G21740" s="89" t="s">
        <v>418</v>
      </c>
      <c r="H21740" s="94">
        <v>41610</v>
      </c>
      <c r="I21740" s="94">
        <v>44724</v>
      </c>
      <c r="J21740" s="94">
        <v>44940</v>
      </c>
      <c r="K21740" s="94">
        <v>215</v>
      </c>
      <c r="O21740" s="94">
        <v>44724</v>
      </c>
      <c r="P21740" s="94">
        <v>44940</v>
      </c>
      <c r="Q21740" s="94">
        <v>215</v>
      </c>
      <c r="AS21740" s="94">
        <v>183</v>
      </c>
      <c r="AU21740" s="94">
        <v>32</v>
      </c>
    </row>
    <row r="21741" spans="1:47">
      <c r="A21741" s="85" t="s">
        <v>156</v>
      </c>
      <c r="B21741" s="86">
        <v>43092.041666666664</v>
      </c>
      <c r="C21741" s="87">
        <v>43091</v>
      </c>
      <c r="D21741" s="85">
        <v>19</v>
      </c>
      <c r="E21741" s="86">
        <v>43091.791666666664</v>
      </c>
      <c r="F21741" s="88" t="s">
        <v>55</v>
      </c>
      <c r="G21741" s="89" t="s">
        <v>418</v>
      </c>
      <c r="H21741" s="94">
        <v>42629</v>
      </c>
      <c r="I21741" s="94">
        <v>45529</v>
      </c>
      <c r="J21741" s="94">
        <v>45622</v>
      </c>
      <c r="K21741" s="94">
        <v>91</v>
      </c>
      <c r="O21741" s="94">
        <v>45529</v>
      </c>
      <c r="P21741" s="94">
        <v>45622</v>
      </c>
      <c r="Q21741" s="94">
        <v>91</v>
      </c>
      <c r="AS21741" s="94">
        <v>255</v>
      </c>
      <c r="AU21741" s="94">
        <v>-164</v>
      </c>
    </row>
    <row r="21742" spans="1:47">
      <c r="A21742" s="85" t="s">
        <v>156</v>
      </c>
      <c r="B21742" s="86">
        <v>43092.083333333336</v>
      </c>
      <c r="C21742" s="87">
        <v>43091</v>
      </c>
      <c r="D21742" s="85">
        <v>20</v>
      </c>
      <c r="E21742" s="86">
        <v>43091.833333333336</v>
      </c>
      <c r="F21742" s="88" t="s">
        <v>55</v>
      </c>
      <c r="G21742" s="89" t="s">
        <v>418</v>
      </c>
      <c r="H21742" s="94">
        <v>41920</v>
      </c>
      <c r="I21742" s="94">
        <v>44922</v>
      </c>
      <c r="J21742" s="94">
        <v>45199</v>
      </c>
      <c r="K21742" s="94">
        <v>276</v>
      </c>
      <c r="O21742" s="94">
        <v>44922</v>
      </c>
      <c r="P21742" s="94">
        <v>45199</v>
      </c>
      <c r="Q21742" s="94">
        <v>276</v>
      </c>
      <c r="AS21742" s="94">
        <v>332</v>
      </c>
      <c r="AU21742" s="94">
        <v>-56</v>
      </c>
    </row>
    <row r="21743" spans="1:47">
      <c r="A21743" s="85" t="s">
        <v>156</v>
      </c>
      <c r="B21743" s="86">
        <v>43092.125</v>
      </c>
      <c r="C21743" s="87">
        <v>43091</v>
      </c>
      <c r="D21743" s="85">
        <v>21</v>
      </c>
      <c r="E21743" s="86">
        <v>43091.875</v>
      </c>
      <c r="F21743" s="88" t="s">
        <v>55</v>
      </c>
      <c r="G21743" s="89" t="s">
        <v>418</v>
      </c>
      <c r="H21743" s="94">
        <v>40847</v>
      </c>
      <c r="I21743" s="94">
        <v>43935</v>
      </c>
      <c r="J21743" s="94">
        <v>44234</v>
      </c>
      <c r="K21743" s="94">
        <v>298</v>
      </c>
      <c r="O21743" s="94">
        <v>43935</v>
      </c>
      <c r="P21743" s="94">
        <v>44234</v>
      </c>
      <c r="Q21743" s="94">
        <v>298</v>
      </c>
      <c r="AS21743" s="94">
        <v>325</v>
      </c>
      <c r="AU21743" s="94">
        <v>-28</v>
      </c>
    </row>
    <row r="21744" spans="1:47">
      <c r="A21744" s="85" t="s">
        <v>156</v>
      </c>
      <c r="B21744" s="86">
        <v>43092.166666666664</v>
      </c>
      <c r="C21744" s="87">
        <v>43091</v>
      </c>
      <c r="D21744" s="85">
        <v>22</v>
      </c>
      <c r="E21744" s="86">
        <v>43091.916666666664</v>
      </c>
      <c r="F21744" s="88" t="s">
        <v>55</v>
      </c>
      <c r="G21744" s="89" t="s">
        <v>418</v>
      </c>
      <c r="H21744" s="94">
        <v>39592</v>
      </c>
      <c r="I21744" s="94">
        <v>42493</v>
      </c>
      <c r="J21744" s="94">
        <v>42775</v>
      </c>
      <c r="K21744" s="94">
        <v>281</v>
      </c>
      <c r="O21744" s="94">
        <v>42493</v>
      </c>
      <c r="P21744" s="94">
        <v>42775</v>
      </c>
      <c r="Q21744" s="94">
        <v>281</v>
      </c>
      <c r="AS21744" s="94">
        <v>308</v>
      </c>
      <c r="AU21744" s="94">
        <v>-27</v>
      </c>
    </row>
    <row r="21745" spans="1:47">
      <c r="A21745" s="85" t="s">
        <v>156</v>
      </c>
      <c r="B21745" s="86">
        <v>43092.208333333336</v>
      </c>
      <c r="C21745" s="87">
        <v>43091</v>
      </c>
      <c r="D21745" s="85">
        <v>23</v>
      </c>
      <c r="E21745" s="86">
        <v>43091.958333333336</v>
      </c>
      <c r="F21745" s="88" t="s">
        <v>55</v>
      </c>
      <c r="G21745" s="89" t="s">
        <v>418</v>
      </c>
      <c r="H21745" s="94">
        <v>37863</v>
      </c>
      <c r="I21745" s="94">
        <v>40587</v>
      </c>
      <c r="J21745" s="94">
        <v>40834</v>
      </c>
      <c r="K21745" s="94">
        <v>247</v>
      </c>
      <c r="O21745" s="94">
        <v>40587</v>
      </c>
      <c r="P21745" s="94">
        <v>40834</v>
      </c>
      <c r="Q21745" s="94">
        <v>247</v>
      </c>
      <c r="AS21745" s="94">
        <v>292</v>
      </c>
      <c r="AU21745" s="94">
        <v>-45</v>
      </c>
    </row>
    <row r="21746" spans="1:47">
      <c r="A21746" s="85" t="s">
        <v>156</v>
      </c>
      <c r="B21746" s="86">
        <v>43092.25</v>
      </c>
      <c r="C21746" s="87">
        <v>43091</v>
      </c>
      <c r="D21746" s="85">
        <v>24</v>
      </c>
      <c r="E21746" s="86">
        <v>43092</v>
      </c>
      <c r="F21746" s="88" t="s">
        <v>55</v>
      </c>
      <c r="G21746" s="89" t="s">
        <v>418</v>
      </c>
      <c r="H21746" s="94">
        <v>35849</v>
      </c>
      <c r="I21746" s="94">
        <v>38787</v>
      </c>
      <c r="J21746" s="94">
        <v>39023</v>
      </c>
      <c r="K21746" s="94">
        <v>235</v>
      </c>
      <c r="O21746" s="94">
        <v>38787</v>
      </c>
      <c r="P21746" s="94">
        <v>39023</v>
      </c>
      <c r="Q21746" s="94">
        <v>235</v>
      </c>
      <c r="AS21746" s="94">
        <v>259</v>
      </c>
      <c r="AU21746" s="94">
        <v>-24</v>
      </c>
    </row>
    <row r="21747" spans="1:47">
      <c r="A21747" s="85" t="s">
        <v>156</v>
      </c>
      <c r="B21747" s="86">
        <v>43092.291666666664</v>
      </c>
      <c r="C21747" s="87">
        <v>43092</v>
      </c>
      <c r="D21747" s="85">
        <v>1</v>
      </c>
      <c r="E21747" s="86">
        <v>43092.041666666664</v>
      </c>
      <c r="F21747" s="88" t="s">
        <v>55</v>
      </c>
      <c r="G21747" s="89" t="s">
        <v>418</v>
      </c>
      <c r="H21747" s="94">
        <v>36966</v>
      </c>
      <c r="I21747" s="94">
        <v>37426</v>
      </c>
      <c r="J21747" s="94">
        <v>37411</v>
      </c>
      <c r="K21747" s="94">
        <v>-15</v>
      </c>
      <c r="O21747" s="94">
        <v>37426</v>
      </c>
      <c r="P21747" s="94">
        <v>37411</v>
      </c>
      <c r="Q21747" s="94">
        <v>-15</v>
      </c>
      <c r="AS21747" s="94">
        <v>4</v>
      </c>
      <c r="AU21747" s="94">
        <v>-19</v>
      </c>
    </row>
    <row r="21748" spans="1:47">
      <c r="A21748" s="85" t="s">
        <v>156</v>
      </c>
      <c r="B21748" s="86">
        <v>43092.333333333336</v>
      </c>
      <c r="C21748" s="87">
        <v>43092</v>
      </c>
      <c r="D21748" s="85">
        <v>2</v>
      </c>
      <c r="E21748" s="86">
        <v>43092.083333333336</v>
      </c>
      <c r="F21748" s="88" t="s">
        <v>55</v>
      </c>
      <c r="G21748" s="89" t="s">
        <v>418</v>
      </c>
      <c r="H21748" s="94">
        <v>36134</v>
      </c>
      <c r="I21748" s="94">
        <v>36532</v>
      </c>
      <c r="J21748" s="94">
        <v>36514</v>
      </c>
      <c r="K21748" s="94">
        <v>-19</v>
      </c>
      <c r="O21748" s="94">
        <v>36532</v>
      </c>
      <c r="P21748" s="94">
        <v>36514</v>
      </c>
      <c r="Q21748" s="94">
        <v>-19</v>
      </c>
      <c r="AS21748" s="94">
        <v>0</v>
      </c>
      <c r="AU21748" s="94">
        <v>-19</v>
      </c>
    </row>
    <row r="21749" spans="1:47">
      <c r="A21749" s="85" t="s">
        <v>156</v>
      </c>
      <c r="B21749" s="86">
        <v>43092.375</v>
      </c>
      <c r="C21749" s="87">
        <v>43092</v>
      </c>
      <c r="D21749" s="85">
        <v>3</v>
      </c>
      <c r="E21749" s="86">
        <v>43092.125</v>
      </c>
      <c r="F21749" s="88" t="s">
        <v>55</v>
      </c>
      <c r="G21749" s="89" t="s">
        <v>418</v>
      </c>
      <c r="H21749" s="94">
        <v>35858</v>
      </c>
      <c r="I21749" s="94">
        <v>36100</v>
      </c>
      <c r="J21749" s="94">
        <v>36083</v>
      </c>
      <c r="K21749" s="94">
        <v>-18</v>
      </c>
      <c r="O21749" s="94">
        <v>36100</v>
      </c>
      <c r="P21749" s="94">
        <v>36083</v>
      </c>
      <c r="Q21749" s="94">
        <v>-18</v>
      </c>
      <c r="AS21749" s="94">
        <v>1</v>
      </c>
      <c r="AU21749" s="94">
        <v>-19</v>
      </c>
    </row>
    <row r="21750" spans="1:47">
      <c r="A21750" s="85" t="s">
        <v>156</v>
      </c>
      <c r="B21750" s="86">
        <v>43092.416666666664</v>
      </c>
      <c r="C21750" s="87">
        <v>43092</v>
      </c>
      <c r="D21750" s="85">
        <v>4</v>
      </c>
      <c r="E21750" s="86">
        <v>43092.166666666664</v>
      </c>
      <c r="F21750" s="88" t="s">
        <v>55</v>
      </c>
      <c r="G21750" s="89" t="s">
        <v>418</v>
      </c>
      <c r="H21750" s="94">
        <v>35657</v>
      </c>
      <c r="I21750" s="94">
        <v>36104</v>
      </c>
      <c r="J21750" s="94">
        <v>36086</v>
      </c>
      <c r="K21750" s="94">
        <v>-19</v>
      </c>
      <c r="O21750" s="94">
        <v>36104</v>
      </c>
      <c r="P21750" s="94">
        <v>36086</v>
      </c>
      <c r="Q21750" s="94">
        <v>-19</v>
      </c>
      <c r="AS21750" s="94">
        <v>0</v>
      </c>
      <c r="AU21750" s="94">
        <v>-19</v>
      </c>
    </row>
    <row r="21751" spans="1:47">
      <c r="A21751" s="85" t="s">
        <v>156</v>
      </c>
      <c r="B21751" s="86">
        <v>43092.458333333336</v>
      </c>
      <c r="C21751" s="87">
        <v>43092</v>
      </c>
      <c r="D21751" s="85">
        <v>5</v>
      </c>
      <c r="E21751" s="86">
        <v>43092.208333333336</v>
      </c>
      <c r="F21751" s="88" t="s">
        <v>55</v>
      </c>
      <c r="G21751" s="89" t="s">
        <v>418</v>
      </c>
      <c r="H21751" s="94">
        <v>36798</v>
      </c>
      <c r="I21751" s="94">
        <v>36487</v>
      </c>
      <c r="J21751" s="94">
        <v>36469</v>
      </c>
      <c r="K21751" s="94">
        <v>-19</v>
      </c>
      <c r="O21751" s="94">
        <v>36487</v>
      </c>
      <c r="P21751" s="94">
        <v>36469</v>
      </c>
      <c r="Q21751" s="94">
        <v>-19</v>
      </c>
      <c r="AS21751" s="94">
        <v>0</v>
      </c>
      <c r="AU21751" s="94">
        <v>-19</v>
      </c>
    </row>
    <row r="21752" spans="1:47">
      <c r="A21752" s="85" t="s">
        <v>156</v>
      </c>
      <c r="B21752" s="86">
        <v>43092.5</v>
      </c>
      <c r="C21752" s="87">
        <v>43092</v>
      </c>
      <c r="D21752" s="85">
        <v>6</v>
      </c>
      <c r="E21752" s="86">
        <v>43092.25</v>
      </c>
      <c r="F21752" s="88" t="s">
        <v>55</v>
      </c>
      <c r="G21752" s="89" t="s">
        <v>418</v>
      </c>
      <c r="H21752" s="94">
        <v>38202</v>
      </c>
      <c r="I21752" s="94">
        <v>37671</v>
      </c>
      <c r="J21752" s="94">
        <v>37650</v>
      </c>
      <c r="K21752" s="94">
        <v>-22</v>
      </c>
      <c r="O21752" s="94">
        <v>37671</v>
      </c>
      <c r="P21752" s="94">
        <v>37650</v>
      </c>
      <c r="Q21752" s="94">
        <v>-22</v>
      </c>
      <c r="AS21752" s="94">
        <v>1</v>
      </c>
      <c r="AU21752" s="94">
        <v>-23</v>
      </c>
    </row>
    <row r="21753" spans="1:47">
      <c r="A21753" s="85" t="s">
        <v>156</v>
      </c>
      <c r="B21753" s="86">
        <v>43092.541666666664</v>
      </c>
      <c r="C21753" s="87">
        <v>43092</v>
      </c>
      <c r="D21753" s="85">
        <v>7</v>
      </c>
      <c r="E21753" s="86">
        <v>43092.291666666664</v>
      </c>
      <c r="F21753" s="88" t="s">
        <v>55</v>
      </c>
      <c r="G21753" s="89" t="s">
        <v>418</v>
      </c>
      <c r="H21753" s="94">
        <v>39497</v>
      </c>
      <c r="I21753" s="94">
        <v>39455</v>
      </c>
      <c r="J21753" s="94">
        <v>39408</v>
      </c>
      <c r="K21753" s="94">
        <v>-47</v>
      </c>
      <c r="O21753" s="94">
        <v>39455</v>
      </c>
      <c r="P21753" s="94">
        <v>39408</v>
      </c>
      <c r="Q21753" s="94">
        <v>-47</v>
      </c>
      <c r="AS21753" s="94">
        <v>0</v>
      </c>
      <c r="AU21753" s="94">
        <v>-47</v>
      </c>
    </row>
    <row r="21754" spans="1:47">
      <c r="A21754" s="85" t="s">
        <v>156</v>
      </c>
      <c r="B21754" s="86">
        <v>43092.583333333336</v>
      </c>
      <c r="C21754" s="87">
        <v>43092</v>
      </c>
      <c r="D21754" s="85">
        <v>8</v>
      </c>
      <c r="E21754" s="86">
        <v>43092.333333333336</v>
      </c>
      <c r="F21754" s="88" t="s">
        <v>55</v>
      </c>
      <c r="G21754" s="89" t="s">
        <v>418</v>
      </c>
      <c r="H21754" s="94">
        <v>41213</v>
      </c>
      <c r="I21754" s="94">
        <v>41171</v>
      </c>
      <c r="J21754" s="94">
        <v>41126</v>
      </c>
      <c r="K21754" s="94">
        <v>-46</v>
      </c>
      <c r="O21754" s="94">
        <v>41171</v>
      </c>
      <c r="P21754" s="94">
        <v>41126</v>
      </c>
      <c r="Q21754" s="94">
        <v>-46</v>
      </c>
      <c r="AS21754" s="94">
        <v>2</v>
      </c>
      <c r="AU21754" s="94">
        <v>-47</v>
      </c>
    </row>
    <row r="21755" spans="1:47">
      <c r="A21755" s="85" t="s">
        <v>156</v>
      </c>
      <c r="B21755" s="86">
        <v>43092.625</v>
      </c>
      <c r="C21755" s="87">
        <v>43092</v>
      </c>
      <c r="D21755" s="85">
        <v>9</v>
      </c>
      <c r="E21755" s="86">
        <v>43092.375</v>
      </c>
      <c r="F21755" s="88" t="s">
        <v>55</v>
      </c>
      <c r="G21755" s="89" t="s">
        <v>418</v>
      </c>
      <c r="H21755" s="94">
        <v>41702</v>
      </c>
      <c r="I21755" s="94">
        <v>42312</v>
      </c>
      <c r="J21755" s="94">
        <v>42292</v>
      </c>
      <c r="K21755" s="94">
        <v>-21</v>
      </c>
      <c r="O21755" s="94">
        <v>42312</v>
      </c>
      <c r="P21755" s="94">
        <v>42292</v>
      </c>
      <c r="Q21755" s="94">
        <v>-21</v>
      </c>
      <c r="AS21755" s="94">
        <v>5</v>
      </c>
      <c r="AU21755" s="94">
        <v>-26</v>
      </c>
    </row>
    <row r="21756" spans="1:47">
      <c r="A21756" s="85" t="s">
        <v>156</v>
      </c>
      <c r="B21756" s="86">
        <v>43092.666666666664</v>
      </c>
      <c r="C21756" s="87">
        <v>43092</v>
      </c>
      <c r="D21756" s="85">
        <v>10</v>
      </c>
      <c r="E21756" s="86">
        <v>43092.416666666664</v>
      </c>
      <c r="F21756" s="88" t="s">
        <v>55</v>
      </c>
      <c r="G21756" s="89" t="s">
        <v>418</v>
      </c>
      <c r="H21756" s="94">
        <v>41260</v>
      </c>
      <c r="I21756" s="94">
        <v>42190</v>
      </c>
      <c r="J21756" s="94">
        <v>42169</v>
      </c>
      <c r="K21756" s="94">
        <v>-21</v>
      </c>
      <c r="O21756" s="94">
        <v>42190</v>
      </c>
      <c r="P21756" s="94">
        <v>42169</v>
      </c>
      <c r="Q21756" s="94">
        <v>-21</v>
      </c>
      <c r="AS21756" s="94">
        <v>5</v>
      </c>
      <c r="AU21756" s="94">
        <v>-26</v>
      </c>
    </row>
    <row r="21757" spans="1:47">
      <c r="A21757" s="85" t="s">
        <v>156</v>
      </c>
      <c r="B21757" s="86">
        <v>43092.708333333336</v>
      </c>
      <c r="C21757" s="87">
        <v>43092</v>
      </c>
      <c r="D21757" s="85">
        <v>11</v>
      </c>
      <c r="E21757" s="86">
        <v>43092.458333333336</v>
      </c>
      <c r="F21757" s="88" t="s">
        <v>55</v>
      </c>
      <c r="G21757" s="89" t="s">
        <v>418</v>
      </c>
      <c r="H21757" s="94">
        <v>40875</v>
      </c>
      <c r="I21757" s="94">
        <v>41102</v>
      </c>
      <c r="J21757" s="94">
        <v>41180</v>
      </c>
      <c r="K21757" s="94">
        <v>78</v>
      </c>
      <c r="O21757" s="94">
        <v>41102</v>
      </c>
      <c r="P21757" s="94">
        <v>41180</v>
      </c>
      <c r="Q21757" s="94">
        <v>78</v>
      </c>
      <c r="AS21757" s="94">
        <v>5</v>
      </c>
      <c r="AU21757" s="94">
        <v>74</v>
      </c>
    </row>
    <row r="21758" spans="1:47">
      <c r="A21758" s="85" t="s">
        <v>156</v>
      </c>
      <c r="B21758" s="86">
        <v>43092.75</v>
      </c>
      <c r="C21758" s="87">
        <v>43092</v>
      </c>
      <c r="D21758" s="85">
        <v>12</v>
      </c>
      <c r="E21758" s="86">
        <v>43092.5</v>
      </c>
      <c r="F21758" s="88" t="s">
        <v>55</v>
      </c>
      <c r="G21758" s="89" t="s">
        <v>418</v>
      </c>
      <c r="H21758" s="94">
        <v>40148</v>
      </c>
      <c r="I21758" s="94">
        <v>39281</v>
      </c>
      <c r="J21758" s="94">
        <v>39473</v>
      </c>
      <c r="K21758" s="94">
        <v>191</v>
      </c>
      <c r="O21758" s="94">
        <v>39281</v>
      </c>
      <c r="P21758" s="94">
        <v>39473</v>
      </c>
      <c r="Q21758" s="94">
        <v>191</v>
      </c>
      <c r="AS21758" s="94">
        <v>2</v>
      </c>
      <c r="AU21758" s="94">
        <v>190</v>
      </c>
    </row>
    <row r="21759" spans="1:47">
      <c r="A21759" s="85" t="s">
        <v>156</v>
      </c>
      <c r="B21759" s="86">
        <v>43092.791666666664</v>
      </c>
      <c r="C21759" s="87">
        <v>43092</v>
      </c>
      <c r="D21759" s="85">
        <v>13</v>
      </c>
      <c r="E21759" s="86">
        <v>43092.541666666664</v>
      </c>
      <c r="F21759" s="88" t="s">
        <v>55</v>
      </c>
      <c r="G21759" s="89" t="s">
        <v>418</v>
      </c>
      <c r="H21759" s="94">
        <v>38956</v>
      </c>
      <c r="I21759" s="94">
        <v>37386</v>
      </c>
      <c r="J21759" s="94">
        <v>37711</v>
      </c>
      <c r="K21759" s="94">
        <v>325</v>
      </c>
      <c r="O21759" s="94">
        <v>37386</v>
      </c>
      <c r="P21759" s="94">
        <v>37711</v>
      </c>
      <c r="Q21759" s="94">
        <v>325</v>
      </c>
      <c r="AS21759" s="94">
        <v>29</v>
      </c>
      <c r="AU21759" s="94">
        <v>296</v>
      </c>
    </row>
    <row r="21760" spans="1:47">
      <c r="A21760" s="85" t="s">
        <v>156</v>
      </c>
      <c r="B21760" s="86">
        <v>43092.833333333336</v>
      </c>
      <c r="C21760" s="87">
        <v>43092</v>
      </c>
      <c r="D21760" s="85">
        <v>14</v>
      </c>
      <c r="E21760" s="86">
        <v>43092.583333333336</v>
      </c>
      <c r="F21760" s="88" t="s">
        <v>55</v>
      </c>
      <c r="G21760" s="89" t="s">
        <v>418</v>
      </c>
      <c r="H21760" s="94">
        <v>37697</v>
      </c>
      <c r="I21760" s="94">
        <v>35766</v>
      </c>
      <c r="J21760" s="94">
        <v>35978</v>
      </c>
      <c r="K21760" s="94">
        <v>211</v>
      </c>
      <c r="O21760" s="94">
        <v>35766</v>
      </c>
      <c r="P21760" s="94">
        <v>35978</v>
      </c>
      <c r="Q21760" s="94">
        <v>211</v>
      </c>
      <c r="AS21760" s="94">
        <v>4</v>
      </c>
      <c r="AU21760" s="94">
        <v>207</v>
      </c>
    </row>
    <row r="21761" spans="1:47">
      <c r="A21761" s="85" t="s">
        <v>156</v>
      </c>
      <c r="B21761" s="86">
        <v>43092.875</v>
      </c>
      <c r="C21761" s="87">
        <v>43092</v>
      </c>
      <c r="D21761" s="85">
        <v>15</v>
      </c>
      <c r="E21761" s="86">
        <v>43092.625</v>
      </c>
      <c r="F21761" s="88" t="s">
        <v>55</v>
      </c>
      <c r="G21761" s="89" t="s">
        <v>418</v>
      </c>
      <c r="H21761" s="94">
        <v>37016</v>
      </c>
      <c r="I21761" s="94">
        <v>34711</v>
      </c>
      <c r="J21761" s="94">
        <v>34743</v>
      </c>
      <c r="K21761" s="94">
        <v>33</v>
      </c>
      <c r="O21761" s="94">
        <v>34711</v>
      </c>
      <c r="P21761" s="94">
        <v>34743</v>
      </c>
      <c r="Q21761" s="94">
        <v>33</v>
      </c>
      <c r="AS21761" s="94">
        <v>1</v>
      </c>
      <c r="AU21761" s="94">
        <v>32</v>
      </c>
    </row>
    <row r="21762" spans="1:47">
      <c r="A21762" s="85" t="s">
        <v>156</v>
      </c>
      <c r="B21762" s="86">
        <v>43092.916666666664</v>
      </c>
      <c r="C21762" s="87">
        <v>43092</v>
      </c>
      <c r="D21762" s="85">
        <v>16</v>
      </c>
      <c r="E21762" s="86">
        <v>43092.666666666664</v>
      </c>
      <c r="F21762" s="88" t="s">
        <v>55</v>
      </c>
      <c r="G21762" s="89" t="s">
        <v>418</v>
      </c>
      <c r="H21762" s="94">
        <v>37001</v>
      </c>
      <c r="I21762" s="94">
        <v>34297</v>
      </c>
      <c r="J21762" s="94">
        <v>34330</v>
      </c>
      <c r="K21762" s="94">
        <v>33</v>
      </c>
      <c r="O21762" s="94">
        <v>34297</v>
      </c>
      <c r="P21762" s="94">
        <v>34330</v>
      </c>
      <c r="Q21762" s="94">
        <v>33</v>
      </c>
      <c r="AS21762" s="94">
        <v>5</v>
      </c>
      <c r="AU21762" s="94">
        <v>27</v>
      </c>
    </row>
    <row r="21763" spans="1:47">
      <c r="A21763" s="85" t="s">
        <v>156</v>
      </c>
      <c r="B21763" s="86">
        <v>43092.958333333336</v>
      </c>
      <c r="C21763" s="87">
        <v>43092</v>
      </c>
      <c r="D21763" s="85">
        <v>17</v>
      </c>
      <c r="E21763" s="86">
        <v>43092.708333333336</v>
      </c>
      <c r="F21763" s="88" t="s">
        <v>55</v>
      </c>
      <c r="G21763" s="89" t="s">
        <v>418</v>
      </c>
      <c r="H21763" s="94">
        <v>37689</v>
      </c>
      <c r="I21763" s="94">
        <v>34609</v>
      </c>
      <c r="J21763" s="94">
        <v>34644</v>
      </c>
      <c r="K21763" s="94">
        <v>35</v>
      </c>
      <c r="O21763" s="94">
        <v>34609</v>
      </c>
      <c r="P21763" s="94">
        <v>34644</v>
      </c>
      <c r="Q21763" s="94">
        <v>35</v>
      </c>
      <c r="AS21763" s="94">
        <v>5</v>
      </c>
      <c r="AU21763" s="94">
        <v>30</v>
      </c>
    </row>
    <row r="21764" spans="1:47">
      <c r="A21764" s="85" t="s">
        <v>156</v>
      </c>
      <c r="B21764" s="86">
        <v>43093</v>
      </c>
      <c r="C21764" s="87">
        <v>43092</v>
      </c>
      <c r="D21764" s="85">
        <v>18</v>
      </c>
      <c r="E21764" s="86">
        <v>43092.75</v>
      </c>
      <c r="F21764" s="88" t="s">
        <v>55</v>
      </c>
      <c r="G21764" s="89" t="s">
        <v>418</v>
      </c>
      <c r="H21764" s="94">
        <v>39555</v>
      </c>
      <c r="I21764" s="94">
        <v>36917</v>
      </c>
      <c r="J21764" s="94">
        <v>37029</v>
      </c>
      <c r="K21764" s="94">
        <v>111</v>
      </c>
      <c r="O21764" s="94">
        <v>36917</v>
      </c>
      <c r="P21764" s="94">
        <v>37029</v>
      </c>
      <c r="Q21764" s="94">
        <v>111</v>
      </c>
      <c r="AS21764" s="94">
        <v>6</v>
      </c>
      <c r="AU21764" s="94">
        <v>105</v>
      </c>
    </row>
    <row r="21765" spans="1:47">
      <c r="A21765" s="85" t="s">
        <v>156</v>
      </c>
      <c r="B21765" s="86">
        <v>43093.041666666664</v>
      </c>
      <c r="C21765" s="87">
        <v>43092</v>
      </c>
      <c r="D21765" s="85">
        <v>19</v>
      </c>
      <c r="E21765" s="86">
        <v>43092.791666666664</v>
      </c>
      <c r="F21765" s="88" t="s">
        <v>55</v>
      </c>
      <c r="G21765" s="89" t="s">
        <v>418</v>
      </c>
      <c r="H21765" s="94">
        <v>41248</v>
      </c>
      <c r="I21765" s="94">
        <v>39401</v>
      </c>
      <c r="J21765" s="94">
        <v>39385</v>
      </c>
      <c r="K21765" s="94">
        <v>-15</v>
      </c>
      <c r="O21765" s="94">
        <v>39401</v>
      </c>
      <c r="P21765" s="94">
        <v>39385</v>
      </c>
      <c r="Q21765" s="94">
        <v>-15</v>
      </c>
      <c r="AS21765" s="94">
        <v>31</v>
      </c>
      <c r="AU21765" s="94">
        <v>-46</v>
      </c>
    </row>
    <row r="21766" spans="1:47">
      <c r="A21766" s="85" t="s">
        <v>156</v>
      </c>
      <c r="B21766" s="86">
        <v>43093.083333333336</v>
      </c>
      <c r="C21766" s="87">
        <v>43092</v>
      </c>
      <c r="D21766" s="85">
        <v>20</v>
      </c>
      <c r="E21766" s="86">
        <v>43092.833333333336</v>
      </c>
      <c r="F21766" s="88" t="s">
        <v>55</v>
      </c>
      <c r="G21766" s="89" t="s">
        <v>418</v>
      </c>
      <c r="H21766" s="94">
        <v>41859</v>
      </c>
      <c r="I21766" s="94">
        <v>39850</v>
      </c>
      <c r="J21766" s="94">
        <v>39876</v>
      </c>
      <c r="K21766" s="94">
        <v>25</v>
      </c>
      <c r="O21766" s="94">
        <v>39850</v>
      </c>
      <c r="P21766" s="94">
        <v>39876</v>
      </c>
      <c r="Q21766" s="94">
        <v>25</v>
      </c>
      <c r="AS21766" s="94">
        <v>31</v>
      </c>
      <c r="AU21766" s="94">
        <v>-5</v>
      </c>
    </row>
    <row r="21767" spans="1:47">
      <c r="A21767" s="85" t="s">
        <v>156</v>
      </c>
      <c r="B21767" s="86">
        <v>43093.125</v>
      </c>
      <c r="C21767" s="87">
        <v>43092</v>
      </c>
      <c r="D21767" s="85">
        <v>21</v>
      </c>
      <c r="E21767" s="86">
        <v>43092.875</v>
      </c>
      <c r="F21767" s="88" t="s">
        <v>55</v>
      </c>
      <c r="G21767" s="89" t="s">
        <v>418</v>
      </c>
      <c r="H21767" s="94">
        <v>41620</v>
      </c>
      <c r="I21767" s="94">
        <v>40163</v>
      </c>
      <c r="J21767" s="94">
        <v>40219</v>
      </c>
      <c r="K21767" s="94">
        <v>56</v>
      </c>
      <c r="O21767" s="94">
        <v>40163</v>
      </c>
      <c r="P21767" s="94">
        <v>40219</v>
      </c>
      <c r="Q21767" s="94">
        <v>56</v>
      </c>
      <c r="AS21767" s="94">
        <v>2</v>
      </c>
      <c r="AU21767" s="94">
        <v>54</v>
      </c>
    </row>
    <row r="21768" spans="1:47">
      <c r="A21768" s="85" t="s">
        <v>156</v>
      </c>
      <c r="B21768" s="86">
        <v>43093.166666666664</v>
      </c>
      <c r="C21768" s="87">
        <v>43092</v>
      </c>
      <c r="D21768" s="85">
        <v>22</v>
      </c>
      <c r="E21768" s="86">
        <v>43092.916666666664</v>
      </c>
      <c r="F21768" s="88" t="s">
        <v>55</v>
      </c>
      <c r="G21768" s="89" t="s">
        <v>418</v>
      </c>
      <c r="H21768" s="94">
        <v>40845</v>
      </c>
      <c r="I21768" s="94">
        <v>40086</v>
      </c>
      <c r="J21768" s="94">
        <v>40144</v>
      </c>
      <c r="K21768" s="94">
        <v>57</v>
      </c>
      <c r="O21768" s="94">
        <v>40086</v>
      </c>
      <c r="P21768" s="94">
        <v>40144</v>
      </c>
      <c r="Q21768" s="94">
        <v>57</v>
      </c>
      <c r="AS21768" s="94">
        <v>1</v>
      </c>
      <c r="AU21768" s="94">
        <v>56</v>
      </c>
    </row>
    <row r="21769" spans="1:47">
      <c r="A21769" s="85" t="s">
        <v>156</v>
      </c>
      <c r="B21769" s="86">
        <v>43093.208333333336</v>
      </c>
      <c r="C21769" s="87">
        <v>43092</v>
      </c>
      <c r="D21769" s="85">
        <v>23</v>
      </c>
      <c r="E21769" s="86">
        <v>43092.958333333336</v>
      </c>
      <c r="F21769" s="88" t="s">
        <v>55</v>
      </c>
      <c r="G21769" s="89" t="s">
        <v>418</v>
      </c>
      <c r="H21769" s="94">
        <v>40185</v>
      </c>
      <c r="I21769" s="94">
        <v>39262</v>
      </c>
      <c r="J21769" s="94">
        <v>39221</v>
      </c>
      <c r="K21769" s="94">
        <v>-41</v>
      </c>
      <c r="O21769" s="94">
        <v>39262</v>
      </c>
      <c r="P21769" s="94">
        <v>39221</v>
      </c>
      <c r="Q21769" s="94">
        <v>-41</v>
      </c>
      <c r="AS21769" s="94">
        <v>5</v>
      </c>
      <c r="AU21769" s="94">
        <v>-46</v>
      </c>
    </row>
    <row r="21770" spans="1:47">
      <c r="A21770" s="85" t="s">
        <v>156</v>
      </c>
      <c r="B21770" s="86">
        <v>43093.25</v>
      </c>
      <c r="C21770" s="87">
        <v>43092</v>
      </c>
      <c r="D21770" s="85">
        <v>24</v>
      </c>
      <c r="E21770" s="86">
        <v>43093</v>
      </c>
      <c r="F21770" s="88" t="s">
        <v>55</v>
      </c>
      <c r="G21770" s="89" t="s">
        <v>418</v>
      </c>
      <c r="H21770" s="94">
        <v>37868</v>
      </c>
      <c r="I21770" s="94">
        <v>37976</v>
      </c>
      <c r="J21770" s="94">
        <v>37961</v>
      </c>
      <c r="K21770" s="94">
        <v>-16</v>
      </c>
      <c r="O21770" s="94">
        <v>37976</v>
      </c>
      <c r="P21770" s="94">
        <v>37961</v>
      </c>
      <c r="Q21770" s="94">
        <v>-16</v>
      </c>
      <c r="AS21770" s="94">
        <v>5</v>
      </c>
      <c r="AU21770" s="94">
        <v>-21</v>
      </c>
    </row>
    <row r="21771" spans="1:47">
      <c r="A21771" s="85" t="s">
        <v>156</v>
      </c>
      <c r="B21771" s="86">
        <v>43093.291666666664</v>
      </c>
      <c r="C21771" s="87">
        <v>43093</v>
      </c>
      <c r="D21771" s="85">
        <v>1</v>
      </c>
      <c r="E21771" s="86">
        <v>43093.041666666664</v>
      </c>
      <c r="F21771" s="88" t="s">
        <v>55</v>
      </c>
      <c r="G21771" s="89" t="s">
        <v>418</v>
      </c>
      <c r="H21771" s="94">
        <v>36001</v>
      </c>
      <c r="I21771" s="94">
        <v>36644</v>
      </c>
      <c r="J21771" s="94">
        <v>36626</v>
      </c>
      <c r="K21771" s="94">
        <v>-19</v>
      </c>
      <c r="O21771" s="94">
        <v>36644</v>
      </c>
      <c r="P21771" s="94">
        <v>36626</v>
      </c>
      <c r="Q21771" s="94">
        <v>-19</v>
      </c>
      <c r="AS21771" s="94">
        <v>0</v>
      </c>
      <c r="AU21771" s="94">
        <v>-19</v>
      </c>
    </row>
    <row r="21772" spans="1:47">
      <c r="A21772" s="85" t="s">
        <v>156</v>
      </c>
      <c r="B21772" s="86">
        <v>43093.333333333336</v>
      </c>
      <c r="C21772" s="87">
        <v>43093</v>
      </c>
      <c r="D21772" s="85">
        <v>2</v>
      </c>
      <c r="E21772" s="86">
        <v>43093.083333333336</v>
      </c>
      <c r="F21772" s="88" t="s">
        <v>55</v>
      </c>
      <c r="G21772" s="89" t="s">
        <v>418</v>
      </c>
      <c r="H21772" s="94">
        <v>34966</v>
      </c>
      <c r="I21772" s="94">
        <v>35815</v>
      </c>
      <c r="J21772" s="94">
        <v>35836</v>
      </c>
      <c r="K21772" s="94">
        <v>22</v>
      </c>
      <c r="O21772" s="94">
        <v>35815</v>
      </c>
      <c r="P21772" s="94">
        <v>35836</v>
      </c>
      <c r="Q21772" s="94">
        <v>22</v>
      </c>
      <c r="AS21772" s="94">
        <v>0</v>
      </c>
      <c r="AU21772" s="94">
        <v>21</v>
      </c>
    </row>
    <row r="21773" spans="1:47">
      <c r="A21773" s="85" t="s">
        <v>156</v>
      </c>
      <c r="B21773" s="86">
        <v>43093.375</v>
      </c>
      <c r="C21773" s="87">
        <v>43093</v>
      </c>
      <c r="D21773" s="85">
        <v>3</v>
      </c>
      <c r="E21773" s="86">
        <v>43093.125</v>
      </c>
      <c r="F21773" s="88" t="s">
        <v>55</v>
      </c>
      <c r="G21773" s="89" t="s">
        <v>418</v>
      </c>
      <c r="H21773" s="94">
        <v>34380</v>
      </c>
      <c r="I21773" s="94">
        <v>35423</v>
      </c>
      <c r="J21773" s="94">
        <v>35532</v>
      </c>
      <c r="K21773" s="94">
        <v>109</v>
      </c>
      <c r="O21773" s="94">
        <v>35423</v>
      </c>
      <c r="P21773" s="94">
        <v>35532</v>
      </c>
      <c r="Q21773" s="94">
        <v>109</v>
      </c>
      <c r="AS21773" s="94">
        <v>0</v>
      </c>
      <c r="AU21773" s="94">
        <v>108</v>
      </c>
    </row>
    <row r="21774" spans="1:47">
      <c r="A21774" s="85" t="s">
        <v>156</v>
      </c>
      <c r="B21774" s="86">
        <v>43093.416666666664</v>
      </c>
      <c r="C21774" s="87">
        <v>43093</v>
      </c>
      <c r="D21774" s="85">
        <v>4</v>
      </c>
      <c r="E21774" s="86">
        <v>43093.166666666664</v>
      </c>
      <c r="F21774" s="88" t="s">
        <v>55</v>
      </c>
      <c r="G21774" s="89" t="s">
        <v>418</v>
      </c>
      <c r="H21774" s="94">
        <v>34150</v>
      </c>
      <c r="I21774" s="94">
        <v>35431</v>
      </c>
      <c r="J21774" s="94">
        <v>35529</v>
      </c>
      <c r="K21774" s="94">
        <v>97</v>
      </c>
      <c r="O21774" s="94">
        <v>35431</v>
      </c>
      <c r="P21774" s="94">
        <v>35529</v>
      </c>
      <c r="Q21774" s="94">
        <v>97</v>
      </c>
      <c r="AS21774" s="94">
        <v>0</v>
      </c>
      <c r="AU21774" s="94">
        <v>97</v>
      </c>
    </row>
    <row r="21775" spans="1:47">
      <c r="A21775" s="85" t="s">
        <v>156</v>
      </c>
      <c r="B21775" s="86">
        <v>43093.458333333336</v>
      </c>
      <c r="C21775" s="87">
        <v>43093</v>
      </c>
      <c r="D21775" s="85">
        <v>5</v>
      </c>
      <c r="E21775" s="86">
        <v>43093.208333333336</v>
      </c>
      <c r="F21775" s="88" t="s">
        <v>55</v>
      </c>
      <c r="G21775" s="89" t="s">
        <v>418</v>
      </c>
      <c r="H21775" s="94">
        <v>34448</v>
      </c>
      <c r="I21775" s="94">
        <v>35757</v>
      </c>
      <c r="J21775" s="94">
        <v>35750</v>
      </c>
      <c r="K21775" s="94">
        <v>-8</v>
      </c>
      <c r="O21775" s="94">
        <v>35757</v>
      </c>
      <c r="P21775" s="94">
        <v>35750</v>
      </c>
      <c r="Q21775" s="94">
        <v>-8</v>
      </c>
      <c r="AS21775" s="94">
        <v>0</v>
      </c>
      <c r="AU21775" s="94">
        <v>-8</v>
      </c>
    </row>
    <row r="21776" spans="1:47">
      <c r="A21776" s="85" t="s">
        <v>156</v>
      </c>
      <c r="B21776" s="86">
        <v>43093.5</v>
      </c>
      <c r="C21776" s="87">
        <v>43093</v>
      </c>
      <c r="D21776" s="85">
        <v>6</v>
      </c>
      <c r="E21776" s="86">
        <v>43093.25</v>
      </c>
      <c r="F21776" s="88" t="s">
        <v>55</v>
      </c>
      <c r="G21776" s="89" t="s">
        <v>418</v>
      </c>
      <c r="H21776" s="94">
        <v>34849</v>
      </c>
      <c r="I21776" s="94">
        <v>36502</v>
      </c>
      <c r="J21776" s="94">
        <v>36503</v>
      </c>
      <c r="K21776" s="94">
        <v>0</v>
      </c>
      <c r="O21776" s="94">
        <v>36502</v>
      </c>
      <c r="P21776" s="94">
        <v>36503</v>
      </c>
      <c r="Q21776" s="94">
        <v>0</v>
      </c>
      <c r="AS21776" s="94">
        <v>0</v>
      </c>
      <c r="AU21776" s="94">
        <v>0</v>
      </c>
    </row>
    <row r="21777" spans="1:47">
      <c r="A21777" s="85" t="s">
        <v>156</v>
      </c>
      <c r="B21777" s="86">
        <v>43093.541666666664</v>
      </c>
      <c r="C21777" s="87">
        <v>43093</v>
      </c>
      <c r="D21777" s="85">
        <v>7</v>
      </c>
      <c r="E21777" s="86">
        <v>43093.291666666664</v>
      </c>
      <c r="F21777" s="88" t="s">
        <v>55</v>
      </c>
      <c r="G21777" s="89" t="s">
        <v>418</v>
      </c>
      <c r="H21777" s="94">
        <v>35844</v>
      </c>
      <c r="I21777" s="94">
        <v>37900</v>
      </c>
      <c r="J21777" s="94">
        <v>37902</v>
      </c>
      <c r="K21777" s="94">
        <v>2</v>
      </c>
      <c r="O21777" s="94">
        <v>37900</v>
      </c>
      <c r="P21777" s="94">
        <v>37902</v>
      </c>
      <c r="Q21777" s="94">
        <v>2</v>
      </c>
      <c r="AS21777" s="94">
        <v>0</v>
      </c>
      <c r="AU21777" s="94">
        <v>2</v>
      </c>
    </row>
    <row r="21778" spans="1:47">
      <c r="A21778" s="85" t="s">
        <v>156</v>
      </c>
      <c r="B21778" s="86">
        <v>43093.583333333336</v>
      </c>
      <c r="C21778" s="87">
        <v>43093</v>
      </c>
      <c r="D21778" s="85">
        <v>8</v>
      </c>
      <c r="E21778" s="86">
        <v>43093.333333333336</v>
      </c>
      <c r="F21778" s="88" t="s">
        <v>55</v>
      </c>
      <c r="G21778" s="89" t="s">
        <v>418</v>
      </c>
      <c r="H21778" s="94">
        <v>37045</v>
      </c>
      <c r="I21778" s="94">
        <v>39249</v>
      </c>
      <c r="J21778" s="94">
        <v>39252</v>
      </c>
      <c r="K21778" s="94">
        <v>3</v>
      </c>
      <c r="O21778" s="94">
        <v>39249</v>
      </c>
      <c r="P21778" s="94">
        <v>39252</v>
      </c>
      <c r="Q21778" s="94">
        <v>3</v>
      </c>
      <c r="AS21778" s="94">
        <v>0</v>
      </c>
      <c r="AU21778" s="94">
        <v>3</v>
      </c>
    </row>
    <row r="21779" spans="1:47">
      <c r="A21779" s="85" t="s">
        <v>156</v>
      </c>
      <c r="B21779" s="86">
        <v>43093.625</v>
      </c>
      <c r="C21779" s="87">
        <v>43093</v>
      </c>
      <c r="D21779" s="85">
        <v>9</v>
      </c>
      <c r="E21779" s="86">
        <v>43093.375</v>
      </c>
      <c r="F21779" s="88" t="s">
        <v>55</v>
      </c>
      <c r="G21779" s="89" t="s">
        <v>418</v>
      </c>
      <c r="H21779" s="94">
        <v>38434</v>
      </c>
      <c r="I21779" s="94">
        <v>40292</v>
      </c>
      <c r="J21779" s="94">
        <v>40423</v>
      </c>
      <c r="K21779" s="94">
        <v>130</v>
      </c>
      <c r="O21779" s="94">
        <v>40292</v>
      </c>
      <c r="P21779" s="94">
        <v>40423</v>
      </c>
      <c r="Q21779" s="94">
        <v>130</v>
      </c>
      <c r="AS21779" s="94">
        <v>0</v>
      </c>
      <c r="AU21779" s="94">
        <v>130</v>
      </c>
    </row>
    <row r="21780" spans="1:47">
      <c r="A21780" s="85" t="s">
        <v>156</v>
      </c>
      <c r="B21780" s="86">
        <v>43093.666666666664</v>
      </c>
      <c r="C21780" s="87">
        <v>43093</v>
      </c>
      <c r="D21780" s="85">
        <v>10</v>
      </c>
      <c r="E21780" s="86">
        <v>43093.416666666664</v>
      </c>
      <c r="F21780" s="88" t="s">
        <v>55</v>
      </c>
      <c r="G21780" s="89" t="s">
        <v>418</v>
      </c>
      <c r="H21780" s="94">
        <v>38930</v>
      </c>
      <c r="I21780" s="94">
        <v>40448</v>
      </c>
      <c r="J21780" s="94">
        <v>40671</v>
      </c>
      <c r="K21780" s="94">
        <v>222</v>
      </c>
      <c r="O21780" s="94">
        <v>40448</v>
      </c>
      <c r="P21780" s="94">
        <v>40671</v>
      </c>
      <c r="Q21780" s="94">
        <v>222</v>
      </c>
      <c r="AS21780" s="94">
        <v>0</v>
      </c>
      <c r="AU21780" s="94">
        <v>221</v>
      </c>
    </row>
    <row r="21781" spans="1:47">
      <c r="A21781" s="85" t="s">
        <v>156</v>
      </c>
      <c r="B21781" s="86">
        <v>43093.708333333336</v>
      </c>
      <c r="C21781" s="87">
        <v>43093</v>
      </c>
      <c r="D21781" s="85">
        <v>11</v>
      </c>
      <c r="E21781" s="86">
        <v>43093.458333333336</v>
      </c>
      <c r="F21781" s="88" t="s">
        <v>55</v>
      </c>
      <c r="G21781" s="89" t="s">
        <v>418</v>
      </c>
      <c r="H21781" s="94">
        <v>38530</v>
      </c>
      <c r="I21781" s="94">
        <v>39563</v>
      </c>
      <c r="J21781" s="94">
        <v>39787</v>
      </c>
      <c r="K21781" s="94">
        <v>223</v>
      </c>
      <c r="O21781" s="94">
        <v>39563</v>
      </c>
      <c r="P21781" s="94">
        <v>39787</v>
      </c>
      <c r="Q21781" s="94">
        <v>223</v>
      </c>
      <c r="AS21781" s="94">
        <v>0</v>
      </c>
      <c r="AU21781" s="94">
        <v>222</v>
      </c>
    </row>
    <row r="21782" spans="1:47">
      <c r="A21782" s="85" t="s">
        <v>156</v>
      </c>
      <c r="B21782" s="86">
        <v>43093.75</v>
      </c>
      <c r="C21782" s="87">
        <v>43093</v>
      </c>
      <c r="D21782" s="85">
        <v>12</v>
      </c>
      <c r="E21782" s="86">
        <v>43093.5</v>
      </c>
      <c r="F21782" s="88" t="s">
        <v>55</v>
      </c>
      <c r="G21782" s="89" t="s">
        <v>418</v>
      </c>
      <c r="H21782" s="94">
        <v>38295</v>
      </c>
      <c r="I21782" s="94">
        <v>38766</v>
      </c>
      <c r="J21782" s="94">
        <v>38990</v>
      </c>
      <c r="K21782" s="94">
        <v>223</v>
      </c>
      <c r="O21782" s="94">
        <v>38766</v>
      </c>
      <c r="P21782" s="94">
        <v>38990</v>
      </c>
      <c r="Q21782" s="94">
        <v>223</v>
      </c>
      <c r="AS21782" s="94">
        <v>0</v>
      </c>
      <c r="AU21782" s="94">
        <v>223</v>
      </c>
    </row>
    <row r="21783" spans="1:47">
      <c r="A21783" s="85" t="s">
        <v>156</v>
      </c>
      <c r="B21783" s="86">
        <v>43093.791666666664</v>
      </c>
      <c r="C21783" s="87">
        <v>43093</v>
      </c>
      <c r="D21783" s="85">
        <v>13</v>
      </c>
      <c r="E21783" s="86">
        <v>43093.541666666664</v>
      </c>
      <c r="F21783" s="88" t="s">
        <v>55</v>
      </c>
      <c r="G21783" s="89" t="s">
        <v>418</v>
      </c>
      <c r="H21783" s="94">
        <v>37570</v>
      </c>
      <c r="I21783" s="94">
        <v>38107</v>
      </c>
      <c r="J21783" s="94">
        <v>38331</v>
      </c>
      <c r="K21783" s="94">
        <v>223</v>
      </c>
      <c r="O21783" s="94">
        <v>38107</v>
      </c>
      <c r="P21783" s="94">
        <v>38331</v>
      </c>
      <c r="Q21783" s="94">
        <v>223</v>
      </c>
      <c r="AS21783" s="94">
        <v>0</v>
      </c>
      <c r="AU21783" s="94">
        <v>223</v>
      </c>
    </row>
    <row r="21784" spans="1:47">
      <c r="A21784" s="85" t="s">
        <v>156</v>
      </c>
      <c r="B21784" s="86">
        <v>43093.833333333336</v>
      </c>
      <c r="C21784" s="87">
        <v>43093</v>
      </c>
      <c r="D21784" s="85">
        <v>14</v>
      </c>
      <c r="E21784" s="86">
        <v>43093.583333333336</v>
      </c>
      <c r="F21784" s="88" t="s">
        <v>55</v>
      </c>
      <c r="G21784" s="89" t="s">
        <v>418</v>
      </c>
      <c r="H21784" s="94">
        <v>36941</v>
      </c>
      <c r="I21784" s="94">
        <v>37181</v>
      </c>
      <c r="J21784" s="94">
        <v>37406</v>
      </c>
      <c r="K21784" s="94">
        <v>223</v>
      </c>
      <c r="O21784" s="94">
        <v>37181</v>
      </c>
      <c r="P21784" s="94">
        <v>37406</v>
      </c>
      <c r="Q21784" s="94">
        <v>223</v>
      </c>
      <c r="AS21784" s="94">
        <v>0</v>
      </c>
      <c r="AU21784" s="94">
        <v>223</v>
      </c>
    </row>
    <row r="21785" spans="1:47">
      <c r="A21785" s="85" t="s">
        <v>156</v>
      </c>
      <c r="B21785" s="86">
        <v>43093.875</v>
      </c>
      <c r="C21785" s="87">
        <v>43093</v>
      </c>
      <c r="D21785" s="85">
        <v>15</v>
      </c>
      <c r="E21785" s="86">
        <v>43093.625</v>
      </c>
      <c r="F21785" s="88" t="s">
        <v>55</v>
      </c>
      <c r="G21785" s="89" t="s">
        <v>418</v>
      </c>
      <c r="H21785" s="94">
        <v>36216</v>
      </c>
      <c r="I21785" s="94">
        <v>36449</v>
      </c>
      <c r="J21785" s="94">
        <v>36603</v>
      </c>
      <c r="K21785" s="94">
        <v>152</v>
      </c>
      <c r="O21785" s="94">
        <v>36449</v>
      </c>
      <c r="P21785" s="94">
        <v>36603</v>
      </c>
      <c r="Q21785" s="94">
        <v>152</v>
      </c>
      <c r="AS21785" s="94">
        <v>0</v>
      </c>
      <c r="AU21785" s="94">
        <v>152</v>
      </c>
    </row>
    <row r="21786" spans="1:47">
      <c r="A21786" s="85" t="s">
        <v>156</v>
      </c>
      <c r="B21786" s="86">
        <v>43093.916666666664</v>
      </c>
      <c r="C21786" s="87">
        <v>43093</v>
      </c>
      <c r="D21786" s="85">
        <v>16</v>
      </c>
      <c r="E21786" s="86">
        <v>43093.666666666664</v>
      </c>
      <c r="F21786" s="88" t="s">
        <v>55</v>
      </c>
      <c r="G21786" s="89" t="s">
        <v>418</v>
      </c>
      <c r="H21786" s="94">
        <v>36463</v>
      </c>
      <c r="I21786" s="94">
        <v>36148</v>
      </c>
      <c r="J21786" s="94">
        <v>36178</v>
      </c>
      <c r="K21786" s="94">
        <v>29</v>
      </c>
      <c r="O21786" s="94">
        <v>36148</v>
      </c>
      <c r="P21786" s="94">
        <v>36178</v>
      </c>
      <c r="Q21786" s="94">
        <v>29</v>
      </c>
      <c r="AS21786" s="94">
        <v>0</v>
      </c>
      <c r="AU21786" s="94">
        <v>29</v>
      </c>
    </row>
    <row r="21787" spans="1:47">
      <c r="A21787" s="85" t="s">
        <v>156</v>
      </c>
      <c r="B21787" s="86">
        <v>43093.958333333336</v>
      </c>
      <c r="C21787" s="87">
        <v>43093</v>
      </c>
      <c r="D21787" s="85">
        <v>17</v>
      </c>
      <c r="E21787" s="86">
        <v>43093.708333333336</v>
      </c>
      <c r="F21787" s="88" t="s">
        <v>55</v>
      </c>
      <c r="G21787" s="89" t="s">
        <v>418</v>
      </c>
      <c r="H21787" s="94">
        <v>36755</v>
      </c>
      <c r="I21787" s="94">
        <v>36178</v>
      </c>
      <c r="J21787" s="94">
        <v>36246</v>
      </c>
      <c r="K21787" s="94">
        <v>68</v>
      </c>
      <c r="O21787" s="94">
        <v>36178</v>
      </c>
      <c r="P21787" s="94">
        <v>36246</v>
      </c>
      <c r="Q21787" s="94">
        <v>68</v>
      </c>
      <c r="AS21787" s="94">
        <v>0</v>
      </c>
      <c r="AU21787" s="94">
        <v>68</v>
      </c>
    </row>
    <row r="21788" spans="1:47">
      <c r="A21788" s="85" t="s">
        <v>156</v>
      </c>
      <c r="B21788" s="86">
        <v>43094</v>
      </c>
      <c r="C21788" s="87">
        <v>43093</v>
      </c>
      <c r="D21788" s="85">
        <v>18</v>
      </c>
      <c r="E21788" s="86">
        <v>43093.75</v>
      </c>
      <c r="F21788" s="88" t="s">
        <v>55</v>
      </c>
      <c r="G21788" s="89" t="s">
        <v>418</v>
      </c>
      <c r="H21788" s="94">
        <v>38730</v>
      </c>
      <c r="I21788" s="94">
        <v>37848</v>
      </c>
      <c r="J21788" s="94">
        <v>38285</v>
      </c>
      <c r="K21788" s="94">
        <v>435</v>
      </c>
      <c r="O21788" s="94">
        <v>37848</v>
      </c>
      <c r="P21788" s="94">
        <v>38285</v>
      </c>
      <c r="Q21788" s="94">
        <v>435</v>
      </c>
      <c r="AS21788" s="94">
        <v>0</v>
      </c>
      <c r="AU21788" s="94">
        <v>435</v>
      </c>
    </row>
    <row r="21789" spans="1:47">
      <c r="A21789" s="85" t="s">
        <v>156</v>
      </c>
      <c r="B21789" s="86">
        <v>43094.041666666664</v>
      </c>
      <c r="C21789" s="87">
        <v>43093</v>
      </c>
      <c r="D21789" s="85">
        <v>19</v>
      </c>
      <c r="E21789" s="86">
        <v>43093.791666666664</v>
      </c>
      <c r="F21789" s="88" t="s">
        <v>55</v>
      </c>
      <c r="G21789" s="89" t="s">
        <v>418</v>
      </c>
      <c r="H21789" s="94">
        <v>41089</v>
      </c>
      <c r="I21789" s="94">
        <v>39742</v>
      </c>
      <c r="J21789" s="94">
        <v>39954</v>
      </c>
      <c r="K21789" s="94">
        <v>211</v>
      </c>
      <c r="O21789" s="94">
        <v>39742</v>
      </c>
      <c r="P21789" s="94">
        <v>39954</v>
      </c>
      <c r="Q21789" s="94">
        <v>211</v>
      </c>
      <c r="AS21789" s="94">
        <v>0</v>
      </c>
      <c r="AU21789" s="94">
        <v>211</v>
      </c>
    </row>
    <row r="21790" spans="1:47">
      <c r="A21790" s="85" t="s">
        <v>156</v>
      </c>
      <c r="B21790" s="86">
        <v>43094.083333333336</v>
      </c>
      <c r="C21790" s="87">
        <v>43093</v>
      </c>
      <c r="D21790" s="85">
        <v>20</v>
      </c>
      <c r="E21790" s="86">
        <v>43093.833333333336</v>
      </c>
      <c r="F21790" s="88" t="s">
        <v>55</v>
      </c>
      <c r="G21790" s="89" t="s">
        <v>418</v>
      </c>
      <c r="H21790" s="94">
        <v>41759</v>
      </c>
      <c r="I21790" s="94">
        <v>39753</v>
      </c>
      <c r="J21790" s="94">
        <v>39994</v>
      </c>
      <c r="K21790" s="94">
        <v>241</v>
      </c>
      <c r="O21790" s="94">
        <v>39753</v>
      </c>
      <c r="P21790" s="94">
        <v>39994</v>
      </c>
      <c r="Q21790" s="94">
        <v>241</v>
      </c>
      <c r="AS21790" s="94">
        <v>0</v>
      </c>
      <c r="AU21790" s="94">
        <v>240</v>
      </c>
    </row>
    <row r="21791" spans="1:47">
      <c r="A21791" s="85" t="s">
        <v>156</v>
      </c>
      <c r="B21791" s="86">
        <v>43094.125</v>
      </c>
      <c r="C21791" s="87">
        <v>43093</v>
      </c>
      <c r="D21791" s="85">
        <v>21</v>
      </c>
      <c r="E21791" s="86">
        <v>43093.875</v>
      </c>
      <c r="F21791" s="88" t="s">
        <v>55</v>
      </c>
      <c r="G21791" s="89" t="s">
        <v>418</v>
      </c>
      <c r="H21791" s="94">
        <v>42793</v>
      </c>
      <c r="I21791" s="94">
        <v>39900</v>
      </c>
      <c r="J21791" s="94">
        <v>40466</v>
      </c>
      <c r="K21791" s="94">
        <v>565</v>
      </c>
      <c r="O21791" s="94">
        <v>39900</v>
      </c>
      <c r="P21791" s="94">
        <v>40466</v>
      </c>
      <c r="Q21791" s="94">
        <v>565</v>
      </c>
      <c r="AS21791" s="94">
        <v>0</v>
      </c>
      <c r="AU21791" s="94">
        <v>565</v>
      </c>
    </row>
    <row r="21792" spans="1:47">
      <c r="A21792" s="85" t="s">
        <v>156</v>
      </c>
      <c r="B21792" s="86">
        <v>43094.166666666664</v>
      </c>
      <c r="C21792" s="87">
        <v>43093</v>
      </c>
      <c r="D21792" s="85">
        <v>22</v>
      </c>
      <c r="E21792" s="86">
        <v>43093.916666666664</v>
      </c>
      <c r="F21792" s="88" t="s">
        <v>55</v>
      </c>
      <c r="G21792" s="89" t="s">
        <v>418</v>
      </c>
      <c r="H21792" s="94">
        <v>42533</v>
      </c>
      <c r="I21792" s="94">
        <v>39913</v>
      </c>
      <c r="J21792" s="94">
        <v>40529</v>
      </c>
      <c r="K21792" s="94">
        <v>615</v>
      </c>
      <c r="O21792" s="94">
        <v>39913</v>
      </c>
      <c r="P21792" s="94">
        <v>40529</v>
      </c>
      <c r="Q21792" s="94">
        <v>615</v>
      </c>
      <c r="AS21792" s="94">
        <v>0</v>
      </c>
      <c r="AU21792" s="94">
        <v>615</v>
      </c>
    </row>
    <row r="21793" spans="1:47">
      <c r="A21793" s="85" t="s">
        <v>156</v>
      </c>
      <c r="B21793" s="86">
        <v>43094.208333333336</v>
      </c>
      <c r="C21793" s="87">
        <v>43093</v>
      </c>
      <c r="D21793" s="85">
        <v>23</v>
      </c>
      <c r="E21793" s="86">
        <v>43093.958333333336</v>
      </c>
      <c r="F21793" s="88" t="s">
        <v>55</v>
      </c>
      <c r="G21793" s="89" t="s">
        <v>418</v>
      </c>
      <c r="H21793" s="94">
        <v>40686</v>
      </c>
      <c r="I21793" s="94">
        <v>39515</v>
      </c>
      <c r="J21793" s="94">
        <v>40234</v>
      </c>
      <c r="K21793" s="94">
        <v>718</v>
      </c>
      <c r="O21793" s="94">
        <v>39515</v>
      </c>
      <c r="P21793" s="94">
        <v>40234</v>
      </c>
      <c r="Q21793" s="94">
        <v>718</v>
      </c>
      <c r="AS21793" s="94">
        <v>0</v>
      </c>
      <c r="AU21793" s="94">
        <v>718</v>
      </c>
    </row>
    <row r="21794" spans="1:47">
      <c r="A21794" s="85" t="s">
        <v>156</v>
      </c>
      <c r="B21794" s="86">
        <v>43094.25</v>
      </c>
      <c r="C21794" s="87">
        <v>43093</v>
      </c>
      <c r="D21794" s="85">
        <v>24</v>
      </c>
      <c r="E21794" s="86">
        <v>43094</v>
      </c>
      <c r="F21794" s="88" t="s">
        <v>55</v>
      </c>
      <c r="G21794" s="89" t="s">
        <v>418</v>
      </c>
      <c r="H21794" s="94">
        <v>39026</v>
      </c>
      <c r="I21794" s="94">
        <v>38782</v>
      </c>
      <c r="J21794" s="94">
        <v>39146</v>
      </c>
      <c r="K21794" s="94">
        <v>363</v>
      </c>
      <c r="O21794" s="94">
        <v>38782</v>
      </c>
      <c r="P21794" s="94">
        <v>39146</v>
      </c>
      <c r="Q21794" s="94">
        <v>363</v>
      </c>
      <c r="AS21794" s="94">
        <v>0</v>
      </c>
      <c r="AU21794" s="94">
        <v>363</v>
      </c>
    </row>
    <row r="21795" spans="1:47">
      <c r="A21795" s="85" t="s">
        <v>156</v>
      </c>
      <c r="B21795" s="86">
        <v>43094.291666666664</v>
      </c>
      <c r="C21795" s="87">
        <v>43094</v>
      </c>
      <c r="D21795" s="85">
        <v>1</v>
      </c>
      <c r="E21795" s="86">
        <v>43094.041666666664</v>
      </c>
      <c r="F21795" s="88" t="s">
        <v>55</v>
      </c>
      <c r="G21795" s="89" t="s">
        <v>418</v>
      </c>
      <c r="H21795" s="94">
        <v>38565</v>
      </c>
      <c r="I21795" s="94">
        <v>38229</v>
      </c>
      <c r="J21795" s="94">
        <v>38504</v>
      </c>
      <c r="K21795" s="94">
        <v>274</v>
      </c>
      <c r="O21795" s="94">
        <v>38229</v>
      </c>
      <c r="P21795" s="94">
        <v>38504</v>
      </c>
      <c r="Q21795" s="94">
        <v>274</v>
      </c>
      <c r="AS21795" s="94">
        <v>0</v>
      </c>
      <c r="AU21795" s="94">
        <v>273</v>
      </c>
    </row>
    <row r="21796" spans="1:47">
      <c r="A21796" s="85" t="s">
        <v>156</v>
      </c>
      <c r="B21796" s="86">
        <v>43094.333333333336</v>
      </c>
      <c r="C21796" s="87">
        <v>43094</v>
      </c>
      <c r="D21796" s="85">
        <v>2</v>
      </c>
      <c r="E21796" s="86">
        <v>43094.083333333336</v>
      </c>
      <c r="F21796" s="88" t="s">
        <v>55</v>
      </c>
      <c r="G21796" s="89" t="s">
        <v>418</v>
      </c>
      <c r="H21796" s="94">
        <v>37808</v>
      </c>
      <c r="I21796" s="94">
        <v>38146</v>
      </c>
      <c r="J21796" s="94">
        <v>38229</v>
      </c>
      <c r="K21796" s="94">
        <v>83</v>
      </c>
      <c r="O21796" s="94">
        <v>38146</v>
      </c>
      <c r="P21796" s="94">
        <v>38229</v>
      </c>
      <c r="Q21796" s="94">
        <v>83</v>
      </c>
      <c r="AS21796" s="94">
        <v>0</v>
      </c>
      <c r="AU21796" s="94">
        <v>82</v>
      </c>
    </row>
    <row r="21797" spans="1:47">
      <c r="A21797" s="85" t="s">
        <v>156</v>
      </c>
      <c r="B21797" s="86">
        <v>43094.375</v>
      </c>
      <c r="C21797" s="87">
        <v>43094</v>
      </c>
      <c r="D21797" s="85">
        <v>3</v>
      </c>
      <c r="E21797" s="86">
        <v>43094.125</v>
      </c>
      <c r="F21797" s="88" t="s">
        <v>55</v>
      </c>
      <c r="G21797" s="89" t="s">
        <v>418</v>
      </c>
      <c r="H21797" s="94">
        <v>38204</v>
      </c>
      <c r="I21797" s="94">
        <v>38278</v>
      </c>
      <c r="J21797" s="94">
        <v>38445</v>
      </c>
      <c r="K21797" s="94">
        <v>166</v>
      </c>
      <c r="O21797" s="94">
        <v>38278</v>
      </c>
      <c r="P21797" s="94">
        <v>38445</v>
      </c>
      <c r="Q21797" s="94">
        <v>166</v>
      </c>
      <c r="AS21797" s="94">
        <v>0</v>
      </c>
      <c r="AU21797" s="94">
        <v>166</v>
      </c>
    </row>
    <row r="21798" spans="1:47">
      <c r="A21798" s="85" t="s">
        <v>156</v>
      </c>
      <c r="B21798" s="86">
        <v>43094.416666666664</v>
      </c>
      <c r="C21798" s="87">
        <v>43094</v>
      </c>
      <c r="D21798" s="85">
        <v>4</v>
      </c>
      <c r="E21798" s="86">
        <v>43094.166666666664</v>
      </c>
      <c r="F21798" s="88" t="s">
        <v>55</v>
      </c>
      <c r="G21798" s="89" t="s">
        <v>418</v>
      </c>
      <c r="H21798" s="94">
        <v>38489</v>
      </c>
      <c r="I21798" s="94">
        <v>38558</v>
      </c>
      <c r="J21798" s="94">
        <v>38694</v>
      </c>
      <c r="K21798" s="94">
        <v>135</v>
      </c>
      <c r="O21798" s="94">
        <v>38558</v>
      </c>
      <c r="P21798" s="94">
        <v>38694</v>
      </c>
      <c r="Q21798" s="94">
        <v>135</v>
      </c>
      <c r="AS21798" s="94">
        <v>0</v>
      </c>
      <c r="AU21798" s="94">
        <v>134</v>
      </c>
    </row>
    <row r="21799" spans="1:47">
      <c r="A21799" s="85" t="s">
        <v>156</v>
      </c>
      <c r="B21799" s="86">
        <v>43094.458333333336</v>
      </c>
      <c r="C21799" s="87">
        <v>43094</v>
      </c>
      <c r="D21799" s="85">
        <v>5</v>
      </c>
      <c r="E21799" s="86">
        <v>43094.208333333336</v>
      </c>
      <c r="F21799" s="88" t="s">
        <v>55</v>
      </c>
      <c r="G21799" s="89" t="s">
        <v>418</v>
      </c>
      <c r="H21799" s="94">
        <v>39773</v>
      </c>
      <c r="I21799" s="94">
        <v>39275</v>
      </c>
      <c r="J21799" s="94">
        <v>39457</v>
      </c>
      <c r="K21799" s="94">
        <v>181</v>
      </c>
      <c r="O21799" s="94">
        <v>39275</v>
      </c>
      <c r="P21799" s="94">
        <v>39457</v>
      </c>
      <c r="Q21799" s="94">
        <v>181</v>
      </c>
      <c r="AS21799" s="94">
        <v>0</v>
      </c>
      <c r="AU21799" s="94">
        <v>181</v>
      </c>
    </row>
    <row r="21800" spans="1:47">
      <c r="A21800" s="85" t="s">
        <v>156</v>
      </c>
      <c r="B21800" s="86">
        <v>43094.5</v>
      </c>
      <c r="C21800" s="87">
        <v>43094</v>
      </c>
      <c r="D21800" s="85">
        <v>6</v>
      </c>
      <c r="E21800" s="86">
        <v>43094.25</v>
      </c>
      <c r="F21800" s="88" t="s">
        <v>55</v>
      </c>
      <c r="G21800" s="89" t="s">
        <v>418</v>
      </c>
      <c r="H21800" s="94">
        <v>41323</v>
      </c>
      <c r="I21800" s="94">
        <v>40531</v>
      </c>
      <c r="J21800" s="94">
        <v>40665</v>
      </c>
      <c r="K21800" s="94">
        <v>132</v>
      </c>
      <c r="O21800" s="94">
        <v>40531</v>
      </c>
      <c r="P21800" s="94">
        <v>40665</v>
      </c>
      <c r="Q21800" s="94">
        <v>132</v>
      </c>
      <c r="AS21800" s="94">
        <v>0</v>
      </c>
      <c r="AU21800" s="94">
        <v>132</v>
      </c>
    </row>
    <row r="21801" spans="1:47">
      <c r="A21801" s="85" t="s">
        <v>156</v>
      </c>
      <c r="B21801" s="86">
        <v>43094.541666666664</v>
      </c>
      <c r="C21801" s="87">
        <v>43094</v>
      </c>
      <c r="D21801" s="85">
        <v>7</v>
      </c>
      <c r="E21801" s="86">
        <v>43094.291666666664</v>
      </c>
      <c r="F21801" s="88" t="s">
        <v>55</v>
      </c>
      <c r="G21801" s="89" t="s">
        <v>418</v>
      </c>
      <c r="H21801" s="94">
        <v>43040</v>
      </c>
      <c r="I21801" s="94">
        <v>42027</v>
      </c>
      <c r="J21801" s="94">
        <v>42132</v>
      </c>
      <c r="K21801" s="94">
        <v>104</v>
      </c>
      <c r="O21801" s="94">
        <v>42027</v>
      </c>
      <c r="P21801" s="94">
        <v>42132</v>
      </c>
      <c r="Q21801" s="94">
        <v>104</v>
      </c>
      <c r="AS21801" s="94">
        <v>0</v>
      </c>
      <c r="AU21801" s="94">
        <v>104</v>
      </c>
    </row>
    <row r="21802" spans="1:47">
      <c r="A21802" s="85" t="s">
        <v>156</v>
      </c>
      <c r="B21802" s="86">
        <v>43094.583333333336</v>
      </c>
      <c r="C21802" s="87">
        <v>43094</v>
      </c>
      <c r="D21802" s="85">
        <v>8</v>
      </c>
      <c r="E21802" s="86">
        <v>43094.333333333336</v>
      </c>
      <c r="F21802" s="88" t="s">
        <v>55</v>
      </c>
      <c r="G21802" s="89" t="s">
        <v>418</v>
      </c>
      <c r="H21802" s="94">
        <v>43633</v>
      </c>
      <c r="I21802" s="94">
        <v>43128</v>
      </c>
      <c r="J21802" s="94">
        <v>43348</v>
      </c>
      <c r="K21802" s="94">
        <v>218</v>
      </c>
      <c r="O21802" s="94">
        <v>43128</v>
      </c>
      <c r="P21802" s="94">
        <v>43348</v>
      </c>
      <c r="Q21802" s="94">
        <v>218</v>
      </c>
      <c r="AS21802" s="94">
        <v>0</v>
      </c>
      <c r="AU21802" s="94">
        <v>218</v>
      </c>
    </row>
    <row r="21803" spans="1:47">
      <c r="A21803" s="85" t="s">
        <v>156</v>
      </c>
      <c r="B21803" s="86">
        <v>43094.625</v>
      </c>
      <c r="C21803" s="87">
        <v>43094</v>
      </c>
      <c r="D21803" s="85">
        <v>9</v>
      </c>
      <c r="E21803" s="86">
        <v>43094.375</v>
      </c>
      <c r="F21803" s="88" t="s">
        <v>55</v>
      </c>
      <c r="G21803" s="89" t="s">
        <v>418</v>
      </c>
      <c r="H21803" s="94">
        <v>43840</v>
      </c>
      <c r="I21803" s="94">
        <v>43554</v>
      </c>
      <c r="J21803" s="94">
        <v>43784</v>
      </c>
      <c r="K21803" s="94">
        <v>229</v>
      </c>
      <c r="O21803" s="94">
        <v>43554</v>
      </c>
      <c r="P21803" s="94">
        <v>43784</v>
      </c>
      <c r="Q21803" s="94">
        <v>229</v>
      </c>
      <c r="AS21803" s="94">
        <v>0</v>
      </c>
      <c r="AU21803" s="94">
        <v>229</v>
      </c>
    </row>
    <row r="21804" spans="1:47">
      <c r="A21804" s="85" t="s">
        <v>156</v>
      </c>
      <c r="B21804" s="86">
        <v>43094.666666666664</v>
      </c>
      <c r="C21804" s="87">
        <v>43094</v>
      </c>
      <c r="D21804" s="85">
        <v>10</v>
      </c>
      <c r="E21804" s="86">
        <v>43094.416666666664</v>
      </c>
      <c r="F21804" s="88" t="s">
        <v>55</v>
      </c>
      <c r="G21804" s="89" t="s">
        <v>418</v>
      </c>
      <c r="H21804" s="94">
        <v>43703</v>
      </c>
      <c r="I21804" s="94">
        <v>43474</v>
      </c>
      <c r="J21804" s="94">
        <v>43714</v>
      </c>
      <c r="K21804" s="94">
        <v>239</v>
      </c>
      <c r="O21804" s="94">
        <v>43474</v>
      </c>
      <c r="P21804" s="94">
        <v>43714</v>
      </c>
      <c r="Q21804" s="94">
        <v>239</v>
      </c>
      <c r="AS21804" s="94">
        <v>0</v>
      </c>
      <c r="AU21804" s="94">
        <v>239</v>
      </c>
    </row>
    <row r="21805" spans="1:47">
      <c r="A21805" s="85" t="s">
        <v>156</v>
      </c>
      <c r="B21805" s="86">
        <v>43094.708333333336</v>
      </c>
      <c r="C21805" s="87">
        <v>43094</v>
      </c>
      <c r="D21805" s="85">
        <v>11</v>
      </c>
      <c r="E21805" s="86">
        <v>43094.458333333336</v>
      </c>
      <c r="F21805" s="88" t="s">
        <v>55</v>
      </c>
      <c r="G21805" s="89" t="s">
        <v>418</v>
      </c>
      <c r="H21805" s="94">
        <v>42566</v>
      </c>
      <c r="I21805" s="94">
        <v>42733</v>
      </c>
      <c r="J21805" s="94">
        <v>42739</v>
      </c>
      <c r="K21805" s="94">
        <v>6</v>
      </c>
      <c r="O21805" s="94">
        <v>42733</v>
      </c>
      <c r="P21805" s="94">
        <v>42739</v>
      </c>
      <c r="Q21805" s="94">
        <v>6</v>
      </c>
      <c r="AS21805" s="94">
        <v>0</v>
      </c>
      <c r="AU21805" s="94">
        <v>5</v>
      </c>
    </row>
    <row r="21806" spans="1:47">
      <c r="A21806" s="85" t="s">
        <v>156</v>
      </c>
      <c r="B21806" s="86">
        <v>43094.75</v>
      </c>
      <c r="C21806" s="87">
        <v>43094</v>
      </c>
      <c r="D21806" s="85">
        <v>12</v>
      </c>
      <c r="E21806" s="86">
        <v>43094.5</v>
      </c>
      <c r="F21806" s="88" t="s">
        <v>55</v>
      </c>
      <c r="G21806" s="89" t="s">
        <v>418</v>
      </c>
      <c r="H21806" s="94">
        <v>41085</v>
      </c>
      <c r="I21806" s="94">
        <v>41300</v>
      </c>
      <c r="J21806" s="94">
        <v>41277</v>
      </c>
      <c r="K21806" s="94">
        <v>-23</v>
      </c>
      <c r="O21806" s="94">
        <v>41300</v>
      </c>
      <c r="P21806" s="94">
        <v>41277</v>
      </c>
      <c r="Q21806" s="94">
        <v>-23</v>
      </c>
      <c r="AS21806" s="94">
        <v>0</v>
      </c>
      <c r="AU21806" s="94">
        <v>-23</v>
      </c>
    </row>
    <row r="21807" spans="1:47">
      <c r="A21807" s="85" t="s">
        <v>156</v>
      </c>
      <c r="B21807" s="86">
        <v>43094.791666666664</v>
      </c>
      <c r="C21807" s="87">
        <v>43094</v>
      </c>
      <c r="D21807" s="85">
        <v>13</v>
      </c>
      <c r="E21807" s="86">
        <v>43094.541666666664</v>
      </c>
      <c r="F21807" s="88" t="s">
        <v>55</v>
      </c>
      <c r="G21807" s="89" t="s">
        <v>418</v>
      </c>
      <c r="H21807" s="94">
        <v>40121</v>
      </c>
      <c r="I21807" s="94">
        <v>39473</v>
      </c>
      <c r="J21807" s="94">
        <v>39450</v>
      </c>
      <c r="K21807" s="94">
        <v>-23</v>
      </c>
      <c r="O21807" s="94">
        <v>39473</v>
      </c>
      <c r="P21807" s="94">
        <v>39450</v>
      </c>
      <c r="Q21807" s="94">
        <v>-23</v>
      </c>
      <c r="AS21807" s="94">
        <v>0</v>
      </c>
      <c r="AU21807" s="94">
        <v>-23</v>
      </c>
    </row>
    <row r="21808" spans="1:47">
      <c r="A21808" s="85" t="s">
        <v>156</v>
      </c>
      <c r="B21808" s="86">
        <v>43094.833333333336</v>
      </c>
      <c r="C21808" s="87">
        <v>43094</v>
      </c>
      <c r="D21808" s="85">
        <v>14</v>
      </c>
      <c r="E21808" s="86">
        <v>43094.583333333336</v>
      </c>
      <c r="F21808" s="88" t="s">
        <v>55</v>
      </c>
      <c r="G21808" s="89" t="s">
        <v>418</v>
      </c>
      <c r="H21808" s="94">
        <v>38509</v>
      </c>
      <c r="I21808" s="94">
        <v>37738</v>
      </c>
      <c r="J21808" s="94">
        <v>37716</v>
      </c>
      <c r="K21808" s="94">
        <v>-23</v>
      </c>
      <c r="O21808" s="94">
        <v>37738</v>
      </c>
      <c r="P21808" s="94">
        <v>37716</v>
      </c>
      <c r="Q21808" s="94">
        <v>-23</v>
      </c>
      <c r="AS21808" s="94">
        <v>0</v>
      </c>
      <c r="AU21808" s="94">
        <v>-23</v>
      </c>
    </row>
    <row r="21809" spans="1:47">
      <c r="A21809" s="85" t="s">
        <v>156</v>
      </c>
      <c r="B21809" s="86">
        <v>43094.875</v>
      </c>
      <c r="C21809" s="87">
        <v>43094</v>
      </c>
      <c r="D21809" s="85">
        <v>15</v>
      </c>
      <c r="E21809" s="86">
        <v>43094.625</v>
      </c>
      <c r="F21809" s="88" t="s">
        <v>55</v>
      </c>
      <c r="G21809" s="89" t="s">
        <v>418</v>
      </c>
      <c r="H21809" s="94">
        <v>36836</v>
      </c>
      <c r="I21809" s="94">
        <v>36057</v>
      </c>
      <c r="J21809" s="94">
        <v>36034</v>
      </c>
      <c r="K21809" s="94">
        <v>-23</v>
      </c>
      <c r="O21809" s="94">
        <v>36057</v>
      </c>
      <c r="P21809" s="94">
        <v>36034</v>
      </c>
      <c r="Q21809" s="94">
        <v>-23</v>
      </c>
      <c r="AS21809" s="94">
        <v>0</v>
      </c>
      <c r="AU21809" s="94">
        <v>-23</v>
      </c>
    </row>
    <row r="21810" spans="1:47">
      <c r="A21810" s="85" t="s">
        <v>156</v>
      </c>
      <c r="B21810" s="86">
        <v>43094.916666666664</v>
      </c>
      <c r="C21810" s="87">
        <v>43094</v>
      </c>
      <c r="D21810" s="85">
        <v>16</v>
      </c>
      <c r="E21810" s="86">
        <v>43094.666666666664</v>
      </c>
      <c r="F21810" s="88" t="s">
        <v>55</v>
      </c>
      <c r="G21810" s="89" t="s">
        <v>418</v>
      </c>
      <c r="H21810" s="94">
        <v>36501</v>
      </c>
      <c r="I21810" s="94">
        <v>35392</v>
      </c>
      <c r="J21810" s="94">
        <v>35370</v>
      </c>
      <c r="K21810" s="94">
        <v>-23</v>
      </c>
      <c r="O21810" s="94">
        <v>35392</v>
      </c>
      <c r="P21810" s="94">
        <v>35370</v>
      </c>
      <c r="Q21810" s="94">
        <v>-23</v>
      </c>
      <c r="AS21810" s="94">
        <v>0</v>
      </c>
      <c r="AU21810" s="94">
        <v>-23</v>
      </c>
    </row>
    <row r="21811" spans="1:47">
      <c r="A21811" s="85" t="s">
        <v>156</v>
      </c>
      <c r="B21811" s="86">
        <v>43094.958333333336</v>
      </c>
      <c r="C21811" s="87">
        <v>43094</v>
      </c>
      <c r="D21811" s="85">
        <v>17</v>
      </c>
      <c r="E21811" s="86">
        <v>43094.708333333336</v>
      </c>
      <c r="F21811" s="88" t="s">
        <v>55</v>
      </c>
      <c r="G21811" s="89" t="s">
        <v>418</v>
      </c>
      <c r="H21811" s="94">
        <v>37275</v>
      </c>
      <c r="I21811" s="94">
        <v>35687</v>
      </c>
      <c r="J21811" s="94">
        <v>35664</v>
      </c>
      <c r="K21811" s="94">
        <v>-23</v>
      </c>
      <c r="O21811" s="94">
        <v>35687</v>
      </c>
      <c r="P21811" s="94">
        <v>35664</v>
      </c>
      <c r="Q21811" s="94">
        <v>-23</v>
      </c>
      <c r="AS21811" s="94">
        <v>0</v>
      </c>
      <c r="AU21811" s="94">
        <v>-23</v>
      </c>
    </row>
    <row r="21812" spans="1:47">
      <c r="A21812" s="85" t="s">
        <v>156</v>
      </c>
      <c r="B21812" s="86">
        <v>43095</v>
      </c>
      <c r="C21812" s="87">
        <v>43094</v>
      </c>
      <c r="D21812" s="85">
        <v>18</v>
      </c>
      <c r="E21812" s="86">
        <v>43094.75</v>
      </c>
      <c r="F21812" s="88" t="s">
        <v>55</v>
      </c>
      <c r="G21812" s="89" t="s">
        <v>418</v>
      </c>
      <c r="H21812" s="94">
        <v>39634</v>
      </c>
      <c r="I21812" s="94">
        <v>37799</v>
      </c>
      <c r="J21812" s="94">
        <v>37778</v>
      </c>
      <c r="K21812" s="94">
        <v>-22</v>
      </c>
      <c r="O21812" s="94">
        <v>37799</v>
      </c>
      <c r="P21812" s="94">
        <v>37778</v>
      </c>
      <c r="Q21812" s="94">
        <v>-22</v>
      </c>
      <c r="AS21812" s="94">
        <v>0</v>
      </c>
      <c r="AU21812" s="94">
        <v>-22</v>
      </c>
    </row>
    <row r="21813" spans="1:47">
      <c r="A21813" s="85" t="s">
        <v>156</v>
      </c>
      <c r="B21813" s="86">
        <v>43095.041666666664</v>
      </c>
      <c r="C21813" s="87">
        <v>43094</v>
      </c>
      <c r="D21813" s="85">
        <v>19</v>
      </c>
      <c r="E21813" s="86">
        <v>43094.791666666664</v>
      </c>
      <c r="F21813" s="88" t="s">
        <v>55</v>
      </c>
      <c r="G21813" s="89" t="s">
        <v>418</v>
      </c>
      <c r="H21813" s="94">
        <v>41546</v>
      </c>
      <c r="I21813" s="94">
        <v>39605</v>
      </c>
      <c r="J21813" s="94">
        <v>39754</v>
      </c>
      <c r="K21813" s="94">
        <v>148</v>
      </c>
      <c r="O21813" s="94">
        <v>39605</v>
      </c>
      <c r="P21813" s="94">
        <v>39754</v>
      </c>
      <c r="Q21813" s="94">
        <v>148</v>
      </c>
      <c r="AS21813" s="94">
        <v>0</v>
      </c>
      <c r="AU21813" s="94">
        <v>148</v>
      </c>
    </row>
    <row r="21814" spans="1:47">
      <c r="A21814" s="85" t="s">
        <v>156</v>
      </c>
      <c r="B21814" s="86">
        <v>43095.083333333336</v>
      </c>
      <c r="C21814" s="87">
        <v>43094</v>
      </c>
      <c r="D21814" s="85">
        <v>20</v>
      </c>
      <c r="E21814" s="86">
        <v>43094.833333333336</v>
      </c>
      <c r="F21814" s="88" t="s">
        <v>55</v>
      </c>
      <c r="G21814" s="89" t="s">
        <v>418</v>
      </c>
      <c r="H21814" s="94">
        <v>40935</v>
      </c>
      <c r="I21814" s="94">
        <v>39694</v>
      </c>
      <c r="J21814" s="94">
        <v>39920</v>
      </c>
      <c r="K21814" s="94">
        <v>225</v>
      </c>
      <c r="O21814" s="94">
        <v>39694</v>
      </c>
      <c r="P21814" s="94">
        <v>39920</v>
      </c>
      <c r="Q21814" s="94">
        <v>225</v>
      </c>
      <c r="AS21814" s="94">
        <v>0</v>
      </c>
      <c r="AU21814" s="94">
        <v>224</v>
      </c>
    </row>
    <row r="21815" spans="1:47">
      <c r="A21815" s="85" t="s">
        <v>156</v>
      </c>
      <c r="B21815" s="86">
        <v>43095.125</v>
      </c>
      <c r="C21815" s="87">
        <v>43094</v>
      </c>
      <c r="D21815" s="85">
        <v>21</v>
      </c>
      <c r="E21815" s="86">
        <v>43094.875</v>
      </c>
      <c r="F21815" s="88" t="s">
        <v>55</v>
      </c>
      <c r="G21815" s="89" t="s">
        <v>418</v>
      </c>
      <c r="H21815" s="94">
        <v>41134</v>
      </c>
      <c r="I21815" s="94">
        <v>39618</v>
      </c>
      <c r="J21815" s="94">
        <v>39725</v>
      </c>
      <c r="K21815" s="94">
        <v>107</v>
      </c>
      <c r="O21815" s="94">
        <v>39618</v>
      </c>
      <c r="P21815" s="94">
        <v>39725</v>
      </c>
      <c r="Q21815" s="94">
        <v>107</v>
      </c>
      <c r="AS21815" s="94">
        <v>0</v>
      </c>
      <c r="AU21815" s="94">
        <v>106</v>
      </c>
    </row>
    <row r="21816" spans="1:47">
      <c r="A21816" s="85" t="s">
        <v>156</v>
      </c>
      <c r="B21816" s="86">
        <v>43095.166666666664</v>
      </c>
      <c r="C21816" s="87">
        <v>43094</v>
      </c>
      <c r="D21816" s="85">
        <v>22</v>
      </c>
      <c r="E21816" s="86">
        <v>43094.916666666664</v>
      </c>
      <c r="F21816" s="88" t="s">
        <v>55</v>
      </c>
      <c r="G21816" s="89" t="s">
        <v>418</v>
      </c>
      <c r="H21816" s="94">
        <v>40149</v>
      </c>
      <c r="I21816" s="94">
        <v>38997</v>
      </c>
      <c r="J21816" s="94">
        <v>38991</v>
      </c>
      <c r="K21816" s="94">
        <v>-7</v>
      </c>
      <c r="O21816" s="94">
        <v>38997</v>
      </c>
      <c r="P21816" s="94">
        <v>38991</v>
      </c>
      <c r="Q21816" s="94">
        <v>-7</v>
      </c>
      <c r="AS21816" s="94">
        <v>0</v>
      </c>
      <c r="AU21816" s="94">
        <v>-7</v>
      </c>
    </row>
    <row r="21817" spans="1:47">
      <c r="A21817" s="85" t="s">
        <v>156</v>
      </c>
      <c r="B21817" s="86">
        <v>43095.208333333336</v>
      </c>
      <c r="C21817" s="87">
        <v>43094</v>
      </c>
      <c r="D21817" s="85">
        <v>23</v>
      </c>
      <c r="E21817" s="86">
        <v>43094.958333333336</v>
      </c>
      <c r="F21817" s="88" t="s">
        <v>55</v>
      </c>
      <c r="G21817" s="89" t="s">
        <v>418</v>
      </c>
      <c r="H21817" s="94">
        <v>38503</v>
      </c>
      <c r="I21817" s="94">
        <v>37595</v>
      </c>
      <c r="J21817" s="94">
        <v>37549</v>
      </c>
      <c r="K21817" s="94">
        <v>-47</v>
      </c>
      <c r="O21817" s="94">
        <v>37595</v>
      </c>
      <c r="P21817" s="94">
        <v>37549</v>
      </c>
      <c r="Q21817" s="94">
        <v>-47</v>
      </c>
      <c r="AS21817" s="94">
        <v>0</v>
      </c>
      <c r="AU21817" s="94">
        <v>-47</v>
      </c>
    </row>
    <row r="21818" spans="1:47">
      <c r="A21818" s="85" t="s">
        <v>156</v>
      </c>
      <c r="B21818" s="86">
        <v>43095.25</v>
      </c>
      <c r="C21818" s="87">
        <v>43094</v>
      </c>
      <c r="D21818" s="85">
        <v>24</v>
      </c>
      <c r="E21818" s="86">
        <v>43095</v>
      </c>
      <c r="F21818" s="88" t="s">
        <v>55</v>
      </c>
      <c r="G21818" s="89" t="s">
        <v>418</v>
      </c>
      <c r="H21818" s="94">
        <v>37007</v>
      </c>
      <c r="I21818" s="94">
        <v>35867</v>
      </c>
      <c r="J21818" s="94">
        <v>35847</v>
      </c>
      <c r="K21818" s="94">
        <v>-20</v>
      </c>
      <c r="O21818" s="94">
        <v>35867</v>
      </c>
      <c r="P21818" s="94">
        <v>35847</v>
      </c>
      <c r="Q21818" s="94">
        <v>-20</v>
      </c>
      <c r="AS21818" s="94">
        <v>0</v>
      </c>
      <c r="AU21818" s="94">
        <v>-21</v>
      </c>
    </row>
    <row r="21819" spans="1:47">
      <c r="A21819" s="85" t="s">
        <v>156</v>
      </c>
      <c r="B21819" s="86">
        <v>43095.291666666664</v>
      </c>
      <c r="C21819" s="87">
        <v>43095</v>
      </c>
      <c r="D21819" s="85">
        <v>1</v>
      </c>
      <c r="E21819" s="86">
        <v>43095.041666666664</v>
      </c>
      <c r="F21819" s="88" t="s">
        <v>55</v>
      </c>
      <c r="G21819" s="89" t="s">
        <v>418</v>
      </c>
      <c r="H21819" s="94">
        <v>36023</v>
      </c>
      <c r="I21819" s="94">
        <v>34358</v>
      </c>
      <c r="J21819" s="94">
        <v>34340</v>
      </c>
      <c r="K21819" s="94">
        <v>-19</v>
      </c>
      <c r="O21819" s="94">
        <v>34358</v>
      </c>
      <c r="P21819" s="94">
        <v>34340</v>
      </c>
      <c r="Q21819" s="94">
        <v>-19</v>
      </c>
      <c r="AS21819" s="94">
        <v>0</v>
      </c>
      <c r="AU21819" s="94">
        <v>-19</v>
      </c>
    </row>
    <row r="21820" spans="1:47">
      <c r="A21820" s="85" t="s">
        <v>156</v>
      </c>
      <c r="B21820" s="86">
        <v>43095.333333333336</v>
      </c>
      <c r="C21820" s="87">
        <v>43095</v>
      </c>
      <c r="D21820" s="85">
        <v>2</v>
      </c>
      <c r="E21820" s="86">
        <v>43095.083333333336</v>
      </c>
      <c r="F21820" s="88" t="s">
        <v>55</v>
      </c>
      <c r="G21820" s="89" t="s">
        <v>418</v>
      </c>
      <c r="H21820" s="94">
        <v>35215</v>
      </c>
      <c r="I21820" s="94">
        <v>33390</v>
      </c>
      <c r="J21820" s="94">
        <v>33371</v>
      </c>
      <c r="K21820" s="94">
        <v>-19</v>
      </c>
      <c r="O21820" s="94">
        <v>33390</v>
      </c>
      <c r="P21820" s="94">
        <v>33371</v>
      </c>
      <c r="Q21820" s="94">
        <v>-19</v>
      </c>
      <c r="AS21820" s="94">
        <v>0</v>
      </c>
      <c r="AU21820" s="94">
        <v>-19</v>
      </c>
    </row>
    <row r="21821" spans="1:47">
      <c r="A21821" s="85" t="s">
        <v>156</v>
      </c>
      <c r="B21821" s="86">
        <v>43095.375</v>
      </c>
      <c r="C21821" s="87">
        <v>43095</v>
      </c>
      <c r="D21821" s="85">
        <v>3</v>
      </c>
      <c r="E21821" s="86">
        <v>43095.125</v>
      </c>
      <c r="F21821" s="88" t="s">
        <v>55</v>
      </c>
      <c r="G21821" s="89" t="s">
        <v>418</v>
      </c>
      <c r="H21821" s="94">
        <v>34500</v>
      </c>
      <c r="I21821" s="94">
        <v>32942</v>
      </c>
      <c r="J21821" s="94">
        <v>32924</v>
      </c>
      <c r="K21821" s="94">
        <v>-19</v>
      </c>
      <c r="O21821" s="94">
        <v>32942</v>
      </c>
      <c r="P21821" s="94">
        <v>32924</v>
      </c>
      <c r="Q21821" s="94">
        <v>-19</v>
      </c>
      <c r="AS21821" s="94">
        <v>0</v>
      </c>
      <c r="AU21821" s="94">
        <v>-19</v>
      </c>
    </row>
    <row r="21822" spans="1:47">
      <c r="A21822" s="85" t="s">
        <v>156</v>
      </c>
      <c r="B21822" s="86">
        <v>43095.416666666664</v>
      </c>
      <c r="C21822" s="87">
        <v>43095</v>
      </c>
      <c r="D21822" s="85">
        <v>4</v>
      </c>
      <c r="E21822" s="86">
        <v>43095.166666666664</v>
      </c>
      <c r="F21822" s="88" t="s">
        <v>55</v>
      </c>
      <c r="G21822" s="89" t="s">
        <v>418</v>
      </c>
      <c r="H21822" s="94">
        <v>34912</v>
      </c>
      <c r="I21822" s="94">
        <v>32980</v>
      </c>
      <c r="J21822" s="94">
        <v>32962</v>
      </c>
      <c r="K21822" s="94">
        <v>-19</v>
      </c>
      <c r="O21822" s="94">
        <v>32980</v>
      </c>
      <c r="P21822" s="94">
        <v>32962</v>
      </c>
      <c r="Q21822" s="94">
        <v>-19</v>
      </c>
      <c r="AS21822" s="94">
        <v>0</v>
      </c>
      <c r="AU21822" s="94">
        <v>-19</v>
      </c>
    </row>
    <row r="21823" spans="1:47">
      <c r="A21823" s="85" t="s">
        <v>156</v>
      </c>
      <c r="B21823" s="86">
        <v>43095.458333333336</v>
      </c>
      <c r="C21823" s="87">
        <v>43095</v>
      </c>
      <c r="D21823" s="85">
        <v>5</v>
      </c>
      <c r="E21823" s="86">
        <v>43095.208333333336</v>
      </c>
      <c r="F21823" s="88" t="s">
        <v>55</v>
      </c>
      <c r="G21823" s="89" t="s">
        <v>418</v>
      </c>
      <c r="H21823" s="94">
        <v>36026</v>
      </c>
      <c r="I21823" s="94">
        <v>33653</v>
      </c>
      <c r="J21823" s="94">
        <v>33659</v>
      </c>
      <c r="K21823" s="94">
        <v>6</v>
      </c>
      <c r="O21823" s="94">
        <v>33653</v>
      </c>
      <c r="P21823" s="94">
        <v>33659</v>
      </c>
      <c r="Q21823" s="94">
        <v>6</v>
      </c>
      <c r="AS21823" s="94">
        <v>0</v>
      </c>
      <c r="AU21823" s="94">
        <v>5</v>
      </c>
    </row>
    <row r="21824" spans="1:47">
      <c r="A21824" s="85" t="s">
        <v>156</v>
      </c>
      <c r="B21824" s="86">
        <v>43095.5</v>
      </c>
      <c r="C21824" s="87">
        <v>43095</v>
      </c>
      <c r="D21824" s="85">
        <v>6</v>
      </c>
      <c r="E21824" s="86">
        <v>43095.25</v>
      </c>
      <c r="F21824" s="88" t="s">
        <v>55</v>
      </c>
      <c r="G21824" s="89" t="s">
        <v>418</v>
      </c>
      <c r="H21824" s="94">
        <v>37102</v>
      </c>
      <c r="I21824" s="94">
        <v>35127</v>
      </c>
      <c r="J21824" s="94">
        <v>35186</v>
      </c>
      <c r="K21824" s="94">
        <v>58</v>
      </c>
      <c r="O21824" s="94">
        <v>35127</v>
      </c>
      <c r="P21824" s="94">
        <v>35186</v>
      </c>
      <c r="Q21824" s="94">
        <v>58</v>
      </c>
      <c r="AS21824" s="94">
        <v>0</v>
      </c>
      <c r="AU21824" s="94">
        <v>58</v>
      </c>
    </row>
    <row r="21825" spans="1:47">
      <c r="A21825" s="85" t="s">
        <v>156</v>
      </c>
      <c r="B21825" s="86">
        <v>43095.541666666664</v>
      </c>
      <c r="C21825" s="87">
        <v>43095</v>
      </c>
      <c r="D21825" s="85">
        <v>7</v>
      </c>
      <c r="E21825" s="86">
        <v>43095.291666666664</v>
      </c>
      <c r="F21825" s="88" t="s">
        <v>55</v>
      </c>
      <c r="G21825" s="89" t="s">
        <v>418</v>
      </c>
      <c r="H21825" s="94">
        <v>39303</v>
      </c>
      <c r="I21825" s="94">
        <v>37144</v>
      </c>
      <c r="J21825" s="94">
        <v>37224</v>
      </c>
      <c r="K21825" s="94">
        <v>79</v>
      </c>
      <c r="O21825" s="94">
        <v>37144</v>
      </c>
      <c r="P21825" s="94">
        <v>37224</v>
      </c>
      <c r="Q21825" s="94">
        <v>79</v>
      </c>
      <c r="AS21825" s="94">
        <v>0</v>
      </c>
      <c r="AU21825" s="94">
        <v>79</v>
      </c>
    </row>
    <row r="21826" spans="1:47">
      <c r="A21826" s="85" t="s">
        <v>156</v>
      </c>
      <c r="B21826" s="86">
        <v>43095.583333333336</v>
      </c>
      <c r="C21826" s="87">
        <v>43095</v>
      </c>
      <c r="D21826" s="85">
        <v>8</v>
      </c>
      <c r="E21826" s="86">
        <v>43095.333333333336</v>
      </c>
      <c r="F21826" s="88" t="s">
        <v>55</v>
      </c>
      <c r="G21826" s="89" t="s">
        <v>418</v>
      </c>
      <c r="H21826" s="94">
        <v>41073</v>
      </c>
      <c r="I21826" s="94">
        <v>38710</v>
      </c>
      <c r="J21826" s="94">
        <v>38774</v>
      </c>
      <c r="K21826" s="94">
        <v>63</v>
      </c>
      <c r="O21826" s="94">
        <v>38710</v>
      </c>
      <c r="P21826" s="94">
        <v>38774</v>
      </c>
      <c r="Q21826" s="94">
        <v>63</v>
      </c>
      <c r="AS21826" s="94">
        <v>0</v>
      </c>
      <c r="AU21826" s="94">
        <v>62</v>
      </c>
    </row>
    <row r="21827" spans="1:47">
      <c r="A21827" s="85" t="s">
        <v>156</v>
      </c>
      <c r="B21827" s="86">
        <v>43095.625</v>
      </c>
      <c r="C21827" s="87">
        <v>43095</v>
      </c>
      <c r="D21827" s="85">
        <v>9</v>
      </c>
      <c r="E21827" s="86">
        <v>43095.375</v>
      </c>
      <c r="F21827" s="88" t="s">
        <v>55</v>
      </c>
      <c r="G21827" s="89" t="s">
        <v>418</v>
      </c>
      <c r="H21827" s="94">
        <v>41793</v>
      </c>
      <c r="I21827" s="94">
        <v>39979</v>
      </c>
      <c r="J21827" s="94">
        <v>40252</v>
      </c>
      <c r="K21827" s="94">
        <v>273</v>
      </c>
      <c r="O21827" s="94">
        <v>39979</v>
      </c>
      <c r="P21827" s="94">
        <v>40252</v>
      </c>
      <c r="Q21827" s="94">
        <v>273</v>
      </c>
      <c r="AS21827" s="94">
        <v>0</v>
      </c>
      <c r="AU21827" s="94">
        <v>273</v>
      </c>
    </row>
    <row r="21828" spans="1:47">
      <c r="A21828" s="85" t="s">
        <v>156</v>
      </c>
      <c r="B21828" s="86">
        <v>43095.666666666664</v>
      </c>
      <c r="C21828" s="87">
        <v>43095</v>
      </c>
      <c r="D21828" s="85">
        <v>10</v>
      </c>
      <c r="E21828" s="86">
        <v>43095.416666666664</v>
      </c>
      <c r="F21828" s="88" t="s">
        <v>55</v>
      </c>
      <c r="G21828" s="89" t="s">
        <v>418</v>
      </c>
      <c r="H21828" s="94">
        <v>42417</v>
      </c>
      <c r="I21828" s="94">
        <v>41376</v>
      </c>
      <c r="J21828" s="94">
        <v>41742</v>
      </c>
      <c r="K21828" s="94">
        <v>365</v>
      </c>
      <c r="O21828" s="94">
        <v>41376</v>
      </c>
      <c r="P21828" s="94">
        <v>41742</v>
      </c>
      <c r="Q21828" s="94">
        <v>365</v>
      </c>
      <c r="AS21828" s="94">
        <v>0</v>
      </c>
      <c r="AU21828" s="94">
        <v>365</v>
      </c>
    </row>
    <row r="21829" spans="1:47">
      <c r="A21829" s="85" t="s">
        <v>156</v>
      </c>
      <c r="B21829" s="86">
        <v>43095.708333333336</v>
      </c>
      <c r="C21829" s="87">
        <v>43095</v>
      </c>
      <c r="D21829" s="85">
        <v>11</v>
      </c>
      <c r="E21829" s="86">
        <v>43095.458333333336</v>
      </c>
      <c r="F21829" s="88" t="s">
        <v>55</v>
      </c>
      <c r="G21829" s="89" t="s">
        <v>418</v>
      </c>
      <c r="H21829" s="94">
        <v>42642</v>
      </c>
      <c r="I21829" s="94">
        <v>42283</v>
      </c>
      <c r="J21829" s="94">
        <v>42864</v>
      </c>
      <c r="K21829" s="94">
        <v>580</v>
      </c>
      <c r="O21829" s="94">
        <v>42283</v>
      </c>
      <c r="P21829" s="94">
        <v>42864</v>
      </c>
      <c r="Q21829" s="94">
        <v>580</v>
      </c>
      <c r="AS21829" s="94">
        <v>0</v>
      </c>
      <c r="AU21829" s="94">
        <v>580</v>
      </c>
    </row>
    <row r="21830" spans="1:47">
      <c r="A21830" s="85" t="s">
        <v>156</v>
      </c>
      <c r="B21830" s="86">
        <v>43095.75</v>
      </c>
      <c r="C21830" s="87">
        <v>43095</v>
      </c>
      <c r="D21830" s="85">
        <v>12</v>
      </c>
      <c r="E21830" s="86">
        <v>43095.5</v>
      </c>
      <c r="F21830" s="88" t="s">
        <v>55</v>
      </c>
      <c r="G21830" s="89" t="s">
        <v>418</v>
      </c>
      <c r="H21830" s="94">
        <v>41223</v>
      </c>
      <c r="I21830" s="94">
        <v>42621</v>
      </c>
      <c r="J21830" s="94">
        <v>43189</v>
      </c>
      <c r="K21830" s="94">
        <v>567</v>
      </c>
      <c r="O21830" s="94">
        <v>42621</v>
      </c>
      <c r="P21830" s="94">
        <v>43189</v>
      </c>
      <c r="Q21830" s="94">
        <v>567</v>
      </c>
      <c r="AS21830" s="94">
        <v>0</v>
      </c>
      <c r="AU21830" s="94">
        <v>567</v>
      </c>
    </row>
    <row r="21831" spans="1:47">
      <c r="A21831" s="85" t="s">
        <v>156</v>
      </c>
      <c r="B21831" s="86">
        <v>43095.791666666664</v>
      </c>
      <c r="C21831" s="87">
        <v>43095</v>
      </c>
      <c r="D21831" s="85">
        <v>13</v>
      </c>
      <c r="E21831" s="86">
        <v>43095.541666666664</v>
      </c>
      <c r="F21831" s="88" t="s">
        <v>55</v>
      </c>
      <c r="G21831" s="89" t="s">
        <v>418</v>
      </c>
      <c r="H21831" s="94">
        <v>40385</v>
      </c>
      <c r="I21831" s="94">
        <v>42523</v>
      </c>
      <c r="J21831" s="94">
        <v>42985</v>
      </c>
      <c r="K21831" s="94">
        <v>461</v>
      </c>
      <c r="O21831" s="94">
        <v>42523</v>
      </c>
      <c r="P21831" s="94">
        <v>42985</v>
      </c>
      <c r="Q21831" s="94">
        <v>461</v>
      </c>
      <c r="AS21831" s="94">
        <v>0</v>
      </c>
      <c r="AU21831" s="94">
        <v>461</v>
      </c>
    </row>
    <row r="21832" spans="1:47">
      <c r="A21832" s="85" t="s">
        <v>156</v>
      </c>
      <c r="B21832" s="86">
        <v>43095.833333333336</v>
      </c>
      <c r="C21832" s="87">
        <v>43095</v>
      </c>
      <c r="D21832" s="85">
        <v>14</v>
      </c>
      <c r="E21832" s="86">
        <v>43095.583333333336</v>
      </c>
      <c r="F21832" s="88" t="s">
        <v>55</v>
      </c>
      <c r="G21832" s="89" t="s">
        <v>418</v>
      </c>
      <c r="H21832" s="94">
        <v>39833</v>
      </c>
      <c r="I21832" s="94">
        <v>42414</v>
      </c>
      <c r="J21832" s="94">
        <v>42854</v>
      </c>
      <c r="K21832" s="94">
        <v>439</v>
      </c>
      <c r="O21832" s="94">
        <v>42414</v>
      </c>
      <c r="P21832" s="94">
        <v>42854</v>
      </c>
      <c r="Q21832" s="94">
        <v>439</v>
      </c>
      <c r="AS21832" s="94">
        <v>0</v>
      </c>
      <c r="AU21832" s="94">
        <v>439</v>
      </c>
    </row>
    <row r="21833" spans="1:47">
      <c r="A21833" s="85" t="s">
        <v>156</v>
      </c>
      <c r="B21833" s="86">
        <v>43095.875</v>
      </c>
      <c r="C21833" s="87">
        <v>43095</v>
      </c>
      <c r="D21833" s="85">
        <v>15</v>
      </c>
      <c r="E21833" s="86">
        <v>43095.625</v>
      </c>
      <c r="F21833" s="88" t="s">
        <v>55</v>
      </c>
      <c r="G21833" s="89" t="s">
        <v>418</v>
      </c>
      <c r="H21833" s="94">
        <v>39256</v>
      </c>
      <c r="I21833" s="94">
        <v>42211</v>
      </c>
      <c r="J21833" s="94">
        <v>42646</v>
      </c>
      <c r="K21833" s="94">
        <v>435</v>
      </c>
      <c r="O21833" s="94">
        <v>42211</v>
      </c>
      <c r="P21833" s="94">
        <v>42646</v>
      </c>
      <c r="Q21833" s="94">
        <v>435</v>
      </c>
      <c r="AS21833" s="94">
        <v>0</v>
      </c>
      <c r="AU21833" s="94">
        <v>435</v>
      </c>
    </row>
    <row r="21834" spans="1:47">
      <c r="A21834" s="85" t="s">
        <v>156</v>
      </c>
      <c r="B21834" s="86">
        <v>43095.916666666664</v>
      </c>
      <c r="C21834" s="87">
        <v>43095</v>
      </c>
      <c r="D21834" s="85">
        <v>16</v>
      </c>
      <c r="E21834" s="86">
        <v>43095.666666666664</v>
      </c>
      <c r="F21834" s="88" t="s">
        <v>55</v>
      </c>
      <c r="G21834" s="89" t="s">
        <v>418</v>
      </c>
      <c r="H21834" s="94">
        <v>39051</v>
      </c>
      <c r="I21834" s="94">
        <v>42306</v>
      </c>
      <c r="J21834" s="94">
        <v>42743</v>
      </c>
      <c r="K21834" s="94">
        <v>436</v>
      </c>
      <c r="O21834" s="94">
        <v>42306</v>
      </c>
      <c r="P21834" s="94">
        <v>42743</v>
      </c>
      <c r="Q21834" s="94">
        <v>436</v>
      </c>
      <c r="AS21834" s="94">
        <v>0</v>
      </c>
      <c r="AU21834" s="94">
        <v>436</v>
      </c>
    </row>
    <row r="21835" spans="1:47">
      <c r="A21835" s="85" t="s">
        <v>156</v>
      </c>
      <c r="B21835" s="86">
        <v>43095.958333333336</v>
      </c>
      <c r="C21835" s="87">
        <v>43095</v>
      </c>
      <c r="D21835" s="85">
        <v>17</v>
      </c>
      <c r="E21835" s="86">
        <v>43095.708333333336</v>
      </c>
      <c r="F21835" s="88" t="s">
        <v>55</v>
      </c>
      <c r="G21835" s="89" t="s">
        <v>418</v>
      </c>
      <c r="H21835" s="94">
        <v>40295</v>
      </c>
      <c r="I21835" s="94">
        <v>42873</v>
      </c>
      <c r="J21835" s="94">
        <v>43310</v>
      </c>
      <c r="K21835" s="94">
        <v>436</v>
      </c>
      <c r="O21835" s="94">
        <v>42873</v>
      </c>
      <c r="P21835" s="94">
        <v>43310</v>
      </c>
      <c r="Q21835" s="94">
        <v>436</v>
      </c>
      <c r="AS21835" s="94">
        <v>0</v>
      </c>
      <c r="AU21835" s="94">
        <v>436</v>
      </c>
    </row>
    <row r="21836" spans="1:47">
      <c r="A21836" s="85" t="s">
        <v>156</v>
      </c>
      <c r="B21836" s="86">
        <v>43096</v>
      </c>
      <c r="C21836" s="87">
        <v>43095</v>
      </c>
      <c r="D21836" s="85">
        <v>18</v>
      </c>
      <c r="E21836" s="86">
        <v>43095.75</v>
      </c>
      <c r="F21836" s="88" t="s">
        <v>55</v>
      </c>
      <c r="G21836" s="89" t="s">
        <v>418</v>
      </c>
      <c r="H21836" s="94">
        <v>42147</v>
      </c>
      <c r="I21836" s="94">
        <v>44779</v>
      </c>
      <c r="J21836" s="94">
        <v>45344</v>
      </c>
      <c r="K21836" s="94">
        <v>564</v>
      </c>
      <c r="O21836" s="94">
        <v>44779</v>
      </c>
      <c r="P21836" s="94">
        <v>45344</v>
      </c>
      <c r="Q21836" s="94">
        <v>564</v>
      </c>
      <c r="AS21836" s="94">
        <v>0</v>
      </c>
      <c r="AU21836" s="94">
        <v>564</v>
      </c>
    </row>
    <row r="21837" spans="1:47">
      <c r="A21837" s="85" t="s">
        <v>156</v>
      </c>
      <c r="B21837" s="86">
        <v>43096.041666666664</v>
      </c>
      <c r="C21837" s="87">
        <v>43095</v>
      </c>
      <c r="D21837" s="85">
        <v>19</v>
      </c>
      <c r="E21837" s="86">
        <v>43095.791666666664</v>
      </c>
      <c r="F21837" s="88" t="s">
        <v>55</v>
      </c>
      <c r="G21837" s="89" t="s">
        <v>418</v>
      </c>
      <c r="H21837" s="94">
        <v>44038</v>
      </c>
      <c r="I21837" s="94">
        <v>45850</v>
      </c>
      <c r="J21837" s="94">
        <v>46339</v>
      </c>
      <c r="K21837" s="94">
        <v>488</v>
      </c>
      <c r="O21837" s="94">
        <v>45850</v>
      </c>
      <c r="P21837" s="94">
        <v>46339</v>
      </c>
      <c r="Q21837" s="94">
        <v>488</v>
      </c>
      <c r="AS21837" s="94">
        <v>0</v>
      </c>
      <c r="AU21837" s="94">
        <v>488</v>
      </c>
    </row>
    <row r="21838" spans="1:47">
      <c r="A21838" s="85" t="s">
        <v>156</v>
      </c>
      <c r="B21838" s="86">
        <v>43096.083333333336</v>
      </c>
      <c r="C21838" s="87">
        <v>43095</v>
      </c>
      <c r="D21838" s="85">
        <v>20</v>
      </c>
      <c r="E21838" s="86">
        <v>43095.833333333336</v>
      </c>
      <c r="F21838" s="88" t="s">
        <v>55</v>
      </c>
      <c r="G21838" s="89" t="s">
        <v>418</v>
      </c>
      <c r="H21838" s="94">
        <v>43766</v>
      </c>
      <c r="I21838" s="94">
        <v>45490</v>
      </c>
      <c r="J21838" s="94">
        <v>45832</v>
      </c>
      <c r="K21838" s="94">
        <v>341</v>
      </c>
      <c r="O21838" s="94">
        <v>45490</v>
      </c>
      <c r="P21838" s="94">
        <v>45832</v>
      </c>
      <c r="Q21838" s="94">
        <v>341</v>
      </c>
      <c r="AS21838" s="94">
        <v>0</v>
      </c>
      <c r="AU21838" s="94">
        <v>341</v>
      </c>
    </row>
    <row r="21839" spans="1:47">
      <c r="A21839" s="85" t="s">
        <v>156</v>
      </c>
      <c r="B21839" s="86">
        <v>43096.125</v>
      </c>
      <c r="C21839" s="87">
        <v>43095</v>
      </c>
      <c r="D21839" s="85">
        <v>21</v>
      </c>
      <c r="E21839" s="86">
        <v>43095.875</v>
      </c>
      <c r="F21839" s="88" t="s">
        <v>55</v>
      </c>
      <c r="G21839" s="89" t="s">
        <v>418</v>
      </c>
      <c r="H21839" s="94">
        <v>43448</v>
      </c>
      <c r="I21839" s="94">
        <v>44826</v>
      </c>
      <c r="J21839" s="94">
        <v>45052</v>
      </c>
      <c r="K21839" s="94">
        <v>226</v>
      </c>
      <c r="O21839" s="94">
        <v>44826</v>
      </c>
      <c r="P21839" s="94">
        <v>45052</v>
      </c>
      <c r="Q21839" s="94">
        <v>226</v>
      </c>
      <c r="AS21839" s="94">
        <v>0</v>
      </c>
      <c r="AU21839" s="94">
        <v>225</v>
      </c>
    </row>
    <row r="21840" spans="1:47">
      <c r="A21840" s="85" t="s">
        <v>156</v>
      </c>
      <c r="B21840" s="86">
        <v>43096.166666666664</v>
      </c>
      <c r="C21840" s="87">
        <v>43095</v>
      </c>
      <c r="D21840" s="85">
        <v>22</v>
      </c>
      <c r="E21840" s="86">
        <v>43095.916666666664</v>
      </c>
      <c r="F21840" s="88" t="s">
        <v>55</v>
      </c>
      <c r="G21840" s="89" t="s">
        <v>418</v>
      </c>
      <c r="H21840" s="94">
        <v>42217</v>
      </c>
      <c r="I21840" s="94">
        <v>43566</v>
      </c>
      <c r="J21840" s="94">
        <v>43598</v>
      </c>
      <c r="K21840" s="94">
        <v>31</v>
      </c>
      <c r="O21840" s="94">
        <v>43566</v>
      </c>
      <c r="P21840" s="94">
        <v>43598</v>
      </c>
      <c r="Q21840" s="94">
        <v>31</v>
      </c>
      <c r="AS21840" s="94">
        <v>0</v>
      </c>
      <c r="AU21840" s="94">
        <v>31</v>
      </c>
    </row>
    <row r="21841" spans="1:47">
      <c r="A21841" s="85" t="s">
        <v>156</v>
      </c>
      <c r="B21841" s="86">
        <v>43096.208333333336</v>
      </c>
      <c r="C21841" s="87">
        <v>43095</v>
      </c>
      <c r="D21841" s="85">
        <v>23</v>
      </c>
      <c r="E21841" s="86">
        <v>43095.958333333336</v>
      </c>
      <c r="F21841" s="88" t="s">
        <v>55</v>
      </c>
      <c r="G21841" s="89" t="s">
        <v>418</v>
      </c>
      <c r="H21841" s="94">
        <v>40342</v>
      </c>
      <c r="I21841" s="94">
        <v>41590</v>
      </c>
      <c r="J21841" s="94">
        <v>41649</v>
      </c>
      <c r="K21841" s="94">
        <v>58</v>
      </c>
      <c r="O21841" s="94">
        <v>41590</v>
      </c>
      <c r="P21841" s="94">
        <v>41649</v>
      </c>
      <c r="Q21841" s="94">
        <v>58</v>
      </c>
      <c r="AS21841" s="94">
        <v>0</v>
      </c>
      <c r="AU21841" s="94">
        <v>58</v>
      </c>
    </row>
    <row r="21842" spans="1:47">
      <c r="A21842" s="85" t="s">
        <v>156</v>
      </c>
      <c r="B21842" s="86">
        <v>43096.25</v>
      </c>
      <c r="C21842" s="87">
        <v>43095</v>
      </c>
      <c r="D21842" s="85">
        <v>24</v>
      </c>
      <c r="E21842" s="86">
        <v>43096</v>
      </c>
      <c r="F21842" s="88" t="s">
        <v>55</v>
      </c>
      <c r="G21842" s="89" t="s">
        <v>418</v>
      </c>
      <c r="H21842" s="94">
        <v>38246</v>
      </c>
      <c r="I21842" s="94">
        <v>39604</v>
      </c>
      <c r="J21842" s="94">
        <v>39857</v>
      </c>
      <c r="K21842" s="94">
        <v>253</v>
      </c>
      <c r="O21842" s="94">
        <v>39604</v>
      </c>
      <c r="P21842" s="94">
        <v>39857</v>
      </c>
      <c r="Q21842" s="94">
        <v>253</v>
      </c>
      <c r="AS21842" s="94">
        <v>0</v>
      </c>
      <c r="AU21842" s="94">
        <v>253</v>
      </c>
    </row>
    <row r="21843" spans="1:47">
      <c r="A21843" s="85" t="s">
        <v>156</v>
      </c>
      <c r="B21843" s="86">
        <v>43096.291666666664</v>
      </c>
      <c r="C21843" s="87">
        <v>43096</v>
      </c>
      <c r="D21843" s="85">
        <v>1</v>
      </c>
      <c r="E21843" s="86">
        <v>43096.041666666664</v>
      </c>
      <c r="F21843" s="88" t="s">
        <v>55</v>
      </c>
      <c r="G21843" s="89" t="s">
        <v>418</v>
      </c>
      <c r="H21843" s="94">
        <v>37998</v>
      </c>
      <c r="I21843" s="94">
        <v>38155</v>
      </c>
      <c r="J21843" s="94">
        <v>38375</v>
      </c>
      <c r="K21843" s="94">
        <v>219</v>
      </c>
      <c r="O21843" s="94">
        <v>38155</v>
      </c>
      <c r="P21843" s="94">
        <v>38375</v>
      </c>
      <c r="Q21843" s="94">
        <v>219</v>
      </c>
      <c r="AS21843" s="94">
        <v>0</v>
      </c>
      <c r="AU21843" s="94">
        <v>219</v>
      </c>
    </row>
    <row r="21844" spans="1:47">
      <c r="A21844" s="85" t="s">
        <v>156</v>
      </c>
      <c r="B21844" s="86">
        <v>43096.333333333336</v>
      </c>
      <c r="C21844" s="87">
        <v>43096</v>
      </c>
      <c r="D21844" s="85">
        <v>2</v>
      </c>
      <c r="E21844" s="86">
        <v>43096.083333333336</v>
      </c>
      <c r="F21844" s="88" t="s">
        <v>55</v>
      </c>
      <c r="G21844" s="89" t="s">
        <v>418</v>
      </c>
      <c r="H21844" s="94">
        <v>37397</v>
      </c>
      <c r="I21844" s="94">
        <v>37516</v>
      </c>
      <c r="J21844" s="94">
        <v>37671</v>
      </c>
      <c r="K21844" s="94">
        <v>154</v>
      </c>
      <c r="O21844" s="94">
        <v>37516</v>
      </c>
      <c r="P21844" s="94">
        <v>37671</v>
      </c>
      <c r="Q21844" s="94">
        <v>154</v>
      </c>
      <c r="AS21844" s="94">
        <v>0</v>
      </c>
      <c r="AU21844" s="94">
        <v>154</v>
      </c>
    </row>
    <row r="21845" spans="1:47">
      <c r="A21845" s="85" t="s">
        <v>156</v>
      </c>
      <c r="B21845" s="86">
        <v>43096.375</v>
      </c>
      <c r="C21845" s="87">
        <v>43096</v>
      </c>
      <c r="D21845" s="85">
        <v>3</v>
      </c>
      <c r="E21845" s="86">
        <v>43096.125</v>
      </c>
      <c r="F21845" s="88" t="s">
        <v>55</v>
      </c>
      <c r="G21845" s="89" t="s">
        <v>418</v>
      </c>
      <c r="H21845" s="94">
        <v>36999</v>
      </c>
      <c r="I21845" s="94">
        <v>37441</v>
      </c>
      <c r="J21845" s="94">
        <v>37450</v>
      </c>
      <c r="K21845" s="94">
        <v>9</v>
      </c>
      <c r="O21845" s="94">
        <v>37441</v>
      </c>
      <c r="P21845" s="94">
        <v>37450</v>
      </c>
      <c r="Q21845" s="94">
        <v>9</v>
      </c>
      <c r="AS21845" s="94">
        <v>0</v>
      </c>
      <c r="AU21845" s="94">
        <v>9</v>
      </c>
    </row>
    <row r="21846" spans="1:47">
      <c r="A21846" s="85" t="s">
        <v>156</v>
      </c>
      <c r="B21846" s="86">
        <v>43096.416666666664</v>
      </c>
      <c r="C21846" s="87">
        <v>43096</v>
      </c>
      <c r="D21846" s="85">
        <v>4</v>
      </c>
      <c r="E21846" s="86">
        <v>43096.166666666664</v>
      </c>
      <c r="F21846" s="88" t="s">
        <v>55</v>
      </c>
      <c r="G21846" s="89" t="s">
        <v>418</v>
      </c>
      <c r="H21846" s="94">
        <v>37262</v>
      </c>
      <c r="I21846" s="94">
        <v>37899</v>
      </c>
      <c r="J21846" s="94">
        <v>38072</v>
      </c>
      <c r="K21846" s="94">
        <v>171</v>
      </c>
      <c r="O21846" s="94">
        <v>37899</v>
      </c>
      <c r="P21846" s="94">
        <v>38072</v>
      </c>
      <c r="Q21846" s="94">
        <v>171</v>
      </c>
      <c r="AS21846" s="94">
        <v>0</v>
      </c>
      <c r="AU21846" s="94">
        <v>171</v>
      </c>
    </row>
    <row r="21847" spans="1:47">
      <c r="A21847" s="85" t="s">
        <v>156</v>
      </c>
      <c r="B21847" s="86">
        <v>43096.458333333336</v>
      </c>
      <c r="C21847" s="87">
        <v>43096</v>
      </c>
      <c r="D21847" s="85">
        <v>5</v>
      </c>
      <c r="E21847" s="86">
        <v>43096.208333333336</v>
      </c>
      <c r="F21847" s="88" t="s">
        <v>55</v>
      </c>
      <c r="G21847" s="89" t="s">
        <v>418</v>
      </c>
      <c r="H21847" s="94">
        <v>39192</v>
      </c>
      <c r="I21847" s="94">
        <v>39214</v>
      </c>
      <c r="J21847" s="94">
        <v>39469</v>
      </c>
      <c r="K21847" s="94">
        <v>254</v>
      </c>
      <c r="O21847" s="94">
        <v>39214</v>
      </c>
      <c r="P21847" s="94">
        <v>39469</v>
      </c>
      <c r="Q21847" s="94">
        <v>254</v>
      </c>
      <c r="AS21847" s="94">
        <v>0</v>
      </c>
      <c r="AU21847" s="94">
        <v>254</v>
      </c>
    </row>
    <row r="21848" spans="1:47">
      <c r="A21848" s="85" t="s">
        <v>156</v>
      </c>
      <c r="B21848" s="86">
        <v>43096.5</v>
      </c>
      <c r="C21848" s="87">
        <v>43096</v>
      </c>
      <c r="D21848" s="85">
        <v>6</v>
      </c>
      <c r="E21848" s="86">
        <v>43096.25</v>
      </c>
      <c r="F21848" s="88" t="s">
        <v>55</v>
      </c>
      <c r="G21848" s="89" t="s">
        <v>418</v>
      </c>
      <c r="H21848" s="94">
        <v>41055</v>
      </c>
      <c r="I21848" s="94">
        <v>41616</v>
      </c>
      <c r="J21848" s="94">
        <v>42000</v>
      </c>
      <c r="K21848" s="94">
        <v>383</v>
      </c>
      <c r="O21848" s="94">
        <v>41616</v>
      </c>
      <c r="P21848" s="94">
        <v>42000</v>
      </c>
      <c r="Q21848" s="94">
        <v>383</v>
      </c>
      <c r="AS21848" s="94">
        <v>0</v>
      </c>
      <c r="AU21848" s="94">
        <v>383</v>
      </c>
    </row>
    <row r="21849" spans="1:47">
      <c r="A21849" s="85" t="s">
        <v>156</v>
      </c>
      <c r="B21849" s="86">
        <v>43096.541666666664</v>
      </c>
      <c r="C21849" s="87">
        <v>43096</v>
      </c>
      <c r="D21849" s="85">
        <v>7</v>
      </c>
      <c r="E21849" s="86">
        <v>43096.291666666664</v>
      </c>
      <c r="F21849" s="88" t="s">
        <v>55</v>
      </c>
      <c r="G21849" s="89" t="s">
        <v>418</v>
      </c>
      <c r="H21849" s="94">
        <v>43266</v>
      </c>
      <c r="I21849" s="94">
        <v>44402</v>
      </c>
      <c r="J21849" s="94">
        <v>44732</v>
      </c>
      <c r="K21849" s="94">
        <v>330</v>
      </c>
      <c r="O21849" s="94">
        <v>44402</v>
      </c>
      <c r="P21849" s="94">
        <v>44732</v>
      </c>
      <c r="Q21849" s="94">
        <v>330</v>
      </c>
      <c r="AS21849" s="94">
        <v>0</v>
      </c>
      <c r="AU21849" s="94">
        <v>330</v>
      </c>
    </row>
    <row r="21850" spans="1:47">
      <c r="A21850" s="85" t="s">
        <v>156</v>
      </c>
      <c r="B21850" s="86">
        <v>43096.583333333336</v>
      </c>
      <c r="C21850" s="87">
        <v>43096</v>
      </c>
      <c r="D21850" s="85">
        <v>8</v>
      </c>
      <c r="E21850" s="86">
        <v>43096.333333333336</v>
      </c>
      <c r="F21850" s="88" t="s">
        <v>55</v>
      </c>
      <c r="G21850" s="89" t="s">
        <v>418</v>
      </c>
      <c r="H21850" s="94">
        <v>45558</v>
      </c>
      <c r="I21850" s="94">
        <v>46372</v>
      </c>
      <c r="J21850" s="94">
        <v>46569</v>
      </c>
      <c r="K21850" s="94">
        <v>196</v>
      </c>
      <c r="O21850" s="94">
        <v>46372</v>
      </c>
      <c r="P21850" s="94">
        <v>46569</v>
      </c>
      <c r="Q21850" s="94">
        <v>196</v>
      </c>
      <c r="AS21850" s="94">
        <v>0</v>
      </c>
      <c r="AU21850" s="94">
        <v>196</v>
      </c>
    </row>
    <row r="21851" spans="1:47">
      <c r="A21851" s="85" t="s">
        <v>156</v>
      </c>
      <c r="B21851" s="86">
        <v>43096.625</v>
      </c>
      <c r="C21851" s="87">
        <v>43096</v>
      </c>
      <c r="D21851" s="85">
        <v>9</v>
      </c>
      <c r="E21851" s="86">
        <v>43096.375</v>
      </c>
      <c r="F21851" s="88" t="s">
        <v>55</v>
      </c>
      <c r="G21851" s="89" t="s">
        <v>418</v>
      </c>
      <c r="H21851" s="94">
        <v>47101</v>
      </c>
      <c r="I21851" s="94">
        <v>47542</v>
      </c>
      <c r="J21851" s="94">
        <v>47794</v>
      </c>
      <c r="K21851" s="94">
        <v>251</v>
      </c>
      <c r="O21851" s="94">
        <v>47542</v>
      </c>
      <c r="P21851" s="94">
        <v>47794</v>
      </c>
      <c r="Q21851" s="94">
        <v>251</v>
      </c>
      <c r="AS21851" s="94">
        <v>0</v>
      </c>
      <c r="AU21851" s="94">
        <v>250</v>
      </c>
    </row>
    <row r="21852" spans="1:47">
      <c r="A21852" s="85" t="s">
        <v>156</v>
      </c>
      <c r="B21852" s="86">
        <v>43096.666666666664</v>
      </c>
      <c r="C21852" s="87">
        <v>43096</v>
      </c>
      <c r="D21852" s="85">
        <v>10</v>
      </c>
      <c r="E21852" s="86">
        <v>43096.416666666664</v>
      </c>
      <c r="F21852" s="88" t="s">
        <v>55</v>
      </c>
      <c r="G21852" s="89" t="s">
        <v>418</v>
      </c>
      <c r="H21852" s="94">
        <v>47093</v>
      </c>
      <c r="I21852" s="94">
        <v>48702</v>
      </c>
      <c r="J21852" s="94">
        <v>48978</v>
      </c>
      <c r="K21852" s="94">
        <v>275</v>
      </c>
      <c r="O21852" s="94">
        <v>48702</v>
      </c>
      <c r="P21852" s="94">
        <v>48978</v>
      </c>
      <c r="Q21852" s="94">
        <v>275</v>
      </c>
      <c r="AS21852" s="94">
        <v>0</v>
      </c>
      <c r="AU21852" s="94">
        <v>275</v>
      </c>
    </row>
    <row r="21853" spans="1:47">
      <c r="A21853" s="85" t="s">
        <v>156</v>
      </c>
      <c r="B21853" s="86">
        <v>43096.708333333336</v>
      </c>
      <c r="C21853" s="87">
        <v>43096</v>
      </c>
      <c r="D21853" s="85">
        <v>11</v>
      </c>
      <c r="E21853" s="86">
        <v>43096.458333333336</v>
      </c>
      <c r="F21853" s="88" t="s">
        <v>55</v>
      </c>
      <c r="G21853" s="89" t="s">
        <v>418</v>
      </c>
      <c r="H21853" s="94">
        <v>47469</v>
      </c>
      <c r="I21853" s="94">
        <v>49378</v>
      </c>
      <c r="J21853" s="94">
        <v>49784</v>
      </c>
      <c r="K21853" s="94">
        <v>405</v>
      </c>
      <c r="O21853" s="94">
        <v>49378</v>
      </c>
      <c r="P21853" s="94">
        <v>49784</v>
      </c>
      <c r="Q21853" s="94">
        <v>405</v>
      </c>
      <c r="AS21853" s="94">
        <v>0</v>
      </c>
      <c r="AU21853" s="94">
        <v>404</v>
      </c>
    </row>
    <row r="21854" spans="1:47">
      <c r="A21854" s="85" t="s">
        <v>156</v>
      </c>
      <c r="B21854" s="86">
        <v>43096.75</v>
      </c>
      <c r="C21854" s="87">
        <v>43096</v>
      </c>
      <c r="D21854" s="85">
        <v>12</v>
      </c>
      <c r="E21854" s="86">
        <v>43096.5</v>
      </c>
      <c r="F21854" s="88" t="s">
        <v>55</v>
      </c>
      <c r="G21854" s="89" t="s">
        <v>418</v>
      </c>
      <c r="H21854" s="94">
        <v>46461</v>
      </c>
      <c r="I21854" s="94">
        <v>49416</v>
      </c>
      <c r="J21854" s="94">
        <v>49934</v>
      </c>
      <c r="K21854" s="94">
        <v>517</v>
      </c>
      <c r="O21854" s="94">
        <v>49416</v>
      </c>
      <c r="P21854" s="94">
        <v>49934</v>
      </c>
      <c r="Q21854" s="94">
        <v>517</v>
      </c>
      <c r="AS21854" s="94">
        <v>0</v>
      </c>
      <c r="AU21854" s="94">
        <v>517</v>
      </c>
    </row>
    <row r="21855" spans="1:47">
      <c r="A21855" s="85" t="s">
        <v>156</v>
      </c>
      <c r="B21855" s="86">
        <v>43096.791666666664</v>
      </c>
      <c r="C21855" s="87">
        <v>43096</v>
      </c>
      <c r="D21855" s="85">
        <v>13</v>
      </c>
      <c r="E21855" s="86">
        <v>43096.541666666664</v>
      </c>
      <c r="F21855" s="88" t="s">
        <v>55</v>
      </c>
      <c r="G21855" s="89" t="s">
        <v>418</v>
      </c>
      <c r="H21855" s="94">
        <v>45570</v>
      </c>
      <c r="I21855" s="94">
        <v>49012</v>
      </c>
      <c r="J21855" s="94">
        <v>49539</v>
      </c>
      <c r="K21855" s="94">
        <v>527</v>
      </c>
      <c r="O21855" s="94">
        <v>49012</v>
      </c>
      <c r="P21855" s="94">
        <v>49539</v>
      </c>
      <c r="Q21855" s="94">
        <v>527</v>
      </c>
      <c r="AS21855" s="94">
        <v>1</v>
      </c>
      <c r="AU21855" s="94">
        <v>526</v>
      </c>
    </row>
    <row r="21856" spans="1:47">
      <c r="A21856" s="85" t="s">
        <v>156</v>
      </c>
      <c r="B21856" s="86">
        <v>43096.833333333336</v>
      </c>
      <c r="C21856" s="87">
        <v>43096</v>
      </c>
      <c r="D21856" s="85">
        <v>14</v>
      </c>
      <c r="E21856" s="86">
        <v>43096.583333333336</v>
      </c>
      <c r="F21856" s="88" t="s">
        <v>55</v>
      </c>
      <c r="G21856" s="89" t="s">
        <v>418</v>
      </c>
      <c r="H21856" s="94">
        <v>44847</v>
      </c>
      <c r="I21856" s="94">
        <v>48712</v>
      </c>
      <c r="J21856" s="94">
        <v>49181</v>
      </c>
      <c r="K21856" s="94">
        <v>468</v>
      </c>
      <c r="O21856" s="94">
        <v>48712</v>
      </c>
      <c r="P21856" s="94">
        <v>49181</v>
      </c>
      <c r="Q21856" s="94">
        <v>468</v>
      </c>
      <c r="AS21856" s="94">
        <v>28</v>
      </c>
      <c r="AU21856" s="94">
        <v>439</v>
      </c>
    </row>
    <row r="21857" spans="1:47">
      <c r="A21857" s="85" t="s">
        <v>156</v>
      </c>
      <c r="B21857" s="86">
        <v>43096.875</v>
      </c>
      <c r="C21857" s="87">
        <v>43096</v>
      </c>
      <c r="D21857" s="85">
        <v>15</v>
      </c>
      <c r="E21857" s="86">
        <v>43096.625</v>
      </c>
      <c r="F21857" s="88" t="s">
        <v>55</v>
      </c>
      <c r="G21857" s="89" t="s">
        <v>418</v>
      </c>
      <c r="H21857" s="94">
        <v>44008</v>
      </c>
      <c r="I21857" s="94">
        <v>48508</v>
      </c>
      <c r="J21857" s="94">
        <v>48829</v>
      </c>
      <c r="K21857" s="94">
        <v>321</v>
      </c>
      <c r="O21857" s="94">
        <v>48508</v>
      </c>
      <c r="P21857" s="94">
        <v>48829</v>
      </c>
      <c r="Q21857" s="94">
        <v>321</v>
      </c>
      <c r="AS21857" s="94">
        <v>51</v>
      </c>
      <c r="AU21857" s="94">
        <v>270</v>
      </c>
    </row>
    <row r="21858" spans="1:47">
      <c r="A21858" s="85" t="s">
        <v>156</v>
      </c>
      <c r="B21858" s="86">
        <v>43096.916666666664</v>
      </c>
      <c r="C21858" s="87">
        <v>43096</v>
      </c>
      <c r="D21858" s="85">
        <v>16</v>
      </c>
      <c r="E21858" s="86">
        <v>43096.666666666664</v>
      </c>
      <c r="F21858" s="88" t="s">
        <v>55</v>
      </c>
      <c r="G21858" s="89" t="s">
        <v>418</v>
      </c>
      <c r="H21858" s="94">
        <v>43599</v>
      </c>
      <c r="I21858" s="94">
        <v>48564</v>
      </c>
      <c r="J21858" s="94">
        <v>48953</v>
      </c>
      <c r="K21858" s="94">
        <v>387</v>
      </c>
      <c r="O21858" s="94">
        <v>48564</v>
      </c>
      <c r="P21858" s="94">
        <v>48953</v>
      </c>
      <c r="Q21858" s="94">
        <v>387</v>
      </c>
      <c r="AS21858" s="94">
        <v>52</v>
      </c>
      <c r="AU21858" s="94">
        <v>335</v>
      </c>
    </row>
    <row r="21859" spans="1:47">
      <c r="A21859" s="85" t="s">
        <v>156</v>
      </c>
      <c r="B21859" s="86">
        <v>43096.958333333336</v>
      </c>
      <c r="C21859" s="87">
        <v>43096</v>
      </c>
      <c r="D21859" s="85">
        <v>17</v>
      </c>
      <c r="E21859" s="86">
        <v>43096.708333333336</v>
      </c>
      <c r="F21859" s="88" t="s">
        <v>55</v>
      </c>
      <c r="G21859" s="89" t="s">
        <v>418</v>
      </c>
      <c r="H21859" s="94">
        <v>44769</v>
      </c>
      <c r="I21859" s="94">
        <v>49154</v>
      </c>
      <c r="J21859" s="94">
        <v>49646</v>
      </c>
      <c r="K21859" s="94">
        <v>491</v>
      </c>
      <c r="O21859" s="94">
        <v>49154</v>
      </c>
      <c r="P21859" s="94">
        <v>49646</v>
      </c>
      <c r="Q21859" s="94">
        <v>491</v>
      </c>
      <c r="AS21859" s="94">
        <v>50</v>
      </c>
      <c r="AU21859" s="94">
        <v>441</v>
      </c>
    </row>
    <row r="21860" spans="1:47">
      <c r="A21860" s="85" t="s">
        <v>156</v>
      </c>
      <c r="B21860" s="86">
        <v>43097</v>
      </c>
      <c r="C21860" s="87">
        <v>43096</v>
      </c>
      <c r="D21860" s="85">
        <v>18</v>
      </c>
      <c r="E21860" s="86">
        <v>43096.75</v>
      </c>
      <c r="F21860" s="88" t="s">
        <v>55</v>
      </c>
      <c r="G21860" s="89" t="s">
        <v>418</v>
      </c>
      <c r="H21860" s="94">
        <v>46872</v>
      </c>
      <c r="I21860" s="94">
        <v>50898</v>
      </c>
      <c r="J21860" s="94">
        <v>51124</v>
      </c>
      <c r="K21860" s="94">
        <v>225</v>
      </c>
      <c r="O21860" s="94">
        <v>50898</v>
      </c>
      <c r="P21860" s="94">
        <v>51124</v>
      </c>
      <c r="Q21860" s="94">
        <v>225</v>
      </c>
      <c r="AS21860" s="94">
        <v>3</v>
      </c>
      <c r="AU21860" s="94">
        <v>222</v>
      </c>
    </row>
    <row r="21861" spans="1:47">
      <c r="A21861" s="85" t="s">
        <v>156</v>
      </c>
      <c r="B21861" s="86">
        <v>43097.041666666664</v>
      </c>
      <c r="C21861" s="87">
        <v>43096</v>
      </c>
      <c r="D21861" s="85">
        <v>19</v>
      </c>
      <c r="E21861" s="86">
        <v>43096.791666666664</v>
      </c>
      <c r="F21861" s="88" t="s">
        <v>55</v>
      </c>
      <c r="G21861" s="89" t="s">
        <v>418</v>
      </c>
      <c r="H21861" s="94">
        <v>48874</v>
      </c>
      <c r="I21861" s="94">
        <v>51901</v>
      </c>
      <c r="J21861" s="94">
        <v>52122</v>
      </c>
      <c r="K21861" s="94">
        <v>220</v>
      </c>
      <c r="O21861" s="94">
        <v>51901</v>
      </c>
      <c r="P21861" s="94">
        <v>52122</v>
      </c>
      <c r="Q21861" s="94">
        <v>220</v>
      </c>
      <c r="AS21861" s="94">
        <v>1</v>
      </c>
      <c r="AU21861" s="94">
        <v>219</v>
      </c>
    </row>
    <row r="21862" spans="1:47">
      <c r="A21862" s="85" t="s">
        <v>156</v>
      </c>
      <c r="B21862" s="86">
        <v>43097.083333333336</v>
      </c>
      <c r="C21862" s="87">
        <v>43096</v>
      </c>
      <c r="D21862" s="85">
        <v>20</v>
      </c>
      <c r="E21862" s="86">
        <v>43096.833333333336</v>
      </c>
      <c r="F21862" s="88" t="s">
        <v>55</v>
      </c>
      <c r="G21862" s="89" t="s">
        <v>418</v>
      </c>
      <c r="H21862" s="94">
        <v>48499</v>
      </c>
      <c r="I21862" s="94">
        <v>51303</v>
      </c>
      <c r="J21862" s="94">
        <v>51616</v>
      </c>
      <c r="K21862" s="94">
        <v>311</v>
      </c>
      <c r="O21862" s="94">
        <v>51303</v>
      </c>
      <c r="P21862" s="94">
        <v>51616</v>
      </c>
      <c r="Q21862" s="94">
        <v>311</v>
      </c>
      <c r="AS21862" s="94">
        <v>29</v>
      </c>
      <c r="AU21862" s="94">
        <v>283</v>
      </c>
    </row>
    <row r="21863" spans="1:47">
      <c r="A21863" s="85" t="s">
        <v>156</v>
      </c>
      <c r="B21863" s="86">
        <v>43097.125</v>
      </c>
      <c r="C21863" s="87">
        <v>43096</v>
      </c>
      <c r="D21863" s="85">
        <v>21</v>
      </c>
      <c r="E21863" s="86">
        <v>43096.875</v>
      </c>
      <c r="F21863" s="88" t="s">
        <v>55</v>
      </c>
      <c r="G21863" s="89" t="s">
        <v>418</v>
      </c>
      <c r="H21863" s="94">
        <v>48002</v>
      </c>
      <c r="I21863" s="94">
        <v>50553</v>
      </c>
      <c r="J21863" s="94">
        <v>50914</v>
      </c>
      <c r="K21863" s="94">
        <v>359</v>
      </c>
      <c r="O21863" s="94">
        <v>50553</v>
      </c>
      <c r="P21863" s="94">
        <v>50914</v>
      </c>
      <c r="Q21863" s="94">
        <v>359</v>
      </c>
      <c r="AS21863" s="94">
        <v>2</v>
      </c>
      <c r="AU21863" s="94">
        <v>357</v>
      </c>
    </row>
    <row r="21864" spans="1:47">
      <c r="A21864" s="85" t="s">
        <v>156</v>
      </c>
      <c r="B21864" s="86">
        <v>43097.166666666664</v>
      </c>
      <c r="C21864" s="87">
        <v>43096</v>
      </c>
      <c r="D21864" s="85">
        <v>22</v>
      </c>
      <c r="E21864" s="86">
        <v>43096.916666666664</v>
      </c>
      <c r="F21864" s="88" t="s">
        <v>55</v>
      </c>
      <c r="G21864" s="89" t="s">
        <v>418</v>
      </c>
      <c r="H21864" s="94">
        <v>46354</v>
      </c>
      <c r="I21864" s="94">
        <v>48975</v>
      </c>
      <c r="J21864" s="94">
        <v>49320</v>
      </c>
      <c r="K21864" s="94">
        <v>344</v>
      </c>
      <c r="O21864" s="94">
        <v>48975</v>
      </c>
      <c r="P21864" s="94">
        <v>49320</v>
      </c>
      <c r="Q21864" s="94">
        <v>344</v>
      </c>
      <c r="AS21864" s="94">
        <v>0</v>
      </c>
      <c r="AU21864" s="94">
        <v>343</v>
      </c>
    </row>
    <row r="21865" spans="1:47">
      <c r="A21865" s="85" t="s">
        <v>156</v>
      </c>
      <c r="B21865" s="86">
        <v>43097.208333333336</v>
      </c>
      <c r="C21865" s="87">
        <v>43096</v>
      </c>
      <c r="D21865" s="85">
        <v>23</v>
      </c>
      <c r="E21865" s="86">
        <v>43096.958333333336</v>
      </c>
      <c r="F21865" s="88" t="s">
        <v>55</v>
      </c>
      <c r="G21865" s="89" t="s">
        <v>418</v>
      </c>
      <c r="H21865" s="94">
        <v>44557</v>
      </c>
      <c r="I21865" s="94">
        <v>46659</v>
      </c>
      <c r="J21865" s="94">
        <v>47061</v>
      </c>
      <c r="K21865" s="94">
        <v>399</v>
      </c>
      <c r="O21865" s="94">
        <v>46659</v>
      </c>
      <c r="P21865" s="94">
        <v>47061</v>
      </c>
      <c r="Q21865" s="94">
        <v>399</v>
      </c>
      <c r="AS21865" s="94">
        <v>0</v>
      </c>
      <c r="AU21865" s="94">
        <v>399</v>
      </c>
    </row>
    <row r="21866" spans="1:47">
      <c r="A21866" s="85" t="s">
        <v>156</v>
      </c>
      <c r="B21866" s="86">
        <v>43097.25</v>
      </c>
      <c r="C21866" s="87">
        <v>43096</v>
      </c>
      <c r="D21866" s="85">
        <v>24</v>
      </c>
      <c r="E21866" s="86">
        <v>43097</v>
      </c>
      <c r="F21866" s="88" t="s">
        <v>55</v>
      </c>
      <c r="G21866" s="89" t="s">
        <v>418</v>
      </c>
      <c r="H21866" s="94">
        <v>42576</v>
      </c>
      <c r="I21866" s="94">
        <v>44290</v>
      </c>
      <c r="J21866" s="94">
        <v>44824</v>
      </c>
      <c r="K21866" s="94">
        <v>533</v>
      </c>
      <c r="O21866" s="94">
        <v>44290</v>
      </c>
      <c r="P21866" s="94">
        <v>44824</v>
      </c>
      <c r="Q21866" s="94">
        <v>533</v>
      </c>
      <c r="AS21866" s="94">
        <v>0</v>
      </c>
      <c r="AU21866" s="94">
        <v>532</v>
      </c>
    </row>
    <row r="21867" spans="1:47">
      <c r="A21867" s="85" t="s">
        <v>156</v>
      </c>
      <c r="B21867" s="86">
        <v>43097.291666666664</v>
      </c>
      <c r="C21867" s="87">
        <v>43097</v>
      </c>
      <c r="D21867" s="85">
        <v>1</v>
      </c>
      <c r="E21867" s="86">
        <v>43097.041666666664</v>
      </c>
      <c r="F21867" s="88" t="s">
        <v>55</v>
      </c>
      <c r="G21867" s="89" t="s">
        <v>418</v>
      </c>
      <c r="H21867" s="94">
        <v>41360</v>
      </c>
      <c r="I21867" s="94">
        <v>42524</v>
      </c>
      <c r="J21867" s="94">
        <v>42625</v>
      </c>
      <c r="K21867" s="94">
        <v>101</v>
      </c>
      <c r="O21867" s="94">
        <v>42524</v>
      </c>
      <c r="P21867" s="94">
        <v>42625</v>
      </c>
      <c r="Q21867" s="94">
        <v>101</v>
      </c>
      <c r="AS21867" s="94">
        <v>0</v>
      </c>
      <c r="AU21867" s="94">
        <v>100</v>
      </c>
    </row>
    <row r="21868" spans="1:47">
      <c r="A21868" s="85" t="s">
        <v>156</v>
      </c>
      <c r="B21868" s="86">
        <v>43097.333333333336</v>
      </c>
      <c r="C21868" s="87">
        <v>43097</v>
      </c>
      <c r="D21868" s="85">
        <v>2</v>
      </c>
      <c r="E21868" s="86">
        <v>43097.083333333336</v>
      </c>
      <c r="F21868" s="88" t="s">
        <v>55</v>
      </c>
      <c r="G21868" s="89" t="s">
        <v>418</v>
      </c>
      <c r="H21868" s="94">
        <v>40144</v>
      </c>
      <c r="I21868" s="94">
        <v>41424</v>
      </c>
      <c r="J21868" s="94">
        <v>41574</v>
      </c>
      <c r="K21868" s="94">
        <v>149</v>
      </c>
      <c r="O21868" s="94">
        <v>41424</v>
      </c>
      <c r="P21868" s="94">
        <v>41574</v>
      </c>
      <c r="Q21868" s="94">
        <v>149</v>
      </c>
      <c r="AS21868" s="94">
        <v>0</v>
      </c>
      <c r="AU21868" s="94">
        <v>149</v>
      </c>
    </row>
    <row r="21869" spans="1:47">
      <c r="A21869" s="85" t="s">
        <v>156</v>
      </c>
      <c r="B21869" s="86">
        <v>43097.375</v>
      </c>
      <c r="C21869" s="87">
        <v>43097</v>
      </c>
      <c r="D21869" s="85">
        <v>3</v>
      </c>
      <c r="E21869" s="86">
        <v>43097.125</v>
      </c>
      <c r="F21869" s="88" t="s">
        <v>55</v>
      </c>
      <c r="G21869" s="89" t="s">
        <v>418</v>
      </c>
      <c r="H21869" s="94">
        <v>39972</v>
      </c>
      <c r="I21869" s="94">
        <v>40879</v>
      </c>
      <c r="J21869" s="94">
        <v>40942</v>
      </c>
      <c r="K21869" s="94">
        <v>62</v>
      </c>
      <c r="O21869" s="94">
        <v>40879</v>
      </c>
      <c r="P21869" s="94">
        <v>40942</v>
      </c>
      <c r="Q21869" s="94">
        <v>62</v>
      </c>
      <c r="AS21869" s="94">
        <v>0</v>
      </c>
      <c r="AU21869" s="94">
        <v>62</v>
      </c>
    </row>
    <row r="21870" spans="1:47">
      <c r="A21870" s="85" t="s">
        <v>156</v>
      </c>
      <c r="B21870" s="86">
        <v>43097.416666666664</v>
      </c>
      <c r="C21870" s="87">
        <v>43097</v>
      </c>
      <c r="D21870" s="85">
        <v>4</v>
      </c>
      <c r="E21870" s="86">
        <v>43097.166666666664</v>
      </c>
      <c r="F21870" s="88" t="s">
        <v>55</v>
      </c>
      <c r="G21870" s="89" t="s">
        <v>418</v>
      </c>
      <c r="H21870" s="94">
        <v>39931</v>
      </c>
      <c r="I21870" s="94">
        <v>40848</v>
      </c>
      <c r="J21870" s="94">
        <v>40904</v>
      </c>
      <c r="K21870" s="94">
        <v>54</v>
      </c>
      <c r="O21870" s="94">
        <v>40848</v>
      </c>
      <c r="P21870" s="94">
        <v>40904</v>
      </c>
      <c r="Q21870" s="94">
        <v>54</v>
      </c>
      <c r="AS21870" s="94">
        <v>0</v>
      </c>
      <c r="AU21870" s="94">
        <v>54</v>
      </c>
    </row>
    <row r="21871" spans="1:47">
      <c r="A21871" s="85" t="s">
        <v>156</v>
      </c>
      <c r="B21871" s="86">
        <v>43097.458333333336</v>
      </c>
      <c r="C21871" s="87">
        <v>43097</v>
      </c>
      <c r="D21871" s="85">
        <v>5</v>
      </c>
      <c r="E21871" s="86">
        <v>43097.208333333336</v>
      </c>
      <c r="F21871" s="88" t="s">
        <v>55</v>
      </c>
      <c r="G21871" s="89" t="s">
        <v>418</v>
      </c>
      <c r="H21871" s="94">
        <v>41158</v>
      </c>
      <c r="I21871" s="94">
        <v>41644</v>
      </c>
      <c r="J21871" s="94">
        <v>41684</v>
      </c>
      <c r="K21871" s="94">
        <v>38</v>
      </c>
      <c r="O21871" s="94">
        <v>41644</v>
      </c>
      <c r="P21871" s="94">
        <v>41684</v>
      </c>
      <c r="Q21871" s="94">
        <v>38</v>
      </c>
      <c r="AS21871" s="94">
        <v>0</v>
      </c>
      <c r="AU21871" s="94">
        <v>38</v>
      </c>
    </row>
    <row r="21872" spans="1:47">
      <c r="A21872" s="85" t="s">
        <v>156</v>
      </c>
      <c r="B21872" s="86">
        <v>43097.5</v>
      </c>
      <c r="C21872" s="87">
        <v>43097</v>
      </c>
      <c r="D21872" s="85">
        <v>6</v>
      </c>
      <c r="E21872" s="86">
        <v>43097.25</v>
      </c>
      <c r="F21872" s="88" t="s">
        <v>55</v>
      </c>
      <c r="G21872" s="89" t="s">
        <v>418</v>
      </c>
      <c r="H21872" s="94">
        <v>44075</v>
      </c>
      <c r="I21872" s="94">
        <v>43427</v>
      </c>
      <c r="J21872" s="94">
        <v>43656</v>
      </c>
      <c r="K21872" s="94">
        <v>229</v>
      </c>
      <c r="O21872" s="94">
        <v>43427</v>
      </c>
      <c r="P21872" s="94">
        <v>43656</v>
      </c>
      <c r="Q21872" s="94">
        <v>229</v>
      </c>
      <c r="AS21872" s="94">
        <v>0</v>
      </c>
      <c r="AU21872" s="94">
        <v>228</v>
      </c>
    </row>
    <row r="21873" spans="1:47">
      <c r="A21873" s="85" t="s">
        <v>156</v>
      </c>
      <c r="B21873" s="86">
        <v>43097.541666666664</v>
      </c>
      <c r="C21873" s="87">
        <v>43097</v>
      </c>
      <c r="D21873" s="85">
        <v>7</v>
      </c>
      <c r="E21873" s="86">
        <v>43097.291666666664</v>
      </c>
      <c r="F21873" s="88" t="s">
        <v>55</v>
      </c>
      <c r="G21873" s="89" t="s">
        <v>418</v>
      </c>
      <c r="H21873" s="94">
        <v>48784</v>
      </c>
      <c r="I21873" s="94">
        <v>45769</v>
      </c>
      <c r="J21873" s="94">
        <v>46033</v>
      </c>
      <c r="K21873" s="94">
        <v>264</v>
      </c>
      <c r="O21873" s="94">
        <v>45769</v>
      </c>
      <c r="P21873" s="94">
        <v>46033</v>
      </c>
      <c r="Q21873" s="94">
        <v>264</v>
      </c>
      <c r="AS21873" s="94">
        <v>0</v>
      </c>
      <c r="AU21873" s="94">
        <v>264</v>
      </c>
    </row>
    <row r="21874" spans="1:47">
      <c r="A21874" s="85" t="s">
        <v>156</v>
      </c>
      <c r="B21874" s="86">
        <v>43097.583333333336</v>
      </c>
      <c r="C21874" s="87">
        <v>43097</v>
      </c>
      <c r="D21874" s="85">
        <v>8</v>
      </c>
      <c r="E21874" s="86">
        <v>43097.333333333336</v>
      </c>
      <c r="F21874" s="88" t="s">
        <v>55</v>
      </c>
      <c r="G21874" s="89" t="s">
        <v>418</v>
      </c>
      <c r="H21874" s="94">
        <v>50622</v>
      </c>
      <c r="I21874" s="94">
        <v>47254</v>
      </c>
      <c r="J21874" s="94">
        <v>47501</v>
      </c>
      <c r="K21874" s="94">
        <v>247</v>
      </c>
      <c r="O21874" s="94">
        <v>47254</v>
      </c>
      <c r="P21874" s="94">
        <v>47501</v>
      </c>
      <c r="Q21874" s="94">
        <v>247</v>
      </c>
      <c r="AS21874" s="94">
        <v>0</v>
      </c>
      <c r="AU21874" s="94">
        <v>247</v>
      </c>
    </row>
    <row r="21875" spans="1:47">
      <c r="A21875" s="85" t="s">
        <v>156</v>
      </c>
      <c r="B21875" s="86">
        <v>43097.625</v>
      </c>
      <c r="C21875" s="87">
        <v>43097</v>
      </c>
      <c r="D21875" s="85">
        <v>9</v>
      </c>
      <c r="E21875" s="86">
        <v>43097.375</v>
      </c>
      <c r="F21875" s="88" t="s">
        <v>55</v>
      </c>
      <c r="G21875" s="89" t="s">
        <v>418</v>
      </c>
      <c r="H21875" s="94">
        <v>50463</v>
      </c>
      <c r="I21875" s="94">
        <v>47872</v>
      </c>
      <c r="J21875" s="94">
        <v>48053</v>
      </c>
      <c r="K21875" s="94">
        <v>180</v>
      </c>
      <c r="O21875" s="94">
        <v>47872</v>
      </c>
      <c r="P21875" s="94">
        <v>48053</v>
      </c>
      <c r="Q21875" s="94">
        <v>180</v>
      </c>
      <c r="AS21875" s="94">
        <v>0</v>
      </c>
      <c r="AU21875" s="94">
        <v>180</v>
      </c>
    </row>
    <row r="21876" spans="1:47">
      <c r="A21876" s="85" t="s">
        <v>156</v>
      </c>
      <c r="B21876" s="86">
        <v>43097.666666666664</v>
      </c>
      <c r="C21876" s="87">
        <v>43097</v>
      </c>
      <c r="D21876" s="85">
        <v>10</v>
      </c>
      <c r="E21876" s="86">
        <v>43097.416666666664</v>
      </c>
      <c r="F21876" s="88" t="s">
        <v>55</v>
      </c>
      <c r="G21876" s="89" t="s">
        <v>418</v>
      </c>
      <c r="H21876" s="94">
        <v>50151</v>
      </c>
      <c r="I21876" s="94">
        <v>48504</v>
      </c>
      <c r="J21876" s="94">
        <v>48749</v>
      </c>
      <c r="K21876" s="94">
        <v>244</v>
      </c>
      <c r="O21876" s="94">
        <v>48504</v>
      </c>
      <c r="P21876" s="94">
        <v>48749</v>
      </c>
      <c r="Q21876" s="94">
        <v>244</v>
      </c>
      <c r="AS21876" s="94">
        <v>0</v>
      </c>
      <c r="AU21876" s="94">
        <v>244</v>
      </c>
    </row>
    <row r="21877" spans="1:47">
      <c r="A21877" s="85" t="s">
        <v>156</v>
      </c>
      <c r="B21877" s="86">
        <v>43097.708333333336</v>
      </c>
      <c r="C21877" s="87">
        <v>43097</v>
      </c>
      <c r="D21877" s="85">
        <v>11</v>
      </c>
      <c r="E21877" s="86">
        <v>43097.458333333336</v>
      </c>
      <c r="F21877" s="88" t="s">
        <v>55</v>
      </c>
      <c r="G21877" s="89" t="s">
        <v>418</v>
      </c>
      <c r="H21877" s="94">
        <v>49933</v>
      </c>
      <c r="I21877" s="94">
        <v>48582</v>
      </c>
      <c r="J21877" s="94">
        <v>48696</v>
      </c>
      <c r="K21877" s="94">
        <v>113</v>
      </c>
      <c r="O21877" s="94">
        <v>48582</v>
      </c>
      <c r="P21877" s="94">
        <v>48696</v>
      </c>
      <c r="Q21877" s="94">
        <v>113</v>
      </c>
      <c r="AS21877" s="94">
        <v>0</v>
      </c>
      <c r="AU21877" s="94">
        <v>113</v>
      </c>
    </row>
    <row r="21878" spans="1:47">
      <c r="A21878" s="85" t="s">
        <v>156</v>
      </c>
      <c r="B21878" s="86">
        <v>43097.75</v>
      </c>
      <c r="C21878" s="87">
        <v>43097</v>
      </c>
      <c r="D21878" s="85">
        <v>12</v>
      </c>
      <c r="E21878" s="86">
        <v>43097.5</v>
      </c>
      <c r="F21878" s="88" t="s">
        <v>55</v>
      </c>
      <c r="G21878" s="89" t="s">
        <v>418</v>
      </c>
      <c r="H21878" s="94">
        <v>48934</v>
      </c>
      <c r="I21878" s="94">
        <v>47958</v>
      </c>
      <c r="J21878" s="94">
        <v>48138</v>
      </c>
      <c r="K21878" s="94">
        <v>179</v>
      </c>
      <c r="O21878" s="94">
        <v>47958</v>
      </c>
      <c r="P21878" s="94">
        <v>48138</v>
      </c>
      <c r="Q21878" s="94">
        <v>179</v>
      </c>
      <c r="AS21878" s="94">
        <v>0</v>
      </c>
      <c r="AU21878" s="94">
        <v>179</v>
      </c>
    </row>
    <row r="21879" spans="1:47">
      <c r="A21879" s="85" t="s">
        <v>156</v>
      </c>
      <c r="B21879" s="86">
        <v>43097.791666666664</v>
      </c>
      <c r="C21879" s="87">
        <v>43097</v>
      </c>
      <c r="D21879" s="85">
        <v>13</v>
      </c>
      <c r="E21879" s="86">
        <v>43097.541666666664</v>
      </c>
      <c r="F21879" s="88" t="s">
        <v>55</v>
      </c>
      <c r="G21879" s="89" t="s">
        <v>418</v>
      </c>
      <c r="H21879" s="94">
        <v>47569</v>
      </c>
      <c r="I21879" s="94">
        <v>46735</v>
      </c>
      <c r="J21879" s="94">
        <v>46931</v>
      </c>
      <c r="K21879" s="94">
        <v>190</v>
      </c>
      <c r="O21879" s="94">
        <v>46735</v>
      </c>
      <c r="P21879" s="94">
        <v>46931</v>
      </c>
      <c r="Q21879" s="94">
        <v>190</v>
      </c>
      <c r="AS21879" s="94">
        <v>0</v>
      </c>
      <c r="AU21879" s="94">
        <v>190</v>
      </c>
    </row>
    <row r="21880" spans="1:47">
      <c r="A21880" s="85" t="s">
        <v>156</v>
      </c>
      <c r="B21880" s="86">
        <v>43097.833333333336</v>
      </c>
      <c r="C21880" s="87">
        <v>43097</v>
      </c>
      <c r="D21880" s="85">
        <v>14</v>
      </c>
      <c r="E21880" s="86">
        <v>43097.583333333336</v>
      </c>
      <c r="F21880" s="88" t="s">
        <v>55</v>
      </c>
      <c r="G21880" s="89" t="s">
        <v>418</v>
      </c>
      <c r="H21880" s="94">
        <v>46522</v>
      </c>
      <c r="I21880" s="94">
        <v>45606</v>
      </c>
      <c r="J21880" s="94">
        <v>45728</v>
      </c>
      <c r="K21880" s="94">
        <v>121</v>
      </c>
      <c r="O21880" s="94">
        <v>45606</v>
      </c>
      <c r="P21880" s="94">
        <v>45728</v>
      </c>
      <c r="Q21880" s="94">
        <v>121</v>
      </c>
      <c r="AS21880" s="94">
        <v>0</v>
      </c>
      <c r="AU21880" s="94">
        <v>121</v>
      </c>
    </row>
    <row r="21881" spans="1:47">
      <c r="A21881" s="85" t="s">
        <v>156</v>
      </c>
      <c r="B21881" s="86">
        <v>43097.875</v>
      </c>
      <c r="C21881" s="87">
        <v>43097</v>
      </c>
      <c r="D21881" s="85">
        <v>15</v>
      </c>
      <c r="E21881" s="86">
        <v>43097.625</v>
      </c>
      <c r="F21881" s="88" t="s">
        <v>55</v>
      </c>
      <c r="G21881" s="89" t="s">
        <v>418</v>
      </c>
      <c r="H21881" s="94">
        <v>45202</v>
      </c>
      <c r="I21881" s="94">
        <v>44700</v>
      </c>
      <c r="J21881" s="94">
        <v>44757</v>
      </c>
      <c r="K21881" s="94">
        <v>56</v>
      </c>
      <c r="O21881" s="94">
        <v>44700</v>
      </c>
      <c r="P21881" s="94">
        <v>44757</v>
      </c>
      <c r="Q21881" s="94">
        <v>56</v>
      </c>
      <c r="AS21881" s="94">
        <v>0</v>
      </c>
      <c r="AU21881" s="94">
        <v>56</v>
      </c>
    </row>
    <row r="21882" spans="1:47">
      <c r="A21882" s="85" t="s">
        <v>156</v>
      </c>
      <c r="B21882" s="86">
        <v>43097.916666666664</v>
      </c>
      <c r="C21882" s="87">
        <v>43097</v>
      </c>
      <c r="D21882" s="85">
        <v>16</v>
      </c>
      <c r="E21882" s="86">
        <v>43097.666666666664</v>
      </c>
      <c r="F21882" s="88" t="s">
        <v>55</v>
      </c>
      <c r="G21882" s="89" t="s">
        <v>418</v>
      </c>
      <c r="H21882" s="94">
        <v>44136</v>
      </c>
      <c r="I21882" s="94">
        <v>44354</v>
      </c>
      <c r="J21882" s="94">
        <v>44335</v>
      </c>
      <c r="K21882" s="94">
        <v>-19</v>
      </c>
      <c r="O21882" s="94">
        <v>44354</v>
      </c>
      <c r="P21882" s="94">
        <v>44335</v>
      </c>
      <c r="Q21882" s="94">
        <v>-19</v>
      </c>
      <c r="AS21882" s="94">
        <v>0</v>
      </c>
      <c r="AU21882" s="94">
        <v>-20</v>
      </c>
    </row>
    <row r="21883" spans="1:47">
      <c r="A21883" s="85" t="s">
        <v>156</v>
      </c>
      <c r="B21883" s="86">
        <v>43097.958333333336</v>
      </c>
      <c r="C21883" s="87">
        <v>43097</v>
      </c>
      <c r="D21883" s="85">
        <v>17</v>
      </c>
      <c r="E21883" s="86">
        <v>43097.708333333336</v>
      </c>
      <c r="F21883" s="88" t="s">
        <v>55</v>
      </c>
      <c r="G21883" s="89" t="s">
        <v>418</v>
      </c>
      <c r="H21883" s="94">
        <v>44470</v>
      </c>
      <c r="I21883" s="94">
        <v>44745</v>
      </c>
      <c r="J21883" s="94">
        <v>44726</v>
      </c>
      <c r="K21883" s="94">
        <v>-20</v>
      </c>
      <c r="O21883" s="94">
        <v>44745</v>
      </c>
      <c r="P21883" s="94">
        <v>44726</v>
      </c>
      <c r="Q21883" s="94">
        <v>-20</v>
      </c>
      <c r="AS21883" s="94">
        <v>0</v>
      </c>
      <c r="AU21883" s="94">
        <v>-20</v>
      </c>
    </row>
    <row r="21884" spans="1:47">
      <c r="A21884" s="85" t="s">
        <v>156</v>
      </c>
      <c r="B21884" s="86">
        <v>43098</v>
      </c>
      <c r="C21884" s="87">
        <v>43097</v>
      </c>
      <c r="D21884" s="85">
        <v>18</v>
      </c>
      <c r="E21884" s="86">
        <v>43097.75</v>
      </c>
      <c r="F21884" s="88" t="s">
        <v>55</v>
      </c>
      <c r="G21884" s="89" t="s">
        <v>418</v>
      </c>
      <c r="H21884" s="94">
        <v>46443</v>
      </c>
      <c r="I21884" s="94">
        <v>46657</v>
      </c>
      <c r="J21884" s="94">
        <v>46707</v>
      </c>
      <c r="K21884" s="94">
        <v>49</v>
      </c>
      <c r="O21884" s="94">
        <v>46657</v>
      </c>
      <c r="P21884" s="94">
        <v>46707</v>
      </c>
      <c r="Q21884" s="94">
        <v>49</v>
      </c>
      <c r="AS21884" s="94">
        <v>0</v>
      </c>
      <c r="AU21884" s="94">
        <v>49</v>
      </c>
    </row>
    <row r="21885" spans="1:47">
      <c r="A21885" s="85" t="s">
        <v>156</v>
      </c>
      <c r="B21885" s="86">
        <v>43098.041666666664</v>
      </c>
      <c r="C21885" s="87">
        <v>43097</v>
      </c>
      <c r="D21885" s="85">
        <v>19</v>
      </c>
      <c r="E21885" s="86">
        <v>43097.791666666664</v>
      </c>
      <c r="F21885" s="88" t="s">
        <v>55</v>
      </c>
      <c r="G21885" s="89" t="s">
        <v>418</v>
      </c>
      <c r="H21885" s="94">
        <v>48467</v>
      </c>
      <c r="I21885" s="94">
        <v>48083</v>
      </c>
      <c r="J21885" s="94">
        <v>48115</v>
      </c>
      <c r="K21885" s="94">
        <v>32</v>
      </c>
      <c r="O21885" s="94">
        <v>48083</v>
      </c>
      <c r="P21885" s="94">
        <v>48115</v>
      </c>
      <c r="Q21885" s="94">
        <v>32</v>
      </c>
      <c r="AS21885" s="94">
        <v>1</v>
      </c>
      <c r="AU21885" s="94">
        <v>31</v>
      </c>
    </row>
    <row r="21886" spans="1:47">
      <c r="A21886" s="85" t="s">
        <v>156</v>
      </c>
      <c r="B21886" s="86">
        <v>43098.083333333336</v>
      </c>
      <c r="C21886" s="87">
        <v>43097</v>
      </c>
      <c r="D21886" s="85">
        <v>20</v>
      </c>
      <c r="E21886" s="86">
        <v>43097.833333333336</v>
      </c>
      <c r="F21886" s="88" t="s">
        <v>55</v>
      </c>
      <c r="G21886" s="89" t="s">
        <v>418</v>
      </c>
      <c r="H21886" s="94">
        <v>48582</v>
      </c>
      <c r="I21886" s="94">
        <v>47765</v>
      </c>
      <c r="J21886" s="94">
        <v>47899</v>
      </c>
      <c r="K21886" s="94">
        <v>134</v>
      </c>
      <c r="O21886" s="94">
        <v>47765</v>
      </c>
      <c r="P21886" s="94">
        <v>47899</v>
      </c>
      <c r="Q21886" s="94">
        <v>134</v>
      </c>
      <c r="AS21886" s="94">
        <v>29</v>
      </c>
      <c r="AU21886" s="94">
        <v>105</v>
      </c>
    </row>
    <row r="21887" spans="1:47">
      <c r="A21887" s="85" t="s">
        <v>156</v>
      </c>
      <c r="B21887" s="86">
        <v>43098.125</v>
      </c>
      <c r="C21887" s="87">
        <v>43097</v>
      </c>
      <c r="D21887" s="85">
        <v>21</v>
      </c>
      <c r="E21887" s="86">
        <v>43097.875</v>
      </c>
      <c r="F21887" s="88" t="s">
        <v>55</v>
      </c>
      <c r="G21887" s="89" t="s">
        <v>418</v>
      </c>
      <c r="H21887" s="94">
        <v>48504</v>
      </c>
      <c r="I21887" s="94">
        <v>47146</v>
      </c>
      <c r="J21887" s="94">
        <v>47350</v>
      </c>
      <c r="K21887" s="94">
        <v>204</v>
      </c>
      <c r="O21887" s="94">
        <v>47146</v>
      </c>
      <c r="P21887" s="94">
        <v>47350</v>
      </c>
      <c r="Q21887" s="94">
        <v>204</v>
      </c>
      <c r="AS21887" s="94">
        <v>9</v>
      </c>
      <c r="AU21887" s="94">
        <v>195</v>
      </c>
    </row>
    <row r="21888" spans="1:47">
      <c r="A21888" s="85" t="s">
        <v>156</v>
      </c>
      <c r="B21888" s="86">
        <v>43098.166666666664</v>
      </c>
      <c r="C21888" s="87">
        <v>43097</v>
      </c>
      <c r="D21888" s="85">
        <v>22</v>
      </c>
      <c r="E21888" s="86">
        <v>43097.916666666664</v>
      </c>
      <c r="F21888" s="88" t="s">
        <v>55</v>
      </c>
      <c r="G21888" s="89" t="s">
        <v>418</v>
      </c>
      <c r="H21888" s="94">
        <v>47195</v>
      </c>
      <c r="I21888" s="94">
        <v>45907</v>
      </c>
      <c r="J21888" s="94">
        <v>45931</v>
      </c>
      <c r="K21888" s="94">
        <v>23</v>
      </c>
      <c r="O21888" s="94">
        <v>45907</v>
      </c>
      <c r="P21888" s="94">
        <v>45931</v>
      </c>
      <c r="Q21888" s="94">
        <v>23</v>
      </c>
      <c r="AS21888" s="94">
        <v>4</v>
      </c>
      <c r="AU21888" s="94">
        <v>18</v>
      </c>
    </row>
    <row r="21889" spans="1:47">
      <c r="A21889" s="85" t="s">
        <v>156</v>
      </c>
      <c r="B21889" s="86">
        <v>43098.208333333336</v>
      </c>
      <c r="C21889" s="87">
        <v>43097</v>
      </c>
      <c r="D21889" s="85">
        <v>23</v>
      </c>
      <c r="E21889" s="86">
        <v>43097.958333333336</v>
      </c>
      <c r="F21889" s="88" t="s">
        <v>55</v>
      </c>
      <c r="G21889" s="89" t="s">
        <v>418</v>
      </c>
      <c r="H21889" s="94">
        <v>44643</v>
      </c>
      <c r="I21889" s="94">
        <v>43663</v>
      </c>
      <c r="J21889" s="94">
        <v>43667</v>
      </c>
      <c r="K21889" s="94">
        <v>4</v>
      </c>
      <c r="O21889" s="94">
        <v>43663</v>
      </c>
      <c r="P21889" s="94">
        <v>43667</v>
      </c>
      <c r="Q21889" s="94">
        <v>4</v>
      </c>
      <c r="AS21889" s="94">
        <v>0</v>
      </c>
      <c r="AU21889" s="94">
        <v>3</v>
      </c>
    </row>
    <row r="21890" spans="1:47">
      <c r="A21890" s="85" t="s">
        <v>156</v>
      </c>
      <c r="B21890" s="86">
        <v>43098.25</v>
      </c>
      <c r="C21890" s="87">
        <v>43097</v>
      </c>
      <c r="D21890" s="85">
        <v>24</v>
      </c>
      <c r="E21890" s="86">
        <v>43098</v>
      </c>
      <c r="F21890" s="88" t="s">
        <v>55</v>
      </c>
      <c r="G21890" s="89" t="s">
        <v>418</v>
      </c>
      <c r="H21890" s="94">
        <v>41784</v>
      </c>
      <c r="I21890" s="94">
        <v>41412</v>
      </c>
      <c r="J21890" s="94">
        <v>41420</v>
      </c>
      <c r="K21890" s="94">
        <v>6</v>
      </c>
      <c r="O21890" s="94">
        <v>41412</v>
      </c>
      <c r="P21890" s="94">
        <v>41420</v>
      </c>
      <c r="Q21890" s="94">
        <v>6</v>
      </c>
      <c r="AS21890" s="94">
        <v>2</v>
      </c>
      <c r="AU21890" s="94">
        <v>4</v>
      </c>
    </row>
    <row r="21891" spans="1:47">
      <c r="A21891" s="85" t="s">
        <v>156</v>
      </c>
      <c r="B21891" s="86">
        <v>43098.291666666664</v>
      </c>
      <c r="C21891" s="87">
        <v>43098</v>
      </c>
      <c r="D21891" s="85">
        <v>1</v>
      </c>
      <c r="E21891" s="86">
        <v>43098.041666666664</v>
      </c>
      <c r="F21891" s="88" t="s">
        <v>55</v>
      </c>
      <c r="G21891" s="89" t="s">
        <v>418</v>
      </c>
      <c r="H21891" s="94">
        <v>40268</v>
      </c>
      <c r="I21891" s="94">
        <v>39867</v>
      </c>
      <c r="J21891" s="94">
        <v>40004</v>
      </c>
      <c r="K21891" s="94">
        <v>136</v>
      </c>
      <c r="O21891" s="94">
        <v>39867</v>
      </c>
      <c r="P21891" s="94">
        <v>40004</v>
      </c>
      <c r="Q21891" s="94">
        <v>136</v>
      </c>
      <c r="AS21891" s="94">
        <v>57</v>
      </c>
      <c r="AU21891" s="94">
        <v>79</v>
      </c>
    </row>
    <row r="21892" spans="1:47">
      <c r="A21892" s="85" t="s">
        <v>156</v>
      </c>
      <c r="B21892" s="86">
        <v>43098.333333333336</v>
      </c>
      <c r="C21892" s="87">
        <v>43098</v>
      </c>
      <c r="D21892" s="85">
        <v>2</v>
      </c>
      <c r="E21892" s="86">
        <v>43098.083333333336</v>
      </c>
      <c r="F21892" s="88" t="s">
        <v>55</v>
      </c>
      <c r="G21892" s="89" t="s">
        <v>418</v>
      </c>
      <c r="H21892" s="94">
        <v>39378</v>
      </c>
      <c r="I21892" s="94">
        <v>38912</v>
      </c>
      <c r="J21892" s="94">
        <v>38999</v>
      </c>
      <c r="K21892" s="94">
        <v>87</v>
      </c>
      <c r="O21892" s="94">
        <v>38912</v>
      </c>
      <c r="P21892" s="94">
        <v>38999</v>
      </c>
      <c r="Q21892" s="94">
        <v>87</v>
      </c>
      <c r="AS21892" s="94">
        <v>2</v>
      </c>
      <c r="AU21892" s="94">
        <v>84</v>
      </c>
    </row>
    <row r="21893" spans="1:47">
      <c r="A21893" s="85" t="s">
        <v>156</v>
      </c>
      <c r="B21893" s="86">
        <v>43098.375</v>
      </c>
      <c r="C21893" s="87">
        <v>43098</v>
      </c>
      <c r="D21893" s="85">
        <v>3</v>
      </c>
      <c r="E21893" s="86">
        <v>43098.125</v>
      </c>
      <c r="F21893" s="88" t="s">
        <v>55</v>
      </c>
      <c r="G21893" s="89" t="s">
        <v>418</v>
      </c>
      <c r="H21893" s="94">
        <v>38577</v>
      </c>
      <c r="I21893" s="94">
        <v>38419</v>
      </c>
      <c r="J21893" s="94">
        <v>38505</v>
      </c>
      <c r="K21893" s="94">
        <v>85</v>
      </c>
      <c r="O21893" s="94">
        <v>38419</v>
      </c>
      <c r="P21893" s="94">
        <v>38505</v>
      </c>
      <c r="Q21893" s="94">
        <v>85</v>
      </c>
      <c r="AS21893" s="94">
        <v>1</v>
      </c>
      <c r="AU21893" s="94">
        <v>84</v>
      </c>
    </row>
    <row r="21894" spans="1:47">
      <c r="A21894" s="85" t="s">
        <v>156</v>
      </c>
      <c r="B21894" s="86">
        <v>43098.416666666664</v>
      </c>
      <c r="C21894" s="87">
        <v>43098</v>
      </c>
      <c r="D21894" s="85">
        <v>4</v>
      </c>
      <c r="E21894" s="86">
        <v>43098.166666666664</v>
      </c>
      <c r="F21894" s="88" t="s">
        <v>55</v>
      </c>
      <c r="G21894" s="89" t="s">
        <v>418</v>
      </c>
      <c r="H21894" s="94">
        <v>38919</v>
      </c>
      <c r="I21894" s="94">
        <v>38532</v>
      </c>
      <c r="J21894" s="94">
        <v>38618</v>
      </c>
      <c r="K21894" s="94">
        <v>85</v>
      </c>
      <c r="O21894" s="94">
        <v>38532</v>
      </c>
      <c r="P21894" s="94">
        <v>38618</v>
      </c>
      <c r="Q21894" s="94">
        <v>85</v>
      </c>
      <c r="AS21894" s="94">
        <v>1</v>
      </c>
      <c r="AU21894" s="94">
        <v>84</v>
      </c>
    </row>
    <row r="21895" spans="1:47">
      <c r="A21895" s="85" t="s">
        <v>156</v>
      </c>
      <c r="B21895" s="86">
        <v>43098.458333333336</v>
      </c>
      <c r="C21895" s="87">
        <v>43098</v>
      </c>
      <c r="D21895" s="85">
        <v>5</v>
      </c>
      <c r="E21895" s="86">
        <v>43098.208333333336</v>
      </c>
      <c r="F21895" s="88" t="s">
        <v>55</v>
      </c>
      <c r="G21895" s="89" t="s">
        <v>418</v>
      </c>
      <c r="H21895" s="94">
        <v>40458</v>
      </c>
      <c r="I21895" s="94">
        <v>39379</v>
      </c>
      <c r="J21895" s="94">
        <v>39465</v>
      </c>
      <c r="K21895" s="94">
        <v>86</v>
      </c>
      <c r="O21895" s="94">
        <v>39379</v>
      </c>
      <c r="P21895" s="94">
        <v>39465</v>
      </c>
      <c r="Q21895" s="94">
        <v>86</v>
      </c>
      <c r="AS21895" s="94">
        <v>1</v>
      </c>
      <c r="AU21895" s="94">
        <v>85</v>
      </c>
    </row>
    <row r="21896" spans="1:47">
      <c r="A21896" s="85" t="s">
        <v>156</v>
      </c>
      <c r="B21896" s="86">
        <v>43098.5</v>
      </c>
      <c r="C21896" s="87">
        <v>43098</v>
      </c>
      <c r="D21896" s="85">
        <v>6</v>
      </c>
      <c r="E21896" s="86">
        <v>43098.25</v>
      </c>
      <c r="F21896" s="88" t="s">
        <v>55</v>
      </c>
      <c r="G21896" s="89" t="s">
        <v>418</v>
      </c>
      <c r="H21896" s="94">
        <v>41580</v>
      </c>
      <c r="I21896" s="94">
        <v>41136</v>
      </c>
      <c r="J21896" s="94">
        <v>41219</v>
      </c>
      <c r="K21896" s="94">
        <v>82</v>
      </c>
      <c r="O21896" s="94">
        <v>41136</v>
      </c>
      <c r="P21896" s="94">
        <v>41219</v>
      </c>
      <c r="Q21896" s="94">
        <v>82</v>
      </c>
      <c r="AS21896" s="94">
        <v>1</v>
      </c>
      <c r="AU21896" s="94">
        <v>81</v>
      </c>
    </row>
    <row r="21897" spans="1:47">
      <c r="A21897" s="85" t="s">
        <v>156</v>
      </c>
      <c r="B21897" s="86">
        <v>43098.541666666664</v>
      </c>
      <c r="C21897" s="87">
        <v>43098</v>
      </c>
      <c r="D21897" s="85">
        <v>7</v>
      </c>
      <c r="E21897" s="86">
        <v>43098.291666666664</v>
      </c>
      <c r="F21897" s="88" t="s">
        <v>55</v>
      </c>
      <c r="G21897" s="89" t="s">
        <v>418</v>
      </c>
      <c r="H21897" s="94">
        <v>44212</v>
      </c>
      <c r="I21897" s="94">
        <v>43353</v>
      </c>
      <c r="J21897" s="94">
        <v>43414</v>
      </c>
      <c r="K21897" s="94">
        <v>61</v>
      </c>
      <c r="O21897" s="94">
        <v>43353</v>
      </c>
      <c r="P21897" s="94">
        <v>43414</v>
      </c>
      <c r="Q21897" s="94">
        <v>61</v>
      </c>
      <c r="AS21897" s="94">
        <v>1</v>
      </c>
      <c r="AU21897" s="94">
        <v>60</v>
      </c>
    </row>
    <row r="21898" spans="1:47">
      <c r="A21898" s="85" t="s">
        <v>156</v>
      </c>
      <c r="B21898" s="86">
        <v>43098.583333333336</v>
      </c>
      <c r="C21898" s="87">
        <v>43098</v>
      </c>
      <c r="D21898" s="85">
        <v>8</v>
      </c>
      <c r="E21898" s="86">
        <v>43098.333333333336</v>
      </c>
      <c r="F21898" s="88" t="s">
        <v>55</v>
      </c>
      <c r="G21898" s="89" t="s">
        <v>418</v>
      </c>
      <c r="H21898" s="94">
        <v>45920</v>
      </c>
      <c r="I21898" s="94">
        <v>44788</v>
      </c>
      <c r="J21898" s="94">
        <v>44846</v>
      </c>
      <c r="K21898" s="94">
        <v>58</v>
      </c>
      <c r="O21898" s="94">
        <v>44788</v>
      </c>
      <c r="P21898" s="94">
        <v>44846</v>
      </c>
      <c r="Q21898" s="94">
        <v>58</v>
      </c>
      <c r="AS21898" s="94">
        <v>1</v>
      </c>
      <c r="AU21898" s="94">
        <v>57</v>
      </c>
    </row>
    <row r="21899" spans="1:47">
      <c r="A21899" s="85" t="s">
        <v>156</v>
      </c>
      <c r="B21899" s="86">
        <v>43098.625</v>
      </c>
      <c r="C21899" s="87">
        <v>43098</v>
      </c>
      <c r="D21899" s="85">
        <v>9</v>
      </c>
      <c r="E21899" s="86">
        <v>43098.375</v>
      </c>
      <c r="F21899" s="88" t="s">
        <v>55</v>
      </c>
      <c r="G21899" s="89" t="s">
        <v>418</v>
      </c>
      <c r="H21899" s="94">
        <v>46411</v>
      </c>
      <c r="I21899" s="94">
        <v>45483</v>
      </c>
      <c r="J21899" s="94">
        <v>45708</v>
      </c>
      <c r="K21899" s="94">
        <v>225</v>
      </c>
      <c r="O21899" s="94">
        <v>45483</v>
      </c>
      <c r="P21899" s="94">
        <v>45708</v>
      </c>
      <c r="Q21899" s="94">
        <v>225</v>
      </c>
      <c r="AS21899" s="94">
        <v>2</v>
      </c>
      <c r="AU21899" s="94">
        <v>223</v>
      </c>
    </row>
    <row r="21900" spans="1:47">
      <c r="A21900" s="85" t="s">
        <v>156</v>
      </c>
      <c r="B21900" s="86">
        <v>43098.666666666664</v>
      </c>
      <c r="C21900" s="87">
        <v>43098</v>
      </c>
      <c r="D21900" s="85">
        <v>10</v>
      </c>
      <c r="E21900" s="86">
        <v>43098.416666666664</v>
      </c>
      <c r="F21900" s="88" t="s">
        <v>55</v>
      </c>
      <c r="G21900" s="89" t="s">
        <v>418</v>
      </c>
      <c r="H21900" s="94">
        <v>45745</v>
      </c>
      <c r="I21900" s="94">
        <v>45958</v>
      </c>
      <c r="J21900" s="94">
        <v>46314</v>
      </c>
      <c r="K21900" s="94">
        <v>356</v>
      </c>
      <c r="O21900" s="94">
        <v>45958</v>
      </c>
      <c r="P21900" s="94">
        <v>46314</v>
      </c>
      <c r="Q21900" s="94">
        <v>356</v>
      </c>
      <c r="AS21900" s="94">
        <v>23</v>
      </c>
      <c r="AU21900" s="94">
        <v>333</v>
      </c>
    </row>
    <row r="21901" spans="1:47">
      <c r="A21901" s="85" t="s">
        <v>156</v>
      </c>
      <c r="B21901" s="86">
        <v>43098.708333333336</v>
      </c>
      <c r="C21901" s="87">
        <v>43098</v>
      </c>
      <c r="D21901" s="85">
        <v>11</v>
      </c>
      <c r="E21901" s="86">
        <v>43098.458333333336</v>
      </c>
      <c r="F21901" s="88" t="s">
        <v>55</v>
      </c>
      <c r="G21901" s="89" t="s">
        <v>418</v>
      </c>
      <c r="H21901" s="94">
        <v>45463</v>
      </c>
      <c r="I21901" s="94">
        <v>45795</v>
      </c>
      <c r="J21901" s="94">
        <v>46133</v>
      </c>
      <c r="K21901" s="94">
        <v>337</v>
      </c>
      <c r="O21901" s="94">
        <v>45795</v>
      </c>
      <c r="P21901" s="94">
        <v>46133</v>
      </c>
      <c r="Q21901" s="94">
        <v>337</v>
      </c>
      <c r="AS21901" s="94">
        <v>4</v>
      </c>
      <c r="AU21901" s="94">
        <v>333</v>
      </c>
    </row>
    <row r="21902" spans="1:47">
      <c r="A21902" s="85" t="s">
        <v>156</v>
      </c>
      <c r="B21902" s="86">
        <v>43098.75</v>
      </c>
      <c r="C21902" s="87">
        <v>43098</v>
      </c>
      <c r="D21902" s="85">
        <v>12</v>
      </c>
      <c r="E21902" s="86">
        <v>43098.5</v>
      </c>
      <c r="F21902" s="88" t="s">
        <v>55</v>
      </c>
      <c r="G21902" s="89" t="s">
        <v>418</v>
      </c>
      <c r="H21902" s="94">
        <v>44596</v>
      </c>
      <c r="I21902" s="94">
        <v>44959</v>
      </c>
      <c r="J21902" s="94">
        <v>45426</v>
      </c>
      <c r="K21902" s="94">
        <v>467</v>
      </c>
      <c r="O21902" s="94">
        <v>44959</v>
      </c>
      <c r="P21902" s="94">
        <v>45426</v>
      </c>
      <c r="Q21902" s="94">
        <v>467</v>
      </c>
      <c r="AS21902" s="94">
        <v>35</v>
      </c>
      <c r="AU21902" s="94">
        <v>432</v>
      </c>
    </row>
    <row r="21903" spans="1:47">
      <c r="A21903" s="85" t="s">
        <v>156</v>
      </c>
      <c r="B21903" s="86">
        <v>43098.791666666664</v>
      </c>
      <c r="C21903" s="87">
        <v>43098</v>
      </c>
      <c r="D21903" s="85">
        <v>13</v>
      </c>
      <c r="E21903" s="86">
        <v>43098.541666666664</v>
      </c>
      <c r="F21903" s="88" t="s">
        <v>55</v>
      </c>
      <c r="G21903" s="89" t="s">
        <v>418</v>
      </c>
      <c r="H21903" s="94">
        <v>43002</v>
      </c>
      <c r="I21903" s="94">
        <v>43851</v>
      </c>
      <c r="J21903" s="94">
        <v>44320</v>
      </c>
      <c r="K21903" s="94">
        <v>468</v>
      </c>
      <c r="O21903" s="94">
        <v>43851</v>
      </c>
      <c r="P21903" s="94">
        <v>44320</v>
      </c>
      <c r="Q21903" s="94">
        <v>468</v>
      </c>
      <c r="AS21903" s="94">
        <v>35</v>
      </c>
      <c r="AU21903" s="94">
        <v>433</v>
      </c>
    </row>
    <row r="21904" spans="1:47">
      <c r="A21904" s="85" t="s">
        <v>156</v>
      </c>
      <c r="B21904" s="86">
        <v>43098.833333333336</v>
      </c>
      <c r="C21904" s="87">
        <v>43098</v>
      </c>
      <c r="D21904" s="85">
        <v>14</v>
      </c>
      <c r="E21904" s="86">
        <v>43098.583333333336</v>
      </c>
      <c r="F21904" s="88" t="s">
        <v>55</v>
      </c>
      <c r="G21904" s="89" t="s">
        <v>418</v>
      </c>
      <c r="H21904" s="94">
        <v>41927</v>
      </c>
      <c r="I21904" s="94">
        <v>42816</v>
      </c>
      <c r="J21904" s="94">
        <v>43144</v>
      </c>
      <c r="K21904" s="94">
        <v>328</v>
      </c>
      <c r="O21904" s="94">
        <v>42816</v>
      </c>
      <c r="P21904" s="94">
        <v>43144</v>
      </c>
      <c r="Q21904" s="94">
        <v>328</v>
      </c>
      <c r="AS21904" s="94">
        <v>26</v>
      </c>
      <c r="AU21904" s="94">
        <v>302</v>
      </c>
    </row>
    <row r="21905" spans="1:47">
      <c r="A21905" s="85" t="s">
        <v>156</v>
      </c>
      <c r="B21905" s="86">
        <v>43098.875</v>
      </c>
      <c r="C21905" s="87">
        <v>43098</v>
      </c>
      <c r="D21905" s="85">
        <v>15</v>
      </c>
      <c r="E21905" s="86">
        <v>43098.625</v>
      </c>
      <c r="F21905" s="88" t="s">
        <v>55</v>
      </c>
      <c r="G21905" s="89" t="s">
        <v>418</v>
      </c>
      <c r="H21905" s="94">
        <v>40421</v>
      </c>
      <c r="I21905" s="94">
        <v>41926</v>
      </c>
      <c r="J21905" s="94">
        <v>42076</v>
      </c>
      <c r="K21905" s="94">
        <v>150</v>
      </c>
      <c r="O21905" s="94">
        <v>41926</v>
      </c>
      <c r="P21905" s="94">
        <v>42076</v>
      </c>
      <c r="Q21905" s="94">
        <v>150</v>
      </c>
      <c r="AS21905" s="94">
        <v>26</v>
      </c>
      <c r="AU21905" s="94">
        <v>124</v>
      </c>
    </row>
    <row r="21906" spans="1:47">
      <c r="A21906" s="85" t="s">
        <v>156</v>
      </c>
      <c r="B21906" s="86">
        <v>43098.916666666664</v>
      </c>
      <c r="C21906" s="87">
        <v>43098</v>
      </c>
      <c r="D21906" s="85">
        <v>16</v>
      </c>
      <c r="E21906" s="86">
        <v>43098.666666666664</v>
      </c>
      <c r="F21906" s="88" t="s">
        <v>55</v>
      </c>
      <c r="G21906" s="89" t="s">
        <v>418</v>
      </c>
      <c r="H21906" s="94">
        <v>39889</v>
      </c>
      <c r="I21906" s="94">
        <v>41429</v>
      </c>
      <c r="J21906" s="94">
        <v>41613</v>
      </c>
      <c r="K21906" s="94">
        <v>183</v>
      </c>
      <c r="O21906" s="94">
        <v>41429</v>
      </c>
      <c r="P21906" s="94">
        <v>41613</v>
      </c>
      <c r="Q21906" s="94">
        <v>183</v>
      </c>
      <c r="AS21906" s="94">
        <v>26</v>
      </c>
      <c r="AU21906" s="94">
        <v>157</v>
      </c>
    </row>
    <row r="21907" spans="1:47">
      <c r="A21907" s="85" t="s">
        <v>156</v>
      </c>
      <c r="B21907" s="86">
        <v>43098.958333333336</v>
      </c>
      <c r="C21907" s="87">
        <v>43098</v>
      </c>
      <c r="D21907" s="85">
        <v>17</v>
      </c>
      <c r="E21907" s="86">
        <v>43098.708333333336</v>
      </c>
      <c r="F21907" s="88" t="s">
        <v>55</v>
      </c>
      <c r="G21907" s="89" t="s">
        <v>418</v>
      </c>
      <c r="H21907" s="94">
        <v>40205</v>
      </c>
      <c r="I21907" s="94">
        <v>41506</v>
      </c>
      <c r="J21907" s="94">
        <v>41996</v>
      </c>
      <c r="K21907" s="94">
        <v>489</v>
      </c>
      <c r="O21907" s="94">
        <v>41506</v>
      </c>
      <c r="P21907" s="94">
        <v>41996</v>
      </c>
      <c r="Q21907" s="94">
        <v>489</v>
      </c>
      <c r="AS21907" s="94">
        <v>25</v>
      </c>
      <c r="AU21907" s="94">
        <v>464</v>
      </c>
    </row>
    <row r="21908" spans="1:47">
      <c r="A21908" s="85" t="s">
        <v>156</v>
      </c>
      <c r="B21908" s="86">
        <v>43099</v>
      </c>
      <c r="C21908" s="87">
        <v>43098</v>
      </c>
      <c r="D21908" s="85">
        <v>18</v>
      </c>
      <c r="E21908" s="86">
        <v>43098.75</v>
      </c>
      <c r="F21908" s="88" t="s">
        <v>55</v>
      </c>
      <c r="G21908" s="89" t="s">
        <v>418</v>
      </c>
      <c r="H21908" s="94">
        <v>42620</v>
      </c>
      <c r="I21908" s="94">
        <v>43128</v>
      </c>
      <c r="J21908" s="94">
        <v>43279</v>
      </c>
      <c r="K21908" s="94">
        <v>150</v>
      </c>
      <c r="O21908" s="94">
        <v>43128</v>
      </c>
      <c r="P21908" s="94">
        <v>43279</v>
      </c>
      <c r="Q21908" s="94">
        <v>150</v>
      </c>
      <c r="AS21908" s="94">
        <v>3</v>
      </c>
      <c r="AU21908" s="94">
        <v>148</v>
      </c>
    </row>
    <row r="21909" spans="1:47">
      <c r="A21909" s="85" t="s">
        <v>156</v>
      </c>
      <c r="B21909" s="86">
        <v>43099.041666666664</v>
      </c>
      <c r="C21909" s="87">
        <v>43098</v>
      </c>
      <c r="D21909" s="85">
        <v>19</v>
      </c>
      <c r="E21909" s="86">
        <v>43098.791666666664</v>
      </c>
      <c r="F21909" s="88" t="s">
        <v>55</v>
      </c>
      <c r="G21909" s="89" t="s">
        <v>418</v>
      </c>
      <c r="H21909" s="94">
        <v>44768</v>
      </c>
      <c r="I21909" s="94">
        <v>44357</v>
      </c>
      <c r="J21909" s="94">
        <v>44410</v>
      </c>
      <c r="K21909" s="94">
        <v>52</v>
      </c>
      <c r="O21909" s="94">
        <v>44357</v>
      </c>
      <c r="P21909" s="94">
        <v>44410</v>
      </c>
      <c r="Q21909" s="94">
        <v>52</v>
      </c>
      <c r="AS21909" s="94">
        <v>1</v>
      </c>
      <c r="AU21909" s="94">
        <v>51</v>
      </c>
    </row>
    <row r="21910" spans="1:47">
      <c r="A21910" s="85" t="s">
        <v>156</v>
      </c>
      <c r="B21910" s="86">
        <v>43099.083333333336</v>
      </c>
      <c r="C21910" s="87">
        <v>43098</v>
      </c>
      <c r="D21910" s="85">
        <v>20</v>
      </c>
      <c r="E21910" s="86">
        <v>43098.833333333336</v>
      </c>
      <c r="F21910" s="88" t="s">
        <v>55</v>
      </c>
      <c r="G21910" s="89" t="s">
        <v>418</v>
      </c>
      <c r="H21910" s="94">
        <v>44420</v>
      </c>
      <c r="I21910" s="94">
        <v>43770</v>
      </c>
      <c r="J21910" s="94">
        <v>43800</v>
      </c>
      <c r="K21910" s="94">
        <v>30</v>
      </c>
      <c r="O21910" s="94">
        <v>43770</v>
      </c>
      <c r="P21910" s="94">
        <v>43800</v>
      </c>
      <c r="Q21910" s="94">
        <v>30</v>
      </c>
      <c r="AS21910" s="94">
        <v>4</v>
      </c>
      <c r="AU21910" s="94">
        <v>26</v>
      </c>
    </row>
    <row r="21911" spans="1:47">
      <c r="A21911" s="85" t="s">
        <v>156</v>
      </c>
      <c r="B21911" s="86">
        <v>43099.125</v>
      </c>
      <c r="C21911" s="87">
        <v>43098</v>
      </c>
      <c r="D21911" s="85">
        <v>21</v>
      </c>
      <c r="E21911" s="86">
        <v>43098.875</v>
      </c>
      <c r="F21911" s="88" t="s">
        <v>55</v>
      </c>
      <c r="G21911" s="89" t="s">
        <v>418</v>
      </c>
      <c r="H21911" s="94">
        <v>44126</v>
      </c>
      <c r="I21911" s="94">
        <v>43077</v>
      </c>
      <c r="J21911" s="94">
        <v>43187</v>
      </c>
      <c r="K21911" s="94">
        <v>109</v>
      </c>
      <c r="O21911" s="94">
        <v>43077</v>
      </c>
      <c r="P21911" s="94">
        <v>43187</v>
      </c>
      <c r="Q21911" s="94">
        <v>109</v>
      </c>
      <c r="AS21911" s="94">
        <v>82</v>
      </c>
      <c r="AU21911" s="94">
        <v>27</v>
      </c>
    </row>
    <row r="21912" spans="1:47">
      <c r="A21912" s="85" t="s">
        <v>156</v>
      </c>
      <c r="B21912" s="86">
        <v>43099.166666666664</v>
      </c>
      <c r="C21912" s="87">
        <v>43098</v>
      </c>
      <c r="D21912" s="85">
        <v>22</v>
      </c>
      <c r="E21912" s="86">
        <v>43098.916666666664</v>
      </c>
      <c r="F21912" s="88" t="s">
        <v>55</v>
      </c>
      <c r="G21912" s="89" t="s">
        <v>418</v>
      </c>
      <c r="H21912" s="94">
        <v>43069</v>
      </c>
      <c r="I21912" s="94">
        <v>41908</v>
      </c>
      <c r="J21912" s="94">
        <v>42018</v>
      </c>
      <c r="K21912" s="94">
        <v>110</v>
      </c>
      <c r="O21912" s="94">
        <v>41908</v>
      </c>
      <c r="P21912" s="94">
        <v>42018</v>
      </c>
      <c r="Q21912" s="94">
        <v>110</v>
      </c>
      <c r="AS21912" s="94">
        <v>83</v>
      </c>
      <c r="AU21912" s="94">
        <v>27</v>
      </c>
    </row>
    <row r="21913" spans="1:47">
      <c r="A21913" s="85" t="s">
        <v>156</v>
      </c>
      <c r="B21913" s="86">
        <v>43099.208333333336</v>
      </c>
      <c r="C21913" s="87">
        <v>43098</v>
      </c>
      <c r="D21913" s="85">
        <v>23</v>
      </c>
      <c r="E21913" s="86">
        <v>43098.958333333336</v>
      </c>
      <c r="F21913" s="88" t="s">
        <v>55</v>
      </c>
      <c r="G21913" s="89" t="s">
        <v>418</v>
      </c>
      <c r="H21913" s="94">
        <v>41033</v>
      </c>
      <c r="I21913" s="94">
        <v>40087</v>
      </c>
      <c r="J21913" s="94">
        <v>40124</v>
      </c>
      <c r="K21913" s="94">
        <v>37</v>
      </c>
      <c r="O21913" s="94">
        <v>40087</v>
      </c>
      <c r="P21913" s="94">
        <v>40124</v>
      </c>
      <c r="Q21913" s="94">
        <v>37</v>
      </c>
      <c r="AS21913" s="94">
        <v>29</v>
      </c>
      <c r="AU21913" s="94">
        <v>8</v>
      </c>
    </row>
    <row r="21914" spans="1:47">
      <c r="A21914" s="85" t="s">
        <v>156</v>
      </c>
      <c r="B21914" s="86">
        <v>43099.25</v>
      </c>
      <c r="C21914" s="87">
        <v>43098</v>
      </c>
      <c r="D21914" s="85">
        <v>24</v>
      </c>
      <c r="E21914" s="86">
        <v>43099</v>
      </c>
      <c r="F21914" s="88" t="s">
        <v>55</v>
      </c>
      <c r="G21914" s="89" t="s">
        <v>418</v>
      </c>
      <c r="H21914" s="94">
        <v>38871</v>
      </c>
      <c r="I21914" s="94">
        <v>37951</v>
      </c>
      <c r="J21914" s="94">
        <v>38069</v>
      </c>
      <c r="K21914" s="94">
        <v>117</v>
      </c>
      <c r="O21914" s="94">
        <v>37951</v>
      </c>
      <c r="P21914" s="94">
        <v>38069</v>
      </c>
      <c r="Q21914" s="94">
        <v>117</v>
      </c>
      <c r="AS21914" s="94">
        <v>83</v>
      </c>
      <c r="AU21914" s="94">
        <v>34</v>
      </c>
    </row>
    <row r="21915" spans="1:47">
      <c r="A21915" s="85" t="s">
        <v>156</v>
      </c>
      <c r="B21915" s="86">
        <v>43099.291666666664</v>
      </c>
      <c r="C21915" s="87">
        <v>43099</v>
      </c>
      <c r="D21915" s="85">
        <v>1</v>
      </c>
      <c r="E21915" s="86">
        <v>43099.041666666664</v>
      </c>
      <c r="F21915" s="88" t="s">
        <v>55</v>
      </c>
      <c r="G21915" s="89" t="s">
        <v>418</v>
      </c>
      <c r="H21915" s="94">
        <v>36847</v>
      </c>
      <c r="I21915" s="94">
        <v>36223</v>
      </c>
      <c r="J21915" s="94">
        <v>36306</v>
      </c>
      <c r="K21915" s="94">
        <v>83</v>
      </c>
      <c r="O21915" s="94">
        <v>36223</v>
      </c>
      <c r="P21915" s="94">
        <v>36306</v>
      </c>
      <c r="Q21915" s="94">
        <v>83</v>
      </c>
      <c r="AS21915" s="94">
        <v>100</v>
      </c>
      <c r="AU21915" s="94">
        <v>-17</v>
      </c>
    </row>
    <row r="21916" spans="1:47">
      <c r="A21916" s="85" t="s">
        <v>156</v>
      </c>
      <c r="B21916" s="86">
        <v>43099.333333333336</v>
      </c>
      <c r="C21916" s="87">
        <v>43099</v>
      </c>
      <c r="D21916" s="85">
        <v>2</v>
      </c>
      <c r="E21916" s="86">
        <v>43099.083333333336</v>
      </c>
      <c r="F21916" s="88" t="s">
        <v>55</v>
      </c>
      <c r="G21916" s="89" t="s">
        <v>418</v>
      </c>
      <c r="H21916" s="94">
        <v>35601</v>
      </c>
      <c r="I21916" s="94">
        <v>35031</v>
      </c>
      <c r="J21916" s="94">
        <v>34683</v>
      </c>
      <c r="K21916" s="94">
        <v>-347</v>
      </c>
      <c r="O21916" s="94">
        <v>35031</v>
      </c>
      <c r="P21916" s="94">
        <v>34683</v>
      </c>
      <c r="Q21916" s="94">
        <v>-347</v>
      </c>
      <c r="AS21916" s="94">
        <v>2</v>
      </c>
      <c r="AU21916" s="94">
        <v>-349</v>
      </c>
    </row>
    <row r="21917" spans="1:47">
      <c r="A21917" s="85" t="s">
        <v>156</v>
      </c>
      <c r="B21917" s="86">
        <v>43099.375</v>
      </c>
      <c r="C21917" s="87">
        <v>43099</v>
      </c>
      <c r="D21917" s="85">
        <v>3</v>
      </c>
      <c r="E21917" s="86">
        <v>43099.125</v>
      </c>
      <c r="F21917" s="88" t="s">
        <v>55</v>
      </c>
      <c r="G21917" s="89" t="s">
        <v>418</v>
      </c>
      <c r="H21917" s="94">
        <v>34544</v>
      </c>
      <c r="I21917" s="94">
        <v>34378</v>
      </c>
      <c r="J21917" s="94">
        <v>34234</v>
      </c>
      <c r="K21917" s="94">
        <v>-144</v>
      </c>
      <c r="O21917" s="94">
        <v>34378</v>
      </c>
      <c r="P21917" s="94">
        <v>34234</v>
      </c>
      <c r="Q21917" s="94">
        <v>-144</v>
      </c>
      <c r="AS21917" s="94">
        <v>0</v>
      </c>
      <c r="AU21917" s="94">
        <v>-144</v>
      </c>
    </row>
    <row r="21918" spans="1:47">
      <c r="A21918" s="85" t="s">
        <v>156</v>
      </c>
      <c r="B21918" s="86">
        <v>43099.416666666664</v>
      </c>
      <c r="C21918" s="87">
        <v>43099</v>
      </c>
      <c r="D21918" s="85">
        <v>4</v>
      </c>
      <c r="E21918" s="86">
        <v>43099.166666666664</v>
      </c>
      <c r="F21918" s="88" t="s">
        <v>55</v>
      </c>
      <c r="G21918" s="89" t="s">
        <v>418</v>
      </c>
      <c r="H21918" s="94">
        <v>34600</v>
      </c>
      <c r="I21918" s="94">
        <v>34050</v>
      </c>
      <c r="J21918" s="94">
        <v>33981</v>
      </c>
      <c r="K21918" s="94">
        <v>-69</v>
      </c>
      <c r="O21918" s="94">
        <v>34050</v>
      </c>
      <c r="P21918" s="94">
        <v>33981</v>
      </c>
      <c r="Q21918" s="94">
        <v>-69</v>
      </c>
      <c r="AS21918" s="94">
        <v>0</v>
      </c>
      <c r="AU21918" s="94">
        <v>-69</v>
      </c>
    </row>
    <row r="21919" spans="1:47">
      <c r="A21919" s="85" t="s">
        <v>156</v>
      </c>
      <c r="B21919" s="86">
        <v>43099.458333333336</v>
      </c>
      <c r="C21919" s="87">
        <v>43099</v>
      </c>
      <c r="D21919" s="85">
        <v>5</v>
      </c>
      <c r="E21919" s="86">
        <v>43099.208333333336</v>
      </c>
      <c r="F21919" s="88" t="s">
        <v>55</v>
      </c>
      <c r="G21919" s="89" t="s">
        <v>418</v>
      </c>
      <c r="H21919" s="94">
        <v>34488</v>
      </c>
      <c r="I21919" s="94">
        <v>34203</v>
      </c>
      <c r="J21919" s="94">
        <v>34137</v>
      </c>
      <c r="K21919" s="94">
        <v>-67</v>
      </c>
      <c r="O21919" s="94">
        <v>34203</v>
      </c>
      <c r="P21919" s="94">
        <v>34137</v>
      </c>
      <c r="Q21919" s="94">
        <v>-67</v>
      </c>
      <c r="AS21919" s="94">
        <v>0</v>
      </c>
      <c r="AU21919" s="94">
        <v>-67</v>
      </c>
    </row>
    <row r="21920" spans="1:47">
      <c r="A21920" s="85" t="s">
        <v>156</v>
      </c>
      <c r="B21920" s="86">
        <v>43099.5</v>
      </c>
      <c r="C21920" s="87">
        <v>43099</v>
      </c>
      <c r="D21920" s="85">
        <v>6</v>
      </c>
      <c r="E21920" s="86">
        <v>43099.25</v>
      </c>
      <c r="F21920" s="88" t="s">
        <v>55</v>
      </c>
      <c r="G21920" s="89" t="s">
        <v>418</v>
      </c>
      <c r="H21920" s="94">
        <v>35284</v>
      </c>
      <c r="I21920" s="94">
        <v>34836</v>
      </c>
      <c r="J21920" s="94">
        <v>34812</v>
      </c>
      <c r="K21920" s="94">
        <v>-24</v>
      </c>
      <c r="O21920" s="94">
        <v>34836</v>
      </c>
      <c r="P21920" s="94">
        <v>34812</v>
      </c>
      <c r="Q21920" s="94">
        <v>-24</v>
      </c>
      <c r="AS21920" s="94">
        <v>0</v>
      </c>
      <c r="AU21920" s="94">
        <v>-24</v>
      </c>
    </row>
    <row r="21921" spans="1:47">
      <c r="A21921" s="85" t="s">
        <v>156</v>
      </c>
      <c r="B21921" s="86">
        <v>43099.541666666664</v>
      </c>
      <c r="C21921" s="87">
        <v>43099</v>
      </c>
      <c r="D21921" s="85">
        <v>7</v>
      </c>
      <c r="E21921" s="86">
        <v>43099.291666666664</v>
      </c>
      <c r="F21921" s="88" t="s">
        <v>55</v>
      </c>
      <c r="G21921" s="89" t="s">
        <v>418</v>
      </c>
      <c r="H21921" s="94">
        <v>36522</v>
      </c>
      <c r="I21921" s="94">
        <v>35982</v>
      </c>
      <c r="J21921" s="94">
        <v>35935</v>
      </c>
      <c r="K21921" s="94">
        <v>-47</v>
      </c>
      <c r="O21921" s="94">
        <v>35982</v>
      </c>
      <c r="P21921" s="94">
        <v>35935</v>
      </c>
      <c r="Q21921" s="94">
        <v>-47</v>
      </c>
      <c r="AS21921" s="94">
        <v>0</v>
      </c>
      <c r="AU21921" s="94">
        <v>-47</v>
      </c>
    </row>
    <row r="21922" spans="1:47">
      <c r="A21922" s="85" t="s">
        <v>156</v>
      </c>
      <c r="B21922" s="86">
        <v>43099.583333333336</v>
      </c>
      <c r="C21922" s="87">
        <v>43099</v>
      </c>
      <c r="D21922" s="85">
        <v>8</v>
      </c>
      <c r="E21922" s="86">
        <v>43099.333333333336</v>
      </c>
      <c r="F21922" s="88" t="s">
        <v>55</v>
      </c>
      <c r="G21922" s="89" t="s">
        <v>418</v>
      </c>
      <c r="H21922" s="94">
        <v>38043</v>
      </c>
      <c r="I21922" s="94">
        <v>37096</v>
      </c>
      <c r="J21922" s="94">
        <v>37049</v>
      </c>
      <c r="K21922" s="94">
        <v>-47</v>
      </c>
      <c r="O21922" s="94">
        <v>37096</v>
      </c>
      <c r="P21922" s="94">
        <v>37049</v>
      </c>
      <c r="Q21922" s="94">
        <v>-47</v>
      </c>
      <c r="AS21922" s="94">
        <v>0</v>
      </c>
      <c r="AU21922" s="94">
        <v>-48</v>
      </c>
    </row>
    <row r="21923" spans="1:47">
      <c r="A21923" s="85" t="s">
        <v>156</v>
      </c>
      <c r="B21923" s="86">
        <v>43099.625</v>
      </c>
      <c r="C21923" s="87">
        <v>43099</v>
      </c>
      <c r="D21923" s="85">
        <v>9</v>
      </c>
      <c r="E21923" s="86">
        <v>43099.375</v>
      </c>
      <c r="F21923" s="88" t="s">
        <v>55</v>
      </c>
      <c r="G21923" s="89" t="s">
        <v>418</v>
      </c>
      <c r="H21923" s="94">
        <v>39205</v>
      </c>
      <c r="I21923" s="94">
        <v>38271</v>
      </c>
      <c r="J21923" s="94">
        <v>38245</v>
      </c>
      <c r="K21923" s="94">
        <v>-26</v>
      </c>
      <c r="O21923" s="94">
        <v>38271</v>
      </c>
      <c r="P21923" s="94">
        <v>38245</v>
      </c>
      <c r="Q21923" s="94">
        <v>-26</v>
      </c>
      <c r="AS21923" s="94">
        <v>0</v>
      </c>
      <c r="AU21923" s="94">
        <v>-27</v>
      </c>
    </row>
    <row r="21924" spans="1:47">
      <c r="A21924" s="85" t="s">
        <v>156</v>
      </c>
      <c r="B21924" s="86">
        <v>43099.666666666664</v>
      </c>
      <c r="C21924" s="87">
        <v>43099</v>
      </c>
      <c r="D21924" s="85">
        <v>10</v>
      </c>
      <c r="E21924" s="86">
        <v>43099.416666666664</v>
      </c>
      <c r="F21924" s="88" t="s">
        <v>55</v>
      </c>
      <c r="G21924" s="89" t="s">
        <v>418</v>
      </c>
      <c r="H21924" s="94">
        <v>40443</v>
      </c>
      <c r="I21924" s="94">
        <v>39268</v>
      </c>
      <c r="J21924" s="94">
        <v>39244</v>
      </c>
      <c r="K21924" s="94">
        <v>-25</v>
      </c>
      <c r="O21924" s="94">
        <v>39268</v>
      </c>
      <c r="P21924" s="94">
        <v>39244</v>
      </c>
      <c r="Q21924" s="94">
        <v>-25</v>
      </c>
      <c r="AS21924" s="94">
        <v>1</v>
      </c>
      <c r="AU21924" s="94">
        <v>-26</v>
      </c>
    </row>
    <row r="21925" spans="1:47">
      <c r="A21925" s="85" t="s">
        <v>156</v>
      </c>
      <c r="B21925" s="86">
        <v>43099.708333333336</v>
      </c>
      <c r="C21925" s="87">
        <v>43099</v>
      </c>
      <c r="D21925" s="85">
        <v>11</v>
      </c>
      <c r="E21925" s="86">
        <v>43099.458333333336</v>
      </c>
      <c r="F21925" s="88" t="s">
        <v>55</v>
      </c>
      <c r="G21925" s="89" t="s">
        <v>418</v>
      </c>
      <c r="H21925" s="94">
        <v>39632</v>
      </c>
      <c r="I21925" s="94">
        <v>39833</v>
      </c>
      <c r="J21925" s="94">
        <v>39830</v>
      </c>
      <c r="K21925" s="94">
        <v>-4</v>
      </c>
      <c r="O21925" s="94">
        <v>39833</v>
      </c>
      <c r="P21925" s="94">
        <v>39830</v>
      </c>
      <c r="Q21925" s="94">
        <v>-4</v>
      </c>
      <c r="AS21925" s="94">
        <v>20</v>
      </c>
      <c r="AU21925" s="94">
        <v>-24</v>
      </c>
    </row>
    <row r="21926" spans="1:47">
      <c r="A21926" s="85" t="s">
        <v>156</v>
      </c>
      <c r="B21926" s="86">
        <v>43099.75</v>
      </c>
      <c r="C21926" s="87">
        <v>43099</v>
      </c>
      <c r="D21926" s="85">
        <v>12</v>
      </c>
      <c r="E21926" s="86">
        <v>43099.5</v>
      </c>
      <c r="F21926" s="88" t="s">
        <v>55</v>
      </c>
      <c r="G21926" s="89" t="s">
        <v>418</v>
      </c>
      <c r="H21926" s="94">
        <v>38149</v>
      </c>
      <c r="I21926" s="94">
        <v>39714</v>
      </c>
      <c r="J21926" s="94">
        <v>40067</v>
      </c>
      <c r="K21926" s="94">
        <v>353</v>
      </c>
      <c r="O21926" s="94">
        <v>39714</v>
      </c>
      <c r="P21926" s="94">
        <v>40067</v>
      </c>
      <c r="Q21926" s="94">
        <v>353</v>
      </c>
      <c r="AS21926" s="94">
        <v>20</v>
      </c>
      <c r="AU21926" s="94">
        <v>333</v>
      </c>
    </row>
    <row r="21927" spans="1:47">
      <c r="A21927" s="85" t="s">
        <v>156</v>
      </c>
      <c r="B21927" s="86">
        <v>43099.791666666664</v>
      </c>
      <c r="C21927" s="87">
        <v>43099</v>
      </c>
      <c r="D21927" s="85">
        <v>13</v>
      </c>
      <c r="E21927" s="86">
        <v>43099.541666666664</v>
      </c>
      <c r="F21927" s="88" t="s">
        <v>55</v>
      </c>
      <c r="G21927" s="89" t="s">
        <v>418</v>
      </c>
      <c r="H21927" s="94">
        <v>36566</v>
      </c>
      <c r="I21927" s="94">
        <v>39282</v>
      </c>
      <c r="J21927" s="94">
        <v>39934</v>
      </c>
      <c r="K21927" s="94">
        <v>650</v>
      </c>
      <c r="O21927" s="94">
        <v>39282</v>
      </c>
      <c r="P21927" s="94">
        <v>39934</v>
      </c>
      <c r="Q21927" s="94">
        <v>650</v>
      </c>
      <c r="AS21927" s="94">
        <v>19</v>
      </c>
      <c r="AU21927" s="94">
        <v>632</v>
      </c>
    </row>
    <row r="21928" spans="1:47">
      <c r="A21928" s="85" t="s">
        <v>156</v>
      </c>
      <c r="B21928" s="86">
        <v>43099.833333333336</v>
      </c>
      <c r="C21928" s="87">
        <v>43099</v>
      </c>
      <c r="D21928" s="85">
        <v>14</v>
      </c>
      <c r="E21928" s="86">
        <v>43099.583333333336</v>
      </c>
      <c r="F21928" s="88" t="s">
        <v>55</v>
      </c>
      <c r="G21928" s="89" t="s">
        <v>418</v>
      </c>
      <c r="H21928" s="94">
        <v>35323</v>
      </c>
      <c r="I21928" s="94">
        <v>38887</v>
      </c>
      <c r="J21928" s="94">
        <v>39596</v>
      </c>
      <c r="K21928" s="94">
        <v>708</v>
      </c>
      <c r="O21928" s="94">
        <v>38887</v>
      </c>
      <c r="P21928" s="94">
        <v>39596</v>
      </c>
      <c r="Q21928" s="94">
        <v>708</v>
      </c>
      <c r="AS21928" s="94">
        <v>0</v>
      </c>
      <c r="AU21928" s="94">
        <v>708</v>
      </c>
    </row>
    <row r="21929" spans="1:47">
      <c r="A21929" s="85" t="s">
        <v>156</v>
      </c>
      <c r="B21929" s="86">
        <v>43099.875</v>
      </c>
      <c r="C21929" s="87">
        <v>43099</v>
      </c>
      <c r="D21929" s="85">
        <v>15</v>
      </c>
      <c r="E21929" s="86">
        <v>43099.625</v>
      </c>
      <c r="F21929" s="88" t="s">
        <v>55</v>
      </c>
      <c r="G21929" s="89" t="s">
        <v>418</v>
      </c>
      <c r="H21929" s="94">
        <v>34885</v>
      </c>
      <c r="I21929" s="94">
        <v>38842</v>
      </c>
      <c r="J21929" s="94">
        <v>39624</v>
      </c>
      <c r="K21929" s="94">
        <v>781</v>
      </c>
      <c r="O21929" s="94">
        <v>38842</v>
      </c>
      <c r="P21929" s="94">
        <v>39624</v>
      </c>
      <c r="Q21929" s="94">
        <v>781</v>
      </c>
      <c r="AS21929" s="94">
        <v>0</v>
      </c>
      <c r="AU21929" s="94">
        <v>780</v>
      </c>
    </row>
    <row r="21930" spans="1:47">
      <c r="A21930" s="85" t="s">
        <v>156</v>
      </c>
      <c r="B21930" s="86">
        <v>43099.916666666664</v>
      </c>
      <c r="C21930" s="87">
        <v>43099</v>
      </c>
      <c r="D21930" s="85">
        <v>16</v>
      </c>
      <c r="E21930" s="86">
        <v>43099.666666666664</v>
      </c>
      <c r="F21930" s="88" t="s">
        <v>55</v>
      </c>
      <c r="G21930" s="89" t="s">
        <v>418</v>
      </c>
      <c r="H21930" s="94">
        <v>34821</v>
      </c>
      <c r="I21930" s="94">
        <v>39034</v>
      </c>
      <c r="J21930" s="94">
        <v>39819</v>
      </c>
      <c r="K21930" s="94">
        <v>784</v>
      </c>
      <c r="O21930" s="94">
        <v>39034</v>
      </c>
      <c r="P21930" s="94">
        <v>39819</v>
      </c>
      <c r="Q21930" s="94">
        <v>784</v>
      </c>
      <c r="AS21930" s="94">
        <v>0</v>
      </c>
      <c r="AU21930" s="94">
        <v>784</v>
      </c>
    </row>
    <row r="21931" spans="1:47">
      <c r="A21931" s="85" t="s">
        <v>156</v>
      </c>
      <c r="B21931" s="86">
        <v>43099.958333333336</v>
      </c>
      <c r="C21931" s="87">
        <v>43099</v>
      </c>
      <c r="D21931" s="85">
        <v>17</v>
      </c>
      <c r="E21931" s="86">
        <v>43099.708333333336</v>
      </c>
      <c r="F21931" s="88" t="s">
        <v>55</v>
      </c>
      <c r="G21931" s="89" t="s">
        <v>418</v>
      </c>
      <c r="H21931" s="94">
        <v>34966</v>
      </c>
      <c r="I21931" s="94">
        <v>39587</v>
      </c>
      <c r="J21931" s="94">
        <v>40421</v>
      </c>
      <c r="K21931" s="94">
        <v>833</v>
      </c>
      <c r="O21931" s="94">
        <v>39587</v>
      </c>
      <c r="P21931" s="94">
        <v>40421</v>
      </c>
      <c r="Q21931" s="94">
        <v>833</v>
      </c>
      <c r="AS21931" s="94">
        <v>0</v>
      </c>
      <c r="AU21931" s="94">
        <v>832</v>
      </c>
    </row>
    <row r="21932" spans="1:47">
      <c r="A21932" s="85" t="s">
        <v>156</v>
      </c>
      <c r="B21932" s="86">
        <v>43100</v>
      </c>
      <c r="C21932" s="87">
        <v>43099</v>
      </c>
      <c r="D21932" s="85">
        <v>18</v>
      </c>
      <c r="E21932" s="86">
        <v>43099.75</v>
      </c>
      <c r="F21932" s="88" t="s">
        <v>55</v>
      </c>
      <c r="G21932" s="89" t="s">
        <v>418</v>
      </c>
      <c r="H21932" s="94">
        <v>37200</v>
      </c>
      <c r="I21932" s="94">
        <v>41589</v>
      </c>
      <c r="J21932" s="94">
        <v>42425</v>
      </c>
      <c r="K21932" s="94">
        <v>834</v>
      </c>
      <c r="O21932" s="94">
        <v>41589</v>
      </c>
      <c r="P21932" s="94">
        <v>42425</v>
      </c>
      <c r="Q21932" s="94">
        <v>834</v>
      </c>
      <c r="AS21932" s="94">
        <v>1</v>
      </c>
      <c r="AU21932" s="94">
        <v>833</v>
      </c>
    </row>
    <row r="21933" spans="1:47">
      <c r="A21933" s="85" t="s">
        <v>156</v>
      </c>
      <c r="B21933" s="86">
        <v>43100.041666666664</v>
      </c>
      <c r="C21933" s="87">
        <v>43099</v>
      </c>
      <c r="D21933" s="85">
        <v>19</v>
      </c>
      <c r="E21933" s="86">
        <v>43099.791666666664</v>
      </c>
      <c r="F21933" s="88" t="s">
        <v>55</v>
      </c>
      <c r="G21933" s="89" t="s">
        <v>418</v>
      </c>
      <c r="H21933" s="94">
        <v>39585</v>
      </c>
      <c r="I21933" s="94">
        <v>43226</v>
      </c>
      <c r="J21933" s="94">
        <v>44076</v>
      </c>
      <c r="K21933" s="94">
        <v>849</v>
      </c>
      <c r="O21933" s="94">
        <v>43226</v>
      </c>
      <c r="P21933" s="94">
        <v>44076</v>
      </c>
      <c r="Q21933" s="94">
        <v>849</v>
      </c>
      <c r="AS21933" s="94">
        <v>19</v>
      </c>
      <c r="AU21933" s="94">
        <v>830</v>
      </c>
    </row>
    <row r="21934" spans="1:47">
      <c r="A21934" s="85" t="s">
        <v>156</v>
      </c>
      <c r="B21934" s="86">
        <v>43100.083333333336</v>
      </c>
      <c r="C21934" s="87">
        <v>43099</v>
      </c>
      <c r="D21934" s="85">
        <v>20</v>
      </c>
      <c r="E21934" s="86">
        <v>43099.833333333336</v>
      </c>
      <c r="F21934" s="88" t="s">
        <v>55</v>
      </c>
      <c r="G21934" s="89" t="s">
        <v>418</v>
      </c>
      <c r="H21934" s="94">
        <v>39684</v>
      </c>
      <c r="I21934" s="94">
        <v>43267</v>
      </c>
      <c r="J21934" s="94">
        <v>43932</v>
      </c>
      <c r="K21934" s="94">
        <v>664</v>
      </c>
      <c r="O21934" s="94">
        <v>43267</v>
      </c>
      <c r="P21934" s="94">
        <v>43932</v>
      </c>
      <c r="Q21934" s="94">
        <v>664</v>
      </c>
      <c r="AS21934" s="94">
        <v>0</v>
      </c>
      <c r="AU21934" s="94">
        <v>664</v>
      </c>
    </row>
    <row r="21935" spans="1:47">
      <c r="A21935" s="85" t="s">
        <v>156</v>
      </c>
      <c r="B21935" s="86">
        <v>43100.125</v>
      </c>
      <c r="C21935" s="87">
        <v>43099</v>
      </c>
      <c r="D21935" s="85">
        <v>21</v>
      </c>
      <c r="E21935" s="86">
        <v>43099.875</v>
      </c>
      <c r="F21935" s="88" t="s">
        <v>55</v>
      </c>
      <c r="G21935" s="89" t="s">
        <v>418</v>
      </c>
      <c r="H21935" s="94">
        <v>39731</v>
      </c>
      <c r="I21935" s="94">
        <v>43162</v>
      </c>
      <c r="J21935" s="94">
        <v>43945</v>
      </c>
      <c r="K21935" s="94">
        <v>783</v>
      </c>
      <c r="O21935" s="94">
        <v>43162</v>
      </c>
      <c r="P21935" s="94">
        <v>43945</v>
      </c>
      <c r="Q21935" s="94">
        <v>783</v>
      </c>
      <c r="AS21935" s="94">
        <v>0</v>
      </c>
      <c r="AU21935" s="94">
        <v>783</v>
      </c>
    </row>
    <row r="21936" spans="1:47">
      <c r="A21936" s="85" t="s">
        <v>156</v>
      </c>
      <c r="B21936" s="86">
        <v>43100.166666666664</v>
      </c>
      <c r="C21936" s="87">
        <v>43099</v>
      </c>
      <c r="D21936" s="85">
        <v>22</v>
      </c>
      <c r="E21936" s="86">
        <v>43099.916666666664</v>
      </c>
      <c r="F21936" s="88" t="s">
        <v>55</v>
      </c>
      <c r="G21936" s="89" t="s">
        <v>418</v>
      </c>
      <c r="H21936" s="94">
        <v>39909</v>
      </c>
      <c r="I21936" s="94">
        <v>42592</v>
      </c>
      <c r="J21936" s="94">
        <v>43421</v>
      </c>
      <c r="K21936" s="94">
        <v>828</v>
      </c>
      <c r="O21936" s="94">
        <v>42592</v>
      </c>
      <c r="P21936" s="94">
        <v>43421</v>
      </c>
      <c r="Q21936" s="94">
        <v>828</v>
      </c>
      <c r="AS21936" s="94">
        <v>0</v>
      </c>
      <c r="AU21936" s="94">
        <v>828</v>
      </c>
    </row>
    <row r="21937" spans="1:47">
      <c r="A21937" s="85" t="s">
        <v>156</v>
      </c>
      <c r="B21937" s="86">
        <v>43100.208333333336</v>
      </c>
      <c r="C21937" s="87">
        <v>43099</v>
      </c>
      <c r="D21937" s="85">
        <v>23</v>
      </c>
      <c r="E21937" s="86">
        <v>43099.958333333336</v>
      </c>
      <c r="F21937" s="88" t="s">
        <v>55</v>
      </c>
      <c r="G21937" s="89" t="s">
        <v>418</v>
      </c>
      <c r="H21937" s="94">
        <v>38975</v>
      </c>
      <c r="I21937" s="94">
        <v>41329</v>
      </c>
      <c r="J21937" s="94">
        <v>42069</v>
      </c>
      <c r="K21937" s="94">
        <v>739</v>
      </c>
      <c r="O21937" s="94">
        <v>41329</v>
      </c>
      <c r="P21937" s="94">
        <v>42069</v>
      </c>
      <c r="Q21937" s="94">
        <v>739</v>
      </c>
      <c r="AS21937" s="94">
        <v>0</v>
      </c>
      <c r="AU21937" s="94">
        <v>739</v>
      </c>
    </row>
    <row r="21938" spans="1:47">
      <c r="A21938" s="85" t="s">
        <v>156</v>
      </c>
      <c r="B21938" s="86">
        <v>43100.25</v>
      </c>
      <c r="C21938" s="87">
        <v>43099</v>
      </c>
      <c r="D21938" s="85">
        <v>24</v>
      </c>
      <c r="E21938" s="86">
        <v>43100</v>
      </c>
      <c r="F21938" s="88" t="s">
        <v>55</v>
      </c>
      <c r="G21938" s="89" t="s">
        <v>418</v>
      </c>
      <c r="H21938" s="94">
        <v>37796</v>
      </c>
      <c r="I21938" s="94">
        <v>39806</v>
      </c>
      <c r="J21938" s="94">
        <v>40206</v>
      </c>
      <c r="K21938" s="94">
        <v>399</v>
      </c>
      <c r="O21938" s="94">
        <v>39806</v>
      </c>
      <c r="P21938" s="94">
        <v>40206</v>
      </c>
      <c r="Q21938" s="94">
        <v>399</v>
      </c>
      <c r="AS21938" s="94">
        <v>0</v>
      </c>
      <c r="AU21938" s="94">
        <v>399</v>
      </c>
    </row>
    <row r="21939" spans="1:47">
      <c r="A21939" s="85" t="s">
        <v>156</v>
      </c>
      <c r="B21939" s="86">
        <v>43100.291666666664</v>
      </c>
      <c r="C21939" s="87">
        <v>43100</v>
      </c>
      <c r="D21939" s="85">
        <v>1</v>
      </c>
      <c r="E21939" s="86">
        <v>43100.041666666664</v>
      </c>
      <c r="F21939" s="88" t="s">
        <v>55</v>
      </c>
      <c r="G21939" s="89" t="s">
        <v>418</v>
      </c>
      <c r="H21939" s="94">
        <v>37163</v>
      </c>
      <c r="I21939" s="94">
        <v>38510</v>
      </c>
      <c r="J21939" s="94">
        <v>38410</v>
      </c>
      <c r="K21939" s="94">
        <v>-100</v>
      </c>
      <c r="O21939" s="94">
        <v>38510</v>
      </c>
      <c r="P21939" s="94">
        <v>38410</v>
      </c>
      <c r="Q21939" s="94">
        <v>-100</v>
      </c>
      <c r="AS21939" s="94">
        <v>0</v>
      </c>
      <c r="AU21939" s="94">
        <v>-100</v>
      </c>
    </row>
    <row r="21940" spans="1:47">
      <c r="A21940" s="85" t="s">
        <v>156</v>
      </c>
      <c r="B21940" s="86">
        <v>43100.333333333336</v>
      </c>
      <c r="C21940" s="87">
        <v>43100</v>
      </c>
      <c r="D21940" s="85">
        <v>2</v>
      </c>
      <c r="E21940" s="86">
        <v>43100.083333333336</v>
      </c>
      <c r="F21940" s="88" t="s">
        <v>55</v>
      </c>
      <c r="G21940" s="89" t="s">
        <v>418</v>
      </c>
      <c r="H21940" s="94">
        <v>36518</v>
      </c>
      <c r="I21940" s="94">
        <v>37597</v>
      </c>
      <c r="J21940" s="94">
        <v>37592</v>
      </c>
      <c r="K21940" s="94">
        <v>-5</v>
      </c>
      <c r="O21940" s="94">
        <v>37597</v>
      </c>
      <c r="P21940" s="94">
        <v>37592</v>
      </c>
      <c r="Q21940" s="94">
        <v>-5</v>
      </c>
      <c r="AS21940" s="94">
        <v>0</v>
      </c>
      <c r="AU21940" s="94">
        <v>-6</v>
      </c>
    </row>
    <row r="21941" spans="1:47">
      <c r="A21941" s="85" t="s">
        <v>156</v>
      </c>
      <c r="B21941" s="86">
        <v>43100.375</v>
      </c>
      <c r="C21941" s="87">
        <v>43100</v>
      </c>
      <c r="D21941" s="85">
        <v>3</v>
      </c>
      <c r="E21941" s="86">
        <v>43100.125</v>
      </c>
      <c r="F21941" s="88" t="s">
        <v>55</v>
      </c>
      <c r="G21941" s="89" t="s">
        <v>418</v>
      </c>
      <c r="H21941" s="94">
        <v>36170</v>
      </c>
      <c r="I21941" s="94">
        <v>37092</v>
      </c>
      <c r="J21941" s="94">
        <v>37093</v>
      </c>
      <c r="K21941" s="94">
        <v>1</v>
      </c>
      <c r="O21941" s="94">
        <v>37092</v>
      </c>
      <c r="P21941" s="94">
        <v>37093</v>
      </c>
      <c r="Q21941" s="94">
        <v>1</v>
      </c>
      <c r="AS21941" s="94">
        <v>0</v>
      </c>
      <c r="AU21941" s="94">
        <v>0</v>
      </c>
    </row>
    <row r="21942" spans="1:47">
      <c r="A21942" s="85" t="s">
        <v>156</v>
      </c>
      <c r="B21942" s="86">
        <v>43100.416666666664</v>
      </c>
      <c r="C21942" s="87">
        <v>43100</v>
      </c>
      <c r="D21942" s="85">
        <v>4</v>
      </c>
      <c r="E21942" s="86">
        <v>43100.166666666664</v>
      </c>
      <c r="F21942" s="88" t="s">
        <v>55</v>
      </c>
      <c r="G21942" s="89" t="s">
        <v>418</v>
      </c>
      <c r="H21942" s="94">
        <v>36177</v>
      </c>
      <c r="I21942" s="94">
        <v>37108</v>
      </c>
      <c r="J21942" s="94">
        <v>37109</v>
      </c>
      <c r="K21942" s="94">
        <v>1</v>
      </c>
      <c r="O21942" s="94">
        <v>37108</v>
      </c>
      <c r="P21942" s="94">
        <v>37109</v>
      </c>
      <c r="Q21942" s="94">
        <v>1</v>
      </c>
      <c r="AS21942" s="94">
        <v>0</v>
      </c>
      <c r="AU21942" s="94">
        <v>0</v>
      </c>
    </row>
    <row r="21943" spans="1:47">
      <c r="A21943" s="85" t="s">
        <v>156</v>
      </c>
      <c r="B21943" s="86">
        <v>43100.458333333336</v>
      </c>
      <c r="C21943" s="87">
        <v>43100</v>
      </c>
      <c r="D21943" s="85">
        <v>5</v>
      </c>
      <c r="E21943" s="86">
        <v>43100.208333333336</v>
      </c>
      <c r="F21943" s="88" t="s">
        <v>55</v>
      </c>
      <c r="G21943" s="89" t="s">
        <v>418</v>
      </c>
      <c r="H21943" s="94">
        <v>36451</v>
      </c>
      <c r="I21943" s="94">
        <v>37643</v>
      </c>
      <c r="J21943" s="94">
        <v>37644</v>
      </c>
      <c r="K21943" s="94">
        <v>1</v>
      </c>
      <c r="O21943" s="94">
        <v>37643</v>
      </c>
      <c r="P21943" s="94">
        <v>37644</v>
      </c>
      <c r="Q21943" s="94">
        <v>1</v>
      </c>
      <c r="AS21943" s="94">
        <v>0</v>
      </c>
      <c r="AU21943" s="94">
        <v>0</v>
      </c>
    </row>
    <row r="21944" spans="1:47">
      <c r="A21944" s="85" t="s">
        <v>156</v>
      </c>
      <c r="B21944" s="86">
        <v>43100.5</v>
      </c>
      <c r="C21944" s="87">
        <v>43100</v>
      </c>
      <c r="D21944" s="85">
        <v>6</v>
      </c>
      <c r="E21944" s="86">
        <v>43100.25</v>
      </c>
      <c r="F21944" s="88" t="s">
        <v>55</v>
      </c>
      <c r="G21944" s="89" t="s">
        <v>418</v>
      </c>
      <c r="H21944" s="94">
        <v>36998</v>
      </c>
      <c r="I21944" s="94">
        <v>38611</v>
      </c>
      <c r="J21944" s="94">
        <v>38613</v>
      </c>
      <c r="K21944" s="94">
        <v>1</v>
      </c>
      <c r="O21944" s="94">
        <v>38611</v>
      </c>
      <c r="P21944" s="94">
        <v>38613</v>
      </c>
      <c r="Q21944" s="94">
        <v>1</v>
      </c>
      <c r="AS21944" s="94">
        <v>0</v>
      </c>
      <c r="AU21944" s="94">
        <v>0</v>
      </c>
    </row>
    <row r="21945" spans="1:47">
      <c r="A21945" s="85" t="s">
        <v>156</v>
      </c>
      <c r="B21945" s="86">
        <v>43100.541666666664</v>
      </c>
      <c r="C21945" s="87">
        <v>43100</v>
      </c>
      <c r="D21945" s="85">
        <v>7</v>
      </c>
      <c r="E21945" s="86">
        <v>43100.291666666664</v>
      </c>
      <c r="F21945" s="88" t="s">
        <v>55</v>
      </c>
      <c r="G21945" s="89" t="s">
        <v>418</v>
      </c>
      <c r="H21945" s="94">
        <v>37421</v>
      </c>
      <c r="I21945" s="94">
        <v>40115</v>
      </c>
      <c r="J21945" s="94">
        <v>40116</v>
      </c>
      <c r="K21945" s="94">
        <v>0</v>
      </c>
      <c r="O21945" s="94">
        <v>40115</v>
      </c>
      <c r="P21945" s="94">
        <v>40116</v>
      </c>
      <c r="Q21945" s="94">
        <v>0</v>
      </c>
      <c r="AS21945" s="94">
        <v>0</v>
      </c>
      <c r="AU21945" s="94">
        <v>0</v>
      </c>
    </row>
    <row r="21946" spans="1:47">
      <c r="A21946" s="85" t="s">
        <v>156</v>
      </c>
      <c r="B21946" s="86">
        <v>43100.583333333336</v>
      </c>
      <c r="C21946" s="87">
        <v>43100</v>
      </c>
      <c r="D21946" s="85">
        <v>8</v>
      </c>
      <c r="E21946" s="86">
        <v>43100.333333333336</v>
      </c>
      <c r="F21946" s="88" t="s">
        <v>55</v>
      </c>
      <c r="G21946" s="89" t="s">
        <v>418</v>
      </c>
      <c r="H21946" s="94">
        <v>38718</v>
      </c>
      <c r="I21946" s="94">
        <v>41732</v>
      </c>
      <c r="J21946" s="94">
        <v>41733</v>
      </c>
      <c r="K21946" s="94">
        <v>0</v>
      </c>
      <c r="O21946" s="94">
        <v>41732</v>
      </c>
      <c r="P21946" s="94">
        <v>41733</v>
      </c>
      <c r="Q21946" s="94">
        <v>0</v>
      </c>
      <c r="AS21946" s="94">
        <v>0</v>
      </c>
      <c r="AU21946" s="94">
        <v>0</v>
      </c>
    </row>
    <row r="21947" spans="1:47">
      <c r="A21947" s="85" t="s">
        <v>156</v>
      </c>
      <c r="B21947" s="86">
        <v>43100.625</v>
      </c>
      <c r="C21947" s="87">
        <v>43100</v>
      </c>
      <c r="D21947" s="85">
        <v>9</v>
      </c>
      <c r="E21947" s="86">
        <v>43100.375</v>
      </c>
      <c r="F21947" s="88" t="s">
        <v>55</v>
      </c>
      <c r="G21947" s="89" t="s">
        <v>418</v>
      </c>
      <c r="H21947" s="94">
        <v>40676</v>
      </c>
      <c r="I21947" s="94">
        <v>43647</v>
      </c>
      <c r="J21947" s="94">
        <v>43648</v>
      </c>
      <c r="K21947" s="94">
        <v>0</v>
      </c>
      <c r="O21947" s="94">
        <v>43647</v>
      </c>
      <c r="P21947" s="94">
        <v>43648</v>
      </c>
      <c r="Q21947" s="94">
        <v>0</v>
      </c>
      <c r="AS21947" s="94">
        <v>0</v>
      </c>
      <c r="AU21947" s="94">
        <v>0</v>
      </c>
    </row>
    <row r="21948" spans="1:47">
      <c r="A21948" s="85" t="s">
        <v>156</v>
      </c>
      <c r="B21948" s="86">
        <v>43100.666666666664</v>
      </c>
      <c r="C21948" s="87">
        <v>43100</v>
      </c>
      <c r="D21948" s="85">
        <v>10</v>
      </c>
      <c r="E21948" s="86">
        <v>43100.416666666664</v>
      </c>
      <c r="F21948" s="88" t="s">
        <v>55</v>
      </c>
      <c r="G21948" s="89" t="s">
        <v>418</v>
      </c>
      <c r="H21948" s="94">
        <v>42002</v>
      </c>
      <c r="I21948" s="94">
        <v>45490</v>
      </c>
      <c r="J21948" s="94">
        <v>45491</v>
      </c>
      <c r="K21948" s="94">
        <v>0</v>
      </c>
      <c r="O21948" s="94">
        <v>45490</v>
      </c>
      <c r="P21948" s="94">
        <v>45491</v>
      </c>
      <c r="Q21948" s="94">
        <v>0</v>
      </c>
      <c r="AS21948" s="94">
        <v>0</v>
      </c>
      <c r="AU21948" s="94">
        <v>0</v>
      </c>
    </row>
    <row r="21949" spans="1:47">
      <c r="A21949" s="85" t="s">
        <v>156</v>
      </c>
      <c r="B21949" s="86">
        <v>43100.708333333336</v>
      </c>
      <c r="C21949" s="87">
        <v>43100</v>
      </c>
      <c r="D21949" s="85">
        <v>11</v>
      </c>
      <c r="E21949" s="86">
        <v>43100.458333333336</v>
      </c>
      <c r="F21949" s="88" t="s">
        <v>55</v>
      </c>
      <c r="G21949" s="89" t="s">
        <v>418</v>
      </c>
      <c r="H21949" s="94">
        <v>42728</v>
      </c>
      <c r="I21949" s="94">
        <v>46748</v>
      </c>
      <c r="J21949" s="94">
        <v>46749</v>
      </c>
      <c r="K21949" s="94">
        <v>0</v>
      </c>
      <c r="O21949" s="94">
        <v>46748</v>
      </c>
      <c r="P21949" s="94">
        <v>46749</v>
      </c>
      <c r="Q21949" s="94">
        <v>0</v>
      </c>
      <c r="AS21949" s="94">
        <v>0</v>
      </c>
      <c r="AU21949" s="94">
        <v>0</v>
      </c>
    </row>
    <row r="21950" spans="1:47">
      <c r="A21950" s="85" t="s">
        <v>156</v>
      </c>
      <c r="B21950" s="86">
        <v>43100.75</v>
      </c>
      <c r="C21950" s="87">
        <v>43100</v>
      </c>
      <c r="D21950" s="85">
        <v>12</v>
      </c>
      <c r="E21950" s="86">
        <v>43100.5</v>
      </c>
      <c r="F21950" s="88" t="s">
        <v>55</v>
      </c>
      <c r="G21950" s="89" t="s">
        <v>418</v>
      </c>
      <c r="H21950" s="94">
        <v>42936</v>
      </c>
      <c r="I21950" s="94">
        <v>47729</v>
      </c>
      <c r="J21950" s="94">
        <v>47730</v>
      </c>
      <c r="K21950" s="94">
        <v>0</v>
      </c>
      <c r="O21950" s="94">
        <v>47729</v>
      </c>
      <c r="P21950" s="94">
        <v>47730</v>
      </c>
      <c r="Q21950" s="94">
        <v>0</v>
      </c>
      <c r="AS21950" s="94">
        <v>0</v>
      </c>
      <c r="AU21950" s="94">
        <v>0</v>
      </c>
    </row>
    <row r="21951" spans="1:47">
      <c r="A21951" s="85" t="s">
        <v>156</v>
      </c>
      <c r="B21951" s="86">
        <v>43100.791666666664</v>
      </c>
      <c r="C21951" s="87">
        <v>43100</v>
      </c>
      <c r="D21951" s="85">
        <v>13</v>
      </c>
      <c r="E21951" s="86">
        <v>43100.541666666664</v>
      </c>
      <c r="F21951" s="88" t="s">
        <v>55</v>
      </c>
      <c r="G21951" s="89" t="s">
        <v>418</v>
      </c>
      <c r="H21951" s="94">
        <v>42699</v>
      </c>
      <c r="I21951" s="94">
        <v>48563</v>
      </c>
      <c r="J21951" s="94">
        <v>48564</v>
      </c>
      <c r="K21951" s="94">
        <v>0</v>
      </c>
      <c r="O21951" s="94">
        <v>48563</v>
      </c>
      <c r="P21951" s="94">
        <v>48564</v>
      </c>
      <c r="Q21951" s="94">
        <v>0</v>
      </c>
      <c r="AS21951" s="94">
        <v>0</v>
      </c>
      <c r="AU21951" s="94">
        <v>0</v>
      </c>
    </row>
    <row r="21952" spans="1:47">
      <c r="A21952" s="85" t="s">
        <v>156</v>
      </c>
      <c r="B21952" s="86">
        <v>43100.833333333336</v>
      </c>
      <c r="C21952" s="87">
        <v>43100</v>
      </c>
      <c r="D21952" s="85">
        <v>14</v>
      </c>
      <c r="E21952" s="86">
        <v>43100.583333333336</v>
      </c>
      <c r="F21952" s="88" t="s">
        <v>55</v>
      </c>
      <c r="G21952" s="89" t="s">
        <v>418</v>
      </c>
      <c r="H21952" s="94">
        <v>42399</v>
      </c>
      <c r="I21952" s="94">
        <v>49020</v>
      </c>
      <c r="J21952" s="94">
        <v>48969</v>
      </c>
      <c r="K21952" s="94">
        <v>-51</v>
      </c>
      <c r="O21952" s="94">
        <v>49020</v>
      </c>
      <c r="P21952" s="94">
        <v>48969</v>
      </c>
      <c r="Q21952" s="94">
        <v>-51</v>
      </c>
      <c r="AS21952" s="94">
        <v>0</v>
      </c>
      <c r="AU21952" s="94">
        <v>-51</v>
      </c>
    </row>
    <row r="21953" spans="1:47">
      <c r="A21953" s="85" t="s">
        <v>156</v>
      </c>
      <c r="B21953" s="86">
        <v>43100.875</v>
      </c>
      <c r="C21953" s="87">
        <v>43100</v>
      </c>
      <c r="D21953" s="85">
        <v>15</v>
      </c>
      <c r="E21953" s="86">
        <v>43100.625</v>
      </c>
      <c r="F21953" s="88" t="s">
        <v>55</v>
      </c>
      <c r="G21953" s="89" t="s">
        <v>418</v>
      </c>
      <c r="H21953" s="94">
        <v>42138</v>
      </c>
      <c r="I21953" s="94">
        <v>49294</v>
      </c>
      <c r="J21953" s="94">
        <v>49242</v>
      </c>
      <c r="K21953" s="94">
        <v>-52</v>
      </c>
      <c r="O21953" s="94">
        <v>49294</v>
      </c>
      <c r="P21953" s="94">
        <v>49242</v>
      </c>
      <c r="Q21953" s="94">
        <v>-52</v>
      </c>
      <c r="AS21953" s="94">
        <v>0</v>
      </c>
      <c r="AU21953" s="94">
        <v>-52</v>
      </c>
    </row>
    <row r="21954" spans="1:47">
      <c r="A21954" s="85" t="s">
        <v>156</v>
      </c>
      <c r="B21954" s="86">
        <v>43100.916666666664</v>
      </c>
      <c r="C21954" s="87">
        <v>43100</v>
      </c>
      <c r="D21954" s="85">
        <v>16</v>
      </c>
      <c r="E21954" s="86">
        <v>43100.666666666664</v>
      </c>
      <c r="F21954" s="88" t="s">
        <v>55</v>
      </c>
      <c r="G21954" s="89" t="s">
        <v>418</v>
      </c>
      <c r="H21954" s="94">
        <v>42332</v>
      </c>
      <c r="I21954" s="94">
        <v>49764</v>
      </c>
      <c r="J21954" s="94">
        <v>49713</v>
      </c>
      <c r="K21954" s="94">
        <v>-51</v>
      </c>
      <c r="O21954" s="94">
        <v>49764</v>
      </c>
      <c r="P21954" s="94">
        <v>49713</v>
      </c>
      <c r="Q21954" s="94">
        <v>-51</v>
      </c>
      <c r="AS21954" s="94">
        <v>0</v>
      </c>
      <c r="AU21954" s="94">
        <v>-51</v>
      </c>
    </row>
    <row r="21955" spans="1:47">
      <c r="A21955" s="85" t="s">
        <v>156</v>
      </c>
      <c r="B21955" s="86">
        <v>43100.958333333336</v>
      </c>
      <c r="C21955" s="87">
        <v>43100</v>
      </c>
      <c r="D21955" s="85">
        <v>17</v>
      </c>
      <c r="E21955" s="86">
        <v>43100.708333333336</v>
      </c>
      <c r="F21955" s="88" t="s">
        <v>55</v>
      </c>
      <c r="G21955" s="89" t="s">
        <v>418</v>
      </c>
      <c r="H21955" s="94">
        <v>43407</v>
      </c>
      <c r="I21955" s="94">
        <v>50637</v>
      </c>
      <c r="J21955" s="94">
        <v>50336</v>
      </c>
      <c r="K21955" s="94">
        <v>-302</v>
      </c>
      <c r="O21955" s="94">
        <v>50637</v>
      </c>
      <c r="P21955" s="94">
        <v>50336</v>
      </c>
      <c r="Q21955" s="94">
        <v>-302</v>
      </c>
      <c r="AS21955" s="94">
        <v>-302</v>
      </c>
      <c r="AU21955" s="94">
        <v>1</v>
      </c>
    </row>
    <row r="21956" spans="1:47">
      <c r="A21956" s="85" t="s">
        <v>156</v>
      </c>
      <c r="B21956" s="86">
        <v>43101</v>
      </c>
      <c r="C21956" s="87">
        <v>43100</v>
      </c>
      <c r="D21956" s="85">
        <v>18</v>
      </c>
      <c r="E21956" s="86">
        <v>43100.75</v>
      </c>
      <c r="F21956" s="88" t="s">
        <v>55</v>
      </c>
      <c r="G21956" s="89" t="s">
        <v>418</v>
      </c>
      <c r="H21956" s="94">
        <v>46273</v>
      </c>
      <c r="I21956" s="94">
        <v>52917</v>
      </c>
      <c r="J21956" s="94">
        <v>52608</v>
      </c>
      <c r="K21956" s="94">
        <v>-310</v>
      </c>
      <c r="O21956" s="94">
        <v>52917</v>
      </c>
      <c r="P21956" s="94">
        <v>52608</v>
      </c>
      <c r="Q21956" s="94">
        <v>-310</v>
      </c>
      <c r="AS21956" s="94">
        <v>-312</v>
      </c>
      <c r="AU21956" s="94">
        <v>1</v>
      </c>
    </row>
    <row r="21957" spans="1:47">
      <c r="A21957" s="85" t="s">
        <v>156</v>
      </c>
      <c r="B21957" s="86">
        <v>43101.041666666664</v>
      </c>
      <c r="C21957" s="87">
        <v>43100</v>
      </c>
      <c r="D21957" s="85">
        <v>19</v>
      </c>
      <c r="E21957" s="86">
        <v>43100.791666666664</v>
      </c>
      <c r="F21957" s="88" t="s">
        <v>55</v>
      </c>
      <c r="G21957" s="89" t="s">
        <v>418</v>
      </c>
      <c r="H21957" s="94">
        <v>48809</v>
      </c>
      <c r="I21957" s="94">
        <v>54476</v>
      </c>
      <c r="J21957" s="94">
        <v>54182</v>
      </c>
      <c r="K21957" s="94">
        <v>-294</v>
      </c>
      <c r="O21957" s="94">
        <v>54476</v>
      </c>
      <c r="P21957" s="94">
        <v>54182</v>
      </c>
      <c r="Q21957" s="94">
        <v>-294</v>
      </c>
      <c r="AS21957" s="94">
        <v>-296</v>
      </c>
      <c r="AU21957" s="94">
        <v>1</v>
      </c>
    </row>
    <row r="21958" spans="1:47">
      <c r="A21958" s="85" t="s">
        <v>156</v>
      </c>
      <c r="B21958" s="86">
        <v>43101.083333333336</v>
      </c>
      <c r="C21958" s="87">
        <v>43100</v>
      </c>
      <c r="D21958" s="85">
        <v>20</v>
      </c>
      <c r="E21958" s="86">
        <v>43100.833333333336</v>
      </c>
      <c r="F21958" s="88" t="s">
        <v>55</v>
      </c>
      <c r="G21958" s="89" t="s">
        <v>418</v>
      </c>
      <c r="H21958" s="94">
        <v>49042</v>
      </c>
      <c r="I21958" s="94">
        <v>54009</v>
      </c>
      <c r="J21958" s="94">
        <v>53710</v>
      </c>
      <c r="K21958" s="94">
        <v>-300</v>
      </c>
      <c r="O21958" s="94">
        <v>54009</v>
      </c>
      <c r="P21958" s="94">
        <v>53710</v>
      </c>
      <c r="Q21958" s="94">
        <v>-300</v>
      </c>
      <c r="AS21958" s="94">
        <v>-302</v>
      </c>
      <c r="AU21958" s="94">
        <v>1</v>
      </c>
    </row>
    <row r="21959" spans="1:47">
      <c r="A21959" s="85" t="s">
        <v>156</v>
      </c>
      <c r="B21959" s="86">
        <v>43101.125</v>
      </c>
      <c r="C21959" s="87">
        <v>43100</v>
      </c>
      <c r="D21959" s="85">
        <v>21</v>
      </c>
      <c r="E21959" s="86">
        <v>43100.875</v>
      </c>
      <c r="F21959" s="88" t="s">
        <v>55</v>
      </c>
      <c r="G21959" s="89" t="s">
        <v>418</v>
      </c>
      <c r="H21959" s="94">
        <v>49187</v>
      </c>
      <c r="I21959" s="94">
        <v>53207</v>
      </c>
      <c r="J21959" s="94">
        <v>53160</v>
      </c>
      <c r="K21959" s="94">
        <v>-48</v>
      </c>
      <c r="O21959" s="94">
        <v>53207</v>
      </c>
      <c r="P21959" s="94">
        <v>53160</v>
      </c>
      <c r="Q21959" s="94">
        <v>-48</v>
      </c>
      <c r="AS21959" s="94">
        <v>-49</v>
      </c>
      <c r="AU21959" s="94">
        <v>1</v>
      </c>
    </row>
    <row r="21960" spans="1:47">
      <c r="A21960" s="85" t="s">
        <v>156</v>
      </c>
      <c r="B21960" s="86">
        <v>43101.166666666664</v>
      </c>
      <c r="C21960" s="87">
        <v>43100</v>
      </c>
      <c r="D21960" s="85">
        <v>22</v>
      </c>
      <c r="E21960" s="86">
        <v>43100.916666666664</v>
      </c>
      <c r="F21960" s="88" t="s">
        <v>55</v>
      </c>
      <c r="G21960" s="89" t="s">
        <v>418</v>
      </c>
      <c r="H21960" s="94">
        <v>48689</v>
      </c>
      <c r="I21960" s="94">
        <v>52403</v>
      </c>
      <c r="J21960" s="94">
        <v>52406</v>
      </c>
      <c r="K21960" s="94">
        <v>2</v>
      </c>
      <c r="O21960" s="94">
        <v>52403</v>
      </c>
      <c r="P21960" s="94">
        <v>52406</v>
      </c>
      <c r="Q21960" s="94">
        <v>2</v>
      </c>
      <c r="AS21960" s="94">
        <v>0</v>
      </c>
      <c r="AU21960" s="94">
        <v>1</v>
      </c>
    </row>
    <row r="21961" spans="1:47">
      <c r="A21961" s="85" t="s">
        <v>156</v>
      </c>
      <c r="B21961" s="86">
        <v>43101.208333333336</v>
      </c>
      <c r="C21961" s="87">
        <v>43100</v>
      </c>
      <c r="D21961" s="85">
        <v>23</v>
      </c>
      <c r="E21961" s="86">
        <v>43100.958333333336</v>
      </c>
      <c r="F21961" s="88" t="s">
        <v>55</v>
      </c>
      <c r="G21961" s="89" t="s">
        <v>418</v>
      </c>
      <c r="H21961" s="94">
        <v>47431</v>
      </c>
      <c r="I21961" s="94">
        <v>51437</v>
      </c>
      <c r="J21961" s="94">
        <v>51439</v>
      </c>
      <c r="K21961" s="94">
        <v>2</v>
      </c>
      <c r="O21961" s="94">
        <v>51437</v>
      </c>
      <c r="P21961" s="94">
        <v>51439</v>
      </c>
      <c r="Q21961" s="94">
        <v>2</v>
      </c>
      <c r="AS21961" s="94">
        <v>0</v>
      </c>
      <c r="AU21961" s="94">
        <v>1</v>
      </c>
    </row>
    <row r="21962" spans="1:47">
      <c r="A21962" s="85" t="s">
        <v>156</v>
      </c>
      <c r="B21962" s="86">
        <v>43101.25</v>
      </c>
      <c r="C21962" s="87">
        <v>43100</v>
      </c>
      <c r="D21962" s="85">
        <v>24</v>
      </c>
      <c r="E21962" s="86">
        <v>43101</v>
      </c>
      <c r="F21962" s="88" t="s">
        <v>55</v>
      </c>
      <c r="G21962" s="89" t="s">
        <v>418</v>
      </c>
      <c r="H21962" s="94">
        <v>45764</v>
      </c>
      <c r="I21962" s="94">
        <v>50863</v>
      </c>
      <c r="J21962" s="94">
        <v>50911</v>
      </c>
      <c r="K21962" s="94">
        <v>47</v>
      </c>
      <c r="O21962" s="94">
        <v>50863</v>
      </c>
      <c r="P21962" s="94">
        <v>50911</v>
      </c>
      <c r="Q21962" s="94">
        <v>47</v>
      </c>
      <c r="AS21962" s="94">
        <v>0</v>
      </c>
      <c r="AU21962" s="94">
        <v>47</v>
      </c>
    </row>
    <row r="21963" spans="1:47">
      <c r="A21963" s="85" t="s">
        <v>156</v>
      </c>
      <c r="B21963" s="86">
        <v>43101.291666666664</v>
      </c>
      <c r="C21963" s="87">
        <v>43101</v>
      </c>
      <c r="D21963" s="85">
        <v>1</v>
      </c>
      <c r="E21963" s="86">
        <v>43101.041666666664</v>
      </c>
      <c r="F21963" s="88" t="s">
        <v>55</v>
      </c>
      <c r="G21963" s="89" t="s">
        <v>418</v>
      </c>
      <c r="H21963" s="94">
        <v>47834</v>
      </c>
      <c r="I21963" s="94">
        <v>50587</v>
      </c>
      <c r="J21963" s="94">
        <v>50800</v>
      </c>
      <c r="K21963" s="94">
        <v>212</v>
      </c>
      <c r="O21963" s="94">
        <v>50587</v>
      </c>
      <c r="P21963" s="94">
        <v>50800</v>
      </c>
      <c r="Q21963" s="94">
        <v>212</v>
      </c>
      <c r="AS21963" s="94">
        <v>0</v>
      </c>
      <c r="AU21963" s="94">
        <v>212</v>
      </c>
    </row>
    <row r="21964" spans="1:47">
      <c r="A21964" s="85" t="s">
        <v>156</v>
      </c>
      <c r="B21964" s="86">
        <v>43101.333333333336</v>
      </c>
      <c r="C21964" s="87">
        <v>43101</v>
      </c>
      <c r="D21964" s="85">
        <v>2</v>
      </c>
      <c r="E21964" s="86">
        <v>43101.083333333336</v>
      </c>
      <c r="F21964" s="88" t="s">
        <v>55</v>
      </c>
      <c r="G21964" s="89" t="s">
        <v>418</v>
      </c>
      <c r="H21964" s="94">
        <v>48313</v>
      </c>
      <c r="I21964" s="94">
        <v>50650</v>
      </c>
      <c r="J21964" s="94">
        <v>51036</v>
      </c>
      <c r="K21964" s="94">
        <v>385</v>
      </c>
      <c r="O21964" s="94">
        <v>50650</v>
      </c>
      <c r="P21964" s="94">
        <v>51036</v>
      </c>
      <c r="Q21964" s="94">
        <v>385</v>
      </c>
      <c r="AS21964" s="94">
        <v>0</v>
      </c>
      <c r="AU21964" s="94">
        <v>384</v>
      </c>
    </row>
    <row r="21965" spans="1:47">
      <c r="A21965" s="85" t="s">
        <v>156</v>
      </c>
      <c r="B21965" s="86">
        <v>43101.375</v>
      </c>
      <c r="C21965" s="87">
        <v>43101</v>
      </c>
      <c r="D21965" s="85">
        <v>3</v>
      </c>
      <c r="E21965" s="86">
        <v>43101.125</v>
      </c>
      <c r="F21965" s="88" t="s">
        <v>55</v>
      </c>
      <c r="G21965" s="89" t="s">
        <v>418</v>
      </c>
      <c r="H21965" s="94">
        <v>49513</v>
      </c>
      <c r="I21965" s="94">
        <v>50737</v>
      </c>
      <c r="J21965" s="94">
        <v>50887</v>
      </c>
      <c r="K21965" s="94">
        <v>150</v>
      </c>
      <c r="O21965" s="94">
        <v>50737</v>
      </c>
      <c r="P21965" s="94">
        <v>50887</v>
      </c>
      <c r="Q21965" s="94">
        <v>150</v>
      </c>
      <c r="AS21965" s="94">
        <v>0</v>
      </c>
      <c r="AU21965" s="94">
        <v>149</v>
      </c>
    </row>
    <row r="21966" spans="1:47">
      <c r="A21966" s="85" t="s">
        <v>156</v>
      </c>
      <c r="B21966" s="86">
        <v>43101.416666666664</v>
      </c>
      <c r="C21966" s="87">
        <v>43101</v>
      </c>
      <c r="D21966" s="85">
        <v>4</v>
      </c>
      <c r="E21966" s="86">
        <v>43101.166666666664</v>
      </c>
      <c r="F21966" s="88" t="s">
        <v>55</v>
      </c>
      <c r="G21966" s="89" t="s">
        <v>418</v>
      </c>
      <c r="H21966" s="94">
        <v>48663</v>
      </c>
      <c r="I21966" s="94">
        <v>51021</v>
      </c>
      <c r="J21966" s="94">
        <v>51419</v>
      </c>
      <c r="K21966" s="94">
        <v>398</v>
      </c>
      <c r="O21966" s="94">
        <v>51021</v>
      </c>
      <c r="P21966" s="94">
        <v>51419</v>
      </c>
      <c r="Q21966" s="94">
        <v>398</v>
      </c>
      <c r="AS21966" s="94">
        <v>0</v>
      </c>
      <c r="AU21966" s="94">
        <v>397</v>
      </c>
    </row>
    <row r="21967" spans="1:47">
      <c r="A21967" s="85" t="s">
        <v>156</v>
      </c>
      <c r="B21967" s="86">
        <v>43101.458333333336</v>
      </c>
      <c r="C21967" s="87">
        <v>43101</v>
      </c>
      <c r="D21967" s="85">
        <v>5</v>
      </c>
      <c r="E21967" s="86">
        <v>43101.208333333336</v>
      </c>
      <c r="F21967" s="88" t="s">
        <v>55</v>
      </c>
      <c r="G21967" s="89" t="s">
        <v>418</v>
      </c>
      <c r="H21967" s="94">
        <v>50639</v>
      </c>
      <c r="I21967" s="94">
        <v>51727</v>
      </c>
      <c r="J21967" s="94">
        <v>52048</v>
      </c>
      <c r="K21967" s="94">
        <v>321</v>
      </c>
      <c r="O21967" s="94">
        <v>51727</v>
      </c>
      <c r="P21967" s="94">
        <v>52048</v>
      </c>
      <c r="Q21967" s="94">
        <v>321</v>
      </c>
      <c r="AS21967" s="94">
        <v>0</v>
      </c>
      <c r="AU21967" s="94">
        <v>320</v>
      </c>
    </row>
    <row r="21968" spans="1:47">
      <c r="A21968" s="85" t="s">
        <v>156</v>
      </c>
      <c r="B21968" s="86">
        <v>43101.5</v>
      </c>
      <c r="C21968" s="87">
        <v>43101</v>
      </c>
      <c r="D21968" s="85">
        <v>6</v>
      </c>
      <c r="E21968" s="86">
        <v>43101.25</v>
      </c>
      <c r="F21968" s="88" t="s">
        <v>55</v>
      </c>
      <c r="G21968" s="89" t="s">
        <v>418</v>
      </c>
      <c r="H21968" s="94">
        <v>51141</v>
      </c>
      <c r="I21968" s="94">
        <v>52953</v>
      </c>
      <c r="J21968" s="94">
        <v>53548</v>
      </c>
      <c r="K21968" s="94">
        <v>594</v>
      </c>
      <c r="O21968" s="94">
        <v>52953</v>
      </c>
      <c r="P21968" s="94">
        <v>53548</v>
      </c>
      <c r="Q21968" s="94">
        <v>594</v>
      </c>
      <c r="AS21968" s="94">
        <v>0</v>
      </c>
      <c r="AU21968" s="94">
        <v>593</v>
      </c>
    </row>
    <row r="21969" spans="1:47">
      <c r="A21969" s="85" t="s">
        <v>156</v>
      </c>
      <c r="B21969" s="86">
        <v>43101.541666666664</v>
      </c>
      <c r="C21969" s="87">
        <v>43101</v>
      </c>
      <c r="D21969" s="85">
        <v>7</v>
      </c>
      <c r="E21969" s="86">
        <v>43101.291666666664</v>
      </c>
      <c r="F21969" s="88" t="s">
        <v>55</v>
      </c>
      <c r="G21969" s="89" t="s">
        <v>418</v>
      </c>
      <c r="H21969" s="94">
        <v>53034</v>
      </c>
      <c r="I21969" s="94">
        <v>54315</v>
      </c>
      <c r="J21969" s="94">
        <v>54945</v>
      </c>
      <c r="K21969" s="94">
        <v>628</v>
      </c>
      <c r="O21969" s="94">
        <v>54315</v>
      </c>
      <c r="P21969" s="94">
        <v>54945</v>
      </c>
      <c r="Q21969" s="94">
        <v>628</v>
      </c>
      <c r="AS21969" s="94">
        <v>0</v>
      </c>
      <c r="AU21969" s="94">
        <v>628</v>
      </c>
    </row>
    <row r="21970" spans="1:47">
      <c r="A21970" s="85" t="s">
        <v>156</v>
      </c>
      <c r="B21970" s="86">
        <v>43101.583333333336</v>
      </c>
      <c r="C21970" s="87">
        <v>43101</v>
      </c>
      <c r="D21970" s="85">
        <v>8</v>
      </c>
      <c r="E21970" s="86">
        <v>43101.333333333336</v>
      </c>
      <c r="F21970" s="88" t="s">
        <v>55</v>
      </c>
      <c r="G21970" s="89" t="s">
        <v>418</v>
      </c>
      <c r="H21970" s="94">
        <v>54885</v>
      </c>
      <c r="I21970" s="94">
        <v>55106</v>
      </c>
      <c r="J21970" s="94">
        <v>55643</v>
      </c>
      <c r="K21970" s="94">
        <v>536</v>
      </c>
      <c r="O21970" s="94">
        <v>55106</v>
      </c>
      <c r="P21970" s="94">
        <v>55643</v>
      </c>
      <c r="Q21970" s="94">
        <v>536</v>
      </c>
      <c r="AS21970" s="94">
        <v>0</v>
      </c>
      <c r="AU21970" s="94">
        <v>536</v>
      </c>
    </row>
    <row r="21971" spans="1:47">
      <c r="A21971" s="85" t="s">
        <v>156</v>
      </c>
      <c r="B21971" s="86">
        <v>43101.625</v>
      </c>
      <c r="C21971" s="87">
        <v>43101</v>
      </c>
      <c r="D21971" s="85">
        <v>9</v>
      </c>
      <c r="E21971" s="86">
        <v>43101.375</v>
      </c>
      <c r="F21971" s="88" t="s">
        <v>55</v>
      </c>
      <c r="G21971" s="89" t="s">
        <v>418</v>
      </c>
      <c r="H21971" s="94">
        <v>55623</v>
      </c>
      <c r="I21971" s="94">
        <v>55567</v>
      </c>
      <c r="J21971" s="94">
        <v>55843</v>
      </c>
      <c r="K21971" s="94">
        <v>273</v>
      </c>
      <c r="O21971" s="94">
        <v>55567</v>
      </c>
      <c r="P21971" s="94">
        <v>55843</v>
      </c>
      <c r="Q21971" s="94">
        <v>273</v>
      </c>
      <c r="AS21971" s="94">
        <v>0</v>
      </c>
      <c r="AU21971" s="94">
        <v>273</v>
      </c>
    </row>
    <row r="21972" spans="1:47">
      <c r="A21972" s="85" t="s">
        <v>156</v>
      </c>
      <c r="B21972" s="86">
        <v>43101.666666666664</v>
      </c>
      <c r="C21972" s="87">
        <v>43101</v>
      </c>
      <c r="D21972" s="85">
        <v>10</v>
      </c>
      <c r="E21972" s="86">
        <v>43101.416666666664</v>
      </c>
      <c r="F21972" s="88" t="s">
        <v>55</v>
      </c>
      <c r="G21972" s="89" t="s">
        <v>418</v>
      </c>
      <c r="H21972" s="94">
        <v>56272</v>
      </c>
      <c r="I21972" s="94">
        <v>56087</v>
      </c>
      <c r="J21972" s="94">
        <v>55809</v>
      </c>
      <c r="K21972" s="94">
        <v>-280</v>
      </c>
      <c r="O21972" s="94">
        <v>56087</v>
      </c>
      <c r="P21972" s="94">
        <v>55809</v>
      </c>
      <c r="Q21972" s="94">
        <v>-280</v>
      </c>
      <c r="AS21972" s="94">
        <v>-327</v>
      </c>
      <c r="AU21972" s="94">
        <v>48</v>
      </c>
    </row>
    <row r="21973" spans="1:47">
      <c r="A21973" s="85" t="s">
        <v>156</v>
      </c>
      <c r="B21973" s="86">
        <v>43101.708333333336</v>
      </c>
      <c r="C21973" s="87">
        <v>43101</v>
      </c>
      <c r="D21973" s="85">
        <v>11</v>
      </c>
      <c r="E21973" s="86">
        <v>43101.458333333336</v>
      </c>
      <c r="F21973" s="88" t="s">
        <v>55</v>
      </c>
      <c r="G21973" s="89" t="s">
        <v>418</v>
      </c>
      <c r="H21973" s="94">
        <v>55501</v>
      </c>
      <c r="I21973" s="94">
        <v>55952</v>
      </c>
      <c r="J21973" s="94">
        <v>55702</v>
      </c>
      <c r="K21973" s="94">
        <v>-252</v>
      </c>
      <c r="O21973" s="94">
        <v>55952</v>
      </c>
      <c r="P21973" s="94">
        <v>55702</v>
      </c>
      <c r="Q21973" s="94">
        <v>-252</v>
      </c>
      <c r="AS21973" s="94">
        <v>-337</v>
      </c>
      <c r="AU21973" s="94">
        <v>85</v>
      </c>
    </row>
    <row r="21974" spans="1:47">
      <c r="A21974" s="85" t="s">
        <v>156</v>
      </c>
      <c r="B21974" s="86">
        <v>43101.75</v>
      </c>
      <c r="C21974" s="87">
        <v>43101</v>
      </c>
      <c r="D21974" s="85">
        <v>12</v>
      </c>
      <c r="E21974" s="86">
        <v>43101.5</v>
      </c>
      <c r="F21974" s="88" t="s">
        <v>55</v>
      </c>
      <c r="G21974" s="89" t="s">
        <v>418</v>
      </c>
      <c r="H21974" s="94">
        <v>55142</v>
      </c>
      <c r="I21974" s="94">
        <v>55272</v>
      </c>
      <c r="J21974" s="94">
        <v>55447</v>
      </c>
      <c r="K21974" s="94">
        <v>174</v>
      </c>
      <c r="O21974" s="94">
        <v>55272</v>
      </c>
      <c r="P21974" s="94">
        <v>55447</v>
      </c>
      <c r="Q21974" s="94">
        <v>174</v>
      </c>
      <c r="AS21974" s="94">
        <v>-328</v>
      </c>
      <c r="AU21974" s="94">
        <v>503</v>
      </c>
    </row>
    <row r="21975" spans="1:47">
      <c r="A21975" s="85" t="s">
        <v>156</v>
      </c>
      <c r="B21975" s="86">
        <v>43101.791666666664</v>
      </c>
      <c r="C21975" s="87">
        <v>43101</v>
      </c>
      <c r="D21975" s="85">
        <v>13</v>
      </c>
      <c r="E21975" s="86">
        <v>43101.541666666664</v>
      </c>
      <c r="F21975" s="88" t="s">
        <v>55</v>
      </c>
      <c r="G21975" s="89" t="s">
        <v>418</v>
      </c>
      <c r="H21975" s="94">
        <v>54169</v>
      </c>
      <c r="I21975" s="94">
        <v>54104</v>
      </c>
      <c r="J21975" s="94">
        <v>54376</v>
      </c>
      <c r="K21975" s="94">
        <v>270</v>
      </c>
      <c r="O21975" s="94">
        <v>54104</v>
      </c>
      <c r="P21975" s="94">
        <v>54376</v>
      </c>
      <c r="Q21975" s="94">
        <v>270</v>
      </c>
      <c r="AS21975" s="94">
        <v>-325</v>
      </c>
      <c r="AU21975" s="94">
        <v>596</v>
      </c>
    </row>
    <row r="21976" spans="1:47">
      <c r="A21976" s="85" t="s">
        <v>156</v>
      </c>
      <c r="B21976" s="86">
        <v>43101.833333333336</v>
      </c>
      <c r="C21976" s="87">
        <v>43101</v>
      </c>
      <c r="D21976" s="85">
        <v>14</v>
      </c>
      <c r="E21976" s="86">
        <v>43101.583333333336</v>
      </c>
      <c r="F21976" s="88" t="s">
        <v>55</v>
      </c>
      <c r="G21976" s="89" t="s">
        <v>418</v>
      </c>
      <c r="H21976" s="94">
        <v>52462</v>
      </c>
      <c r="I21976" s="94">
        <v>52642</v>
      </c>
      <c r="J21976" s="94">
        <v>53004</v>
      </c>
      <c r="K21976" s="94">
        <v>360</v>
      </c>
      <c r="O21976" s="94">
        <v>52642</v>
      </c>
      <c r="P21976" s="94">
        <v>53004</v>
      </c>
      <c r="Q21976" s="94">
        <v>360</v>
      </c>
      <c r="AS21976" s="94">
        <v>-319</v>
      </c>
      <c r="AU21976" s="94">
        <v>680</v>
      </c>
    </row>
    <row r="21977" spans="1:47">
      <c r="A21977" s="85" t="s">
        <v>156</v>
      </c>
      <c r="B21977" s="86">
        <v>43101.875</v>
      </c>
      <c r="C21977" s="87">
        <v>43101</v>
      </c>
      <c r="D21977" s="85">
        <v>15</v>
      </c>
      <c r="E21977" s="86">
        <v>43101.625</v>
      </c>
      <c r="F21977" s="88" t="s">
        <v>55</v>
      </c>
      <c r="G21977" s="89" t="s">
        <v>418</v>
      </c>
      <c r="H21977" s="94">
        <v>51904</v>
      </c>
      <c r="I21977" s="94">
        <v>51450</v>
      </c>
      <c r="J21977" s="94">
        <v>51752</v>
      </c>
      <c r="K21977" s="94">
        <v>300</v>
      </c>
      <c r="O21977" s="94">
        <v>51450</v>
      </c>
      <c r="P21977" s="94">
        <v>51752</v>
      </c>
      <c r="Q21977" s="94">
        <v>300</v>
      </c>
      <c r="AS21977" s="94">
        <v>-319</v>
      </c>
      <c r="AU21977" s="94">
        <v>619</v>
      </c>
    </row>
    <row r="21978" spans="1:47">
      <c r="A21978" s="85" t="s">
        <v>156</v>
      </c>
      <c r="B21978" s="86">
        <v>43101.916666666664</v>
      </c>
      <c r="C21978" s="87">
        <v>43101</v>
      </c>
      <c r="D21978" s="85">
        <v>16</v>
      </c>
      <c r="E21978" s="86">
        <v>43101.666666666664</v>
      </c>
      <c r="F21978" s="88" t="s">
        <v>55</v>
      </c>
      <c r="G21978" s="89" t="s">
        <v>418</v>
      </c>
      <c r="H21978" s="94">
        <v>52601</v>
      </c>
      <c r="I21978" s="94">
        <v>50785</v>
      </c>
      <c r="J21978" s="94">
        <v>51150</v>
      </c>
      <c r="K21978" s="94">
        <v>364</v>
      </c>
      <c r="O21978" s="94">
        <v>50785</v>
      </c>
      <c r="P21978" s="94">
        <v>51150</v>
      </c>
      <c r="Q21978" s="94">
        <v>364</v>
      </c>
      <c r="AS21978" s="94">
        <v>-313</v>
      </c>
      <c r="AU21978" s="94">
        <v>677</v>
      </c>
    </row>
    <row r="21979" spans="1:47">
      <c r="A21979" s="85" t="s">
        <v>156</v>
      </c>
      <c r="B21979" s="86">
        <v>43101.958333333336</v>
      </c>
      <c r="C21979" s="87">
        <v>43101</v>
      </c>
      <c r="D21979" s="85">
        <v>17</v>
      </c>
      <c r="E21979" s="86">
        <v>43101.708333333336</v>
      </c>
      <c r="F21979" s="88" t="s">
        <v>55</v>
      </c>
      <c r="G21979" s="89" t="s">
        <v>418</v>
      </c>
      <c r="H21979" s="94">
        <v>53364</v>
      </c>
      <c r="I21979" s="94">
        <v>51339</v>
      </c>
      <c r="J21979" s="94">
        <v>51759</v>
      </c>
      <c r="K21979" s="94">
        <v>418</v>
      </c>
      <c r="O21979" s="94">
        <v>51339</v>
      </c>
      <c r="P21979" s="94">
        <v>51759</v>
      </c>
      <c r="Q21979" s="94">
        <v>418</v>
      </c>
      <c r="AS21979" s="94">
        <v>-314</v>
      </c>
      <c r="AU21979" s="94">
        <v>733</v>
      </c>
    </row>
    <row r="21980" spans="1:47">
      <c r="A21980" s="85" t="s">
        <v>156</v>
      </c>
      <c r="B21980" s="86">
        <v>43102</v>
      </c>
      <c r="C21980" s="87">
        <v>43101</v>
      </c>
      <c r="D21980" s="85">
        <v>18</v>
      </c>
      <c r="E21980" s="86">
        <v>43101.75</v>
      </c>
      <c r="F21980" s="88" t="s">
        <v>55</v>
      </c>
      <c r="G21980" s="89" t="s">
        <v>418</v>
      </c>
      <c r="H21980" s="94">
        <v>55740</v>
      </c>
      <c r="I21980" s="94">
        <v>54199</v>
      </c>
      <c r="J21980" s="94">
        <v>54614</v>
      </c>
      <c r="K21980" s="94">
        <v>413</v>
      </c>
      <c r="O21980" s="94">
        <v>54199</v>
      </c>
      <c r="P21980" s="94">
        <v>54614</v>
      </c>
      <c r="Q21980" s="94">
        <v>413</v>
      </c>
      <c r="AS21980" s="94">
        <v>-310</v>
      </c>
      <c r="AU21980" s="94">
        <v>723</v>
      </c>
    </row>
    <row r="21981" spans="1:47">
      <c r="A21981" s="85" t="s">
        <v>156</v>
      </c>
      <c r="B21981" s="86">
        <v>43102.041666666664</v>
      </c>
      <c r="C21981" s="87">
        <v>43101</v>
      </c>
      <c r="D21981" s="85">
        <v>19</v>
      </c>
      <c r="E21981" s="86">
        <v>43101.791666666664</v>
      </c>
      <c r="F21981" s="88" t="s">
        <v>55</v>
      </c>
      <c r="G21981" s="89" t="s">
        <v>418</v>
      </c>
      <c r="H21981" s="94">
        <v>57226</v>
      </c>
      <c r="I21981" s="94">
        <v>57027</v>
      </c>
      <c r="J21981" s="94">
        <v>57242</v>
      </c>
      <c r="K21981" s="94">
        <v>213</v>
      </c>
      <c r="O21981" s="94">
        <v>57027</v>
      </c>
      <c r="P21981" s="94">
        <v>57242</v>
      </c>
      <c r="Q21981" s="94">
        <v>213</v>
      </c>
      <c r="AS21981" s="94">
        <v>-301</v>
      </c>
      <c r="AU21981" s="94">
        <v>514</v>
      </c>
    </row>
    <row r="21982" spans="1:47">
      <c r="A21982" s="85" t="s">
        <v>156</v>
      </c>
      <c r="B21982" s="86">
        <v>43102.083333333336</v>
      </c>
      <c r="C21982" s="87">
        <v>43101</v>
      </c>
      <c r="D21982" s="85">
        <v>20</v>
      </c>
      <c r="E21982" s="86">
        <v>43101.833333333336</v>
      </c>
      <c r="F21982" s="88" t="s">
        <v>55</v>
      </c>
      <c r="G21982" s="89" t="s">
        <v>418</v>
      </c>
      <c r="H21982" s="94">
        <v>56195</v>
      </c>
      <c r="I21982" s="94">
        <v>57318</v>
      </c>
      <c r="J21982" s="94">
        <v>57523</v>
      </c>
      <c r="K21982" s="94">
        <v>203</v>
      </c>
      <c r="O21982" s="94">
        <v>57318</v>
      </c>
      <c r="P21982" s="94">
        <v>57523</v>
      </c>
      <c r="Q21982" s="94">
        <v>203</v>
      </c>
      <c r="AS21982" s="94">
        <v>-298</v>
      </c>
      <c r="AU21982" s="94">
        <v>501</v>
      </c>
    </row>
    <row r="21983" spans="1:47">
      <c r="A21983" s="85" t="s">
        <v>156</v>
      </c>
      <c r="B21983" s="86">
        <v>43102.125</v>
      </c>
      <c r="C21983" s="87">
        <v>43101</v>
      </c>
      <c r="D21983" s="85">
        <v>21</v>
      </c>
      <c r="E21983" s="86">
        <v>43101.875</v>
      </c>
      <c r="F21983" s="88" t="s">
        <v>55</v>
      </c>
      <c r="G21983" s="89" t="s">
        <v>418</v>
      </c>
      <c r="H21983" s="94">
        <v>56091</v>
      </c>
      <c r="I21983" s="94">
        <v>57274</v>
      </c>
      <c r="J21983" s="94">
        <v>57447</v>
      </c>
      <c r="K21983" s="94">
        <v>171</v>
      </c>
      <c r="O21983" s="94">
        <v>57274</v>
      </c>
      <c r="P21983" s="94">
        <v>57447</v>
      </c>
      <c r="Q21983" s="94">
        <v>171</v>
      </c>
      <c r="AS21983" s="94">
        <v>-306</v>
      </c>
      <c r="AU21983" s="94">
        <v>477</v>
      </c>
    </row>
    <row r="21984" spans="1:47">
      <c r="A21984" s="85" t="s">
        <v>156</v>
      </c>
      <c r="B21984" s="86">
        <v>43102.166666666664</v>
      </c>
      <c r="C21984" s="87">
        <v>43101</v>
      </c>
      <c r="D21984" s="85">
        <v>22</v>
      </c>
      <c r="E21984" s="86">
        <v>43101.916666666664</v>
      </c>
      <c r="F21984" s="88" t="s">
        <v>55</v>
      </c>
      <c r="G21984" s="89" t="s">
        <v>418</v>
      </c>
      <c r="H21984" s="94">
        <v>53993</v>
      </c>
      <c r="I21984" s="94">
        <v>56380</v>
      </c>
      <c r="J21984" s="94">
        <v>56596</v>
      </c>
      <c r="K21984" s="94">
        <v>214</v>
      </c>
      <c r="O21984" s="94">
        <v>56380</v>
      </c>
      <c r="P21984" s="94">
        <v>56596</v>
      </c>
      <c r="Q21984" s="94">
        <v>214</v>
      </c>
      <c r="AS21984" s="94">
        <v>-313</v>
      </c>
      <c r="AU21984" s="94">
        <v>527</v>
      </c>
    </row>
    <row r="21985" spans="1:47">
      <c r="A21985" s="85" t="s">
        <v>156</v>
      </c>
      <c r="B21985" s="86">
        <v>43102.208333333336</v>
      </c>
      <c r="C21985" s="87">
        <v>43101</v>
      </c>
      <c r="D21985" s="85">
        <v>23</v>
      </c>
      <c r="E21985" s="86">
        <v>43101.958333333336</v>
      </c>
      <c r="F21985" s="88" t="s">
        <v>55</v>
      </c>
      <c r="G21985" s="89" t="s">
        <v>418</v>
      </c>
      <c r="H21985" s="94">
        <v>53754</v>
      </c>
      <c r="I21985" s="94">
        <v>54452</v>
      </c>
      <c r="J21985" s="94">
        <v>54932</v>
      </c>
      <c r="K21985" s="94">
        <v>479</v>
      </c>
      <c r="O21985" s="94">
        <v>54452</v>
      </c>
      <c r="P21985" s="94">
        <v>54932</v>
      </c>
      <c r="Q21985" s="94">
        <v>479</v>
      </c>
      <c r="AS21985" s="94">
        <v>-3</v>
      </c>
      <c r="AU21985" s="94">
        <v>483</v>
      </c>
    </row>
    <row r="21986" spans="1:47">
      <c r="A21986" s="85" t="s">
        <v>156</v>
      </c>
      <c r="B21986" s="86">
        <v>43102.25</v>
      </c>
      <c r="C21986" s="87">
        <v>43101</v>
      </c>
      <c r="D21986" s="85">
        <v>24</v>
      </c>
      <c r="E21986" s="86">
        <v>43102</v>
      </c>
      <c r="F21986" s="88" t="s">
        <v>55</v>
      </c>
      <c r="G21986" s="89" t="s">
        <v>418</v>
      </c>
      <c r="H21986" s="94">
        <v>52983</v>
      </c>
      <c r="I21986" s="94">
        <v>52594</v>
      </c>
      <c r="J21986" s="94">
        <v>53032</v>
      </c>
      <c r="K21986" s="94">
        <v>437</v>
      </c>
      <c r="O21986" s="94">
        <v>52594</v>
      </c>
      <c r="P21986" s="94">
        <v>53032</v>
      </c>
      <c r="Q21986" s="94">
        <v>437</v>
      </c>
      <c r="AS21986" s="94">
        <v>0</v>
      </c>
      <c r="AU21986" s="94">
        <v>437</v>
      </c>
    </row>
    <row r="21987" spans="1:47">
      <c r="A21987" s="85" t="s">
        <v>156</v>
      </c>
      <c r="B21987" s="86">
        <v>43102.291666666664</v>
      </c>
      <c r="C21987" s="87">
        <v>43102</v>
      </c>
      <c r="D21987" s="85">
        <v>1</v>
      </c>
      <c r="E21987" s="86">
        <v>43102.041666666664</v>
      </c>
      <c r="F21987" s="88" t="s">
        <v>55</v>
      </c>
      <c r="G21987" s="89" t="s">
        <v>418</v>
      </c>
      <c r="H21987" s="94">
        <v>52908</v>
      </c>
      <c r="I21987" s="94">
        <v>51219</v>
      </c>
      <c r="J21987" s="94">
        <v>51968</v>
      </c>
      <c r="K21987" s="94">
        <v>749</v>
      </c>
      <c r="O21987" s="94">
        <v>51219</v>
      </c>
      <c r="P21987" s="94">
        <v>51968</v>
      </c>
      <c r="Q21987" s="94">
        <v>749</v>
      </c>
      <c r="AS21987" s="94">
        <v>0</v>
      </c>
      <c r="AU21987" s="94">
        <v>748</v>
      </c>
    </row>
    <row r="21988" spans="1:47">
      <c r="A21988" s="85" t="s">
        <v>156</v>
      </c>
      <c r="B21988" s="86">
        <v>43102.333333333336</v>
      </c>
      <c r="C21988" s="87">
        <v>43102</v>
      </c>
      <c r="D21988" s="85">
        <v>2</v>
      </c>
      <c r="E21988" s="86">
        <v>43102.083333333336</v>
      </c>
      <c r="F21988" s="88" t="s">
        <v>55</v>
      </c>
      <c r="G21988" s="89" t="s">
        <v>418</v>
      </c>
      <c r="H21988" s="94">
        <v>51640</v>
      </c>
      <c r="I21988" s="94">
        <v>50518</v>
      </c>
      <c r="J21988" s="94">
        <v>51151</v>
      </c>
      <c r="K21988" s="94">
        <v>632</v>
      </c>
      <c r="O21988" s="94">
        <v>50518</v>
      </c>
      <c r="P21988" s="94">
        <v>51151</v>
      </c>
      <c r="Q21988" s="94">
        <v>632</v>
      </c>
      <c r="AS21988" s="94">
        <v>0</v>
      </c>
      <c r="AU21988" s="94">
        <v>632</v>
      </c>
    </row>
    <row r="21989" spans="1:47">
      <c r="A21989" s="85" t="s">
        <v>156</v>
      </c>
      <c r="B21989" s="86">
        <v>43102.375</v>
      </c>
      <c r="C21989" s="87">
        <v>43102</v>
      </c>
      <c r="D21989" s="85">
        <v>3</v>
      </c>
      <c r="E21989" s="86">
        <v>43102.125</v>
      </c>
      <c r="F21989" s="88" t="s">
        <v>55</v>
      </c>
      <c r="G21989" s="89" t="s">
        <v>418</v>
      </c>
      <c r="H21989" s="94">
        <v>51261</v>
      </c>
      <c r="I21989" s="94">
        <v>50239</v>
      </c>
      <c r="J21989" s="94">
        <v>51068</v>
      </c>
      <c r="K21989" s="94">
        <v>827</v>
      </c>
      <c r="O21989" s="94">
        <v>50239</v>
      </c>
      <c r="P21989" s="94">
        <v>51068</v>
      </c>
      <c r="Q21989" s="94">
        <v>827</v>
      </c>
      <c r="AS21989" s="94">
        <v>0</v>
      </c>
      <c r="AU21989" s="94">
        <v>827</v>
      </c>
    </row>
    <row r="21990" spans="1:47">
      <c r="A21990" s="85" t="s">
        <v>156</v>
      </c>
      <c r="B21990" s="86">
        <v>43102.416666666664</v>
      </c>
      <c r="C21990" s="87">
        <v>43102</v>
      </c>
      <c r="D21990" s="85">
        <v>4</v>
      </c>
      <c r="E21990" s="86">
        <v>43102.166666666664</v>
      </c>
      <c r="F21990" s="88" t="s">
        <v>55</v>
      </c>
      <c r="G21990" s="89" t="s">
        <v>418</v>
      </c>
      <c r="H21990" s="94">
        <v>51416</v>
      </c>
      <c r="I21990" s="94">
        <v>50385</v>
      </c>
      <c r="J21990" s="94">
        <v>51216</v>
      </c>
      <c r="K21990" s="94">
        <v>830</v>
      </c>
      <c r="O21990" s="94">
        <v>50385</v>
      </c>
      <c r="P21990" s="94">
        <v>51216</v>
      </c>
      <c r="Q21990" s="94">
        <v>830</v>
      </c>
      <c r="AS21990" s="94">
        <v>0</v>
      </c>
      <c r="AU21990" s="94">
        <v>830</v>
      </c>
    </row>
    <row r="21991" spans="1:47">
      <c r="A21991" s="85" t="s">
        <v>156</v>
      </c>
      <c r="B21991" s="86">
        <v>43102.458333333336</v>
      </c>
      <c r="C21991" s="87">
        <v>43102</v>
      </c>
      <c r="D21991" s="85">
        <v>5</v>
      </c>
      <c r="E21991" s="86">
        <v>43102.208333333336</v>
      </c>
      <c r="F21991" s="88" t="s">
        <v>55</v>
      </c>
      <c r="G21991" s="89" t="s">
        <v>418</v>
      </c>
      <c r="H21991" s="94">
        <v>52734</v>
      </c>
      <c r="I21991" s="94">
        <v>51235</v>
      </c>
      <c r="J21991" s="94">
        <v>51888</v>
      </c>
      <c r="K21991" s="94">
        <v>652</v>
      </c>
      <c r="O21991" s="94">
        <v>51235</v>
      </c>
      <c r="P21991" s="94">
        <v>51888</v>
      </c>
      <c r="Q21991" s="94">
        <v>652</v>
      </c>
      <c r="AS21991" s="94">
        <v>-19</v>
      </c>
      <c r="AU21991" s="94">
        <v>671</v>
      </c>
    </row>
    <row r="21992" spans="1:47">
      <c r="A21992" s="85" t="s">
        <v>156</v>
      </c>
      <c r="B21992" s="86">
        <v>43102.5</v>
      </c>
      <c r="C21992" s="87">
        <v>43102</v>
      </c>
      <c r="D21992" s="85">
        <v>6</v>
      </c>
      <c r="E21992" s="86">
        <v>43102.25</v>
      </c>
      <c r="F21992" s="88" t="s">
        <v>55</v>
      </c>
      <c r="G21992" s="89" t="s">
        <v>418</v>
      </c>
      <c r="H21992" s="94">
        <v>56187</v>
      </c>
      <c r="I21992" s="94">
        <v>53353</v>
      </c>
      <c r="J21992" s="94">
        <v>53549</v>
      </c>
      <c r="K21992" s="94">
        <v>195</v>
      </c>
      <c r="O21992" s="94">
        <v>53353</v>
      </c>
      <c r="P21992" s="94">
        <v>53549</v>
      </c>
      <c r="Q21992" s="94">
        <v>195</v>
      </c>
      <c r="AS21992" s="94">
        <v>-268</v>
      </c>
      <c r="AU21992" s="94">
        <v>463</v>
      </c>
    </row>
    <row r="21993" spans="1:47">
      <c r="A21993" s="85" t="s">
        <v>156</v>
      </c>
      <c r="B21993" s="86">
        <v>43102.541666666664</v>
      </c>
      <c r="C21993" s="87">
        <v>43102</v>
      </c>
      <c r="D21993" s="85">
        <v>7</v>
      </c>
      <c r="E21993" s="86">
        <v>43102.291666666664</v>
      </c>
      <c r="F21993" s="88" t="s">
        <v>55</v>
      </c>
      <c r="G21993" s="89" t="s">
        <v>418</v>
      </c>
      <c r="H21993" s="94">
        <v>60989</v>
      </c>
      <c r="I21993" s="94">
        <v>56170</v>
      </c>
      <c r="J21993" s="94">
        <v>56306</v>
      </c>
      <c r="K21993" s="94">
        <v>136</v>
      </c>
      <c r="O21993" s="94">
        <v>56170</v>
      </c>
      <c r="P21993" s="94">
        <v>56306</v>
      </c>
      <c r="Q21993" s="94">
        <v>136</v>
      </c>
      <c r="AS21993" s="94">
        <v>-250</v>
      </c>
      <c r="AU21993" s="94">
        <v>386</v>
      </c>
    </row>
    <row r="21994" spans="1:47">
      <c r="A21994" s="85" t="s">
        <v>156</v>
      </c>
      <c r="B21994" s="86">
        <v>43102.583333333336</v>
      </c>
      <c r="C21994" s="87">
        <v>43102</v>
      </c>
      <c r="D21994" s="85">
        <v>8</v>
      </c>
      <c r="E21994" s="86">
        <v>43102.333333333336</v>
      </c>
      <c r="F21994" s="88" t="s">
        <v>55</v>
      </c>
      <c r="G21994" s="89" t="s">
        <v>418</v>
      </c>
      <c r="H21994" s="94">
        <v>63834</v>
      </c>
      <c r="I21994" s="94">
        <v>57810</v>
      </c>
      <c r="J21994" s="94">
        <v>58034</v>
      </c>
      <c r="K21994" s="94">
        <v>223</v>
      </c>
      <c r="O21994" s="94">
        <v>57810</v>
      </c>
      <c r="P21994" s="94">
        <v>58034</v>
      </c>
      <c r="Q21994" s="94">
        <v>223</v>
      </c>
      <c r="AS21994" s="94">
        <v>-233</v>
      </c>
      <c r="AU21994" s="94">
        <v>456</v>
      </c>
    </row>
    <row r="21995" spans="1:47">
      <c r="A21995" s="85" t="s">
        <v>156</v>
      </c>
      <c r="B21995" s="86">
        <v>43102.625</v>
      </c>
      <c r="C21995" s="87">
        <v>43102</v>
      </c>
      <c r="D21995" s="85">
        <v>9</v>
      </c>
      <c r="E21995" s="86">
        <v>43102.375</v>
      </c>
      <c r="F21995" s="88" t="s">
        <v>55</v>
      </c>
      <c r="G21995" s="89" t="s">
        <v>418</v>
      </c>
      <c r="H21995" s="94">
        <v>64197</v>
      </c>
      <c r="I21995" s="94">
        <v>58350</v>
      </c>
      <c r="J21995" s="94">
        <v>58632</v>
      </c>
      <c r="K21995" s="94">
        <v>280</v>
      </c>
      <c r="O21995" s="94">
        <v>58350</v>
      </c>
      <c r="P21995" s="94">
        <v>58632</v>
      </c>
      <c r="Q21995" s="94">
        <v>280</v>
      </c>
      <c r="AS21995" s="94">
        <v>-227</v>
      </c>
      <c r="AU21995" s="94">
        <v>507</v>
      </c>
    </row>
    <row r="21996" spans="1:47">
      <c r="A21996" s="85" t="s">
        <v>156</v>
      </c>
      <c r="B21996" s="86">
        <v>43102.666666666664</v>
      </c>
      <c r="C21996" s="87">
        <v>43102</v>
      </c>
      <c r="D21996" s="85">
        <v>10</v>
      </c>
      <c r="E21996" s="86">
        <v>43102.416666666664</v>
      </c>
      <c r="F21996" s="88" t="s">
        <v>55</v>
      </c>
      <c r="G21996" s="89" t="s">
        <v>418</v>
      </c>
      <c r="H21996" s="94">
        <v>64051</v>
      </c>
      <c r="I21996" s="94">
        <v>58968</v>
      </c>
      <c r="J21996" s="94">
        <v>59258</v>
      </c>
      <c r="K21996" s="94">
        <v>289</v>
      </c>
      <c r="O21996" s="94">
        <v>58968</v>
      </c>
      <c r="P21996" s="94">
        <v>59258</v>
      </c>
      <c r="Q21996" s="94">
        <v>289</v>
      </c>
      <c r="AS21996" s="94">
        <v>-222</v>
      </c>
      <c r="AU21996" s="94">
        <v>511</v>
      </c>
    </row>
    <row r="21997" spans="1:47">
      <c r="A21997" s="85" t="s">
        <v>156</v>
      </c>
      <c r="B21997" s="86">
        <v>43102.708333333336</v>
      </c>
      <c r="C21997" s="87">
        <v>43102</v>
      </c>
      <c r="D21997" s="85">
        <v>11</v>
      </c>
      <c r="E21997" s="86">
        <v>43102.458333333336</v>
      </c>
      <c r="F21997" s="88" t="s">
        <v>55</v>
      </c>
      <c r="G21997" s="89" t="s">
        <v>418</v>
      </c>
      <c r="H21997" s="94">
        <v>63839</v>
      </c>
      <c r="I21997" s="94">
        <v>59160</v>
      </c>
      <c r="J21997" s="94">
        <v>59742</v>
      </c>
      <c r="K21997" s="94">
        <v>581</v>
      </c>
      <c r="O21997" s="94">
        <v>59160</v>
      </c>
      <c r="P21997" s="94">
        <v>59742</v>
      </c>
      <c r="Q21997" s="94">
        <v>581</v>
      </c>
      <c r="AS21997" s="94">
        <v>-39</v>
      </c>
      <c r="AU21997" s="94">
        <v>620</v>
      </c>
    </row>
    <row r="21998" spans="1:47">
      <c r="A21998" s="85" t="s">
        <v>156</v>
      </c>
      <c r="B21998" s="86">
        <v>43102.75</v>
      </c>
      <c r="C21998" s="87">
        <v>43102</v>
      </c>
      <c r="D21998" s="85">
        <v>12</v>
      </c>
      <c r="E21998" s="86">
        <v>43102.5</v>
      </c>
      <c r="F21998" s="88" t="s">
        <v>55</v>
      </c>
      <c r="G21998" s="89" t="s">
        <v>418</v>
      </c>
      <c r="H21998" s="94">
        <v>63035</v>
      </c>
      <c r="I21998" s="94">
        <v>58725</v>
      </c>
      <c r="J21998" s="94">
        <v>59269</v>
      </c>
      <c r="K21998" s="94">
        <v>542</v>
      </c>
      <c r="O21998" s="94">
        <v>58725</v>
      </c>
      <c r="P21998" s="94">
        <v>59269</v>
      </c>
      <c r="Q21998" s="94">
        <v>542</v>
      </c>
      <c r="AS21998" s="94">
        <v>0</v>
      </c>
      <c r="AU21998" s="94">
        <v>542</v>
      </c>
    </row>
    <row r="21999" spans="1:47">
      <c r="A21999" s="85" t="s">
        <v>156</v>
      </c>
      <c r="B21999" s="86">
        <v>43102.791666666664</v>
      </c>
      <c r="C21999" s="87">
        <v>43102</v>
      </c>
      <c r="D21999" s="85">
        <v>13</v>
      </c>
      <c r="E21999" s="86">
        <v>43102.541666666664</v>
      </c>
      <c r="F21999" s="88" t="s">
        <v>55</v>
      </c>
      <c r="G21999" s="89" t="s">
        <v>418</v>
      </c>
      <c r="H21999" s="94">
        <v>61887</v>
      </c>
      <c r="I21999" s="94">
        <v>57931</v>
      </c>
      <c r="J21999" s="94">
        <v>58719</v>
      </c>
      <c r="K21999" s="94">
        <v>787</v>
      </c>
      <c r="O21999" s="94">
        <v>57931</v>
      </c>
      <c r="P21999" s="94">
        <v>58719</v>
      </c>
      <c r="Q21999" s="94">
        <v>787</v>
      </c>
      <c r="AS21999" s="94">
        <v>0</v>
      </c>
      <c r="AU21999" s="94">
        <v>786</v>
      </c>
    </row>
    <row r="22000" spans="1:47">
      <c r="A22000" s="85" t="s">
        <v>156</v>
      </c>
      <c r="B22000" s="86">
        <v>43102.833333333336</v>
      </c>
      <c r="C22000" s="87">
        <v>43102</v>
      </c>
      <c r="D22000" s="85">
        <v>14</v>
      </c>
      <c r="E22000" s="86">
        <v>43102.583333333336</v>
      </c>
      <c r="F22000" s="88" t="s">
        <v>55</v>
      </c>
      <c r="G22000" s="89" t="s">
        <v>418</v>
      </c>
      <c r="H22000" s="94">
        <v>60995</v>
      </c>
      <c r="I22000" s="94">
        <v>57334</v>
      </c>
      <c r="J22000" s="94">
        <v>58027</v>
      </c>
      <c r="K22000" s="94">
        <v>692</v>
      </c>
      <c r="O22000" s="94">
        <v>57334</v>
      </c>
      <c r="P22000" s="94">
        <v>58027</v>
      </c>
      <c r="Q22000" s="94">
        <v>692</v>
      </c>
      <c r="AS22000" s="94">
        <v>0</v>
      </c>
      <c r="AU22000" s="94">
        <v>692</v>
      </c>
    </row>
    <row r="22001" spans="1:47">
      <c r="A22001" s="85" t="s">
        <v>156</v>
      </c>
      <c r="B22001" s="86">
        <v>43102.875</v>
      </c>
      <c r="C22001" s="87">
        <v>43102</v>
      </c>
      <c r="D22001" s="85">
        <v>15</v>
      </c>
      <c r="E22001" s="86">
        <v>43102.625</v>
      </c>
      <c r="F22001" s="88" t="s">
        <v>55</v>
      </c>
      <c r="G22001" s="89" t="s">
        <v>418</v>
      </c>
      <c r="H22001" s="94">
        <v>59670</v>
      </c>
      <c r="I22001" s="94">
        <v>56965</v>
      </c>
      <c r="J22001" s="94">
        <v>57693</v>
      </c>
      <c r="K22001" s="94">
        <v>727</v>
      </c>
      <c r="O22001" s="94">
        <v>56965</v>
      </c>
      <c r="P22001" s="94">
        <v>57693</v>
      </c>
      <c r="Q22001" s="94">
        <v>727</v>
      </c>
      <c r="AS22001" s="94">
        <v>-6</v>
      </c>
      <c r="AU22001" s="94">
        <v>733</v>
      </c>
    </row>
    <row r="22002" spans="1:47">
      <c r="A22002" s="85" t="s">
        <v>156</v>
      </c>
      <c r="B22002" s="86">
        <v>43102.916666666664</v>
      </c>
      <c r="C22002" s="87">
        <v>43102</v>
      </c>
      <c r="D22002" s="85">
        <v>16</v>
      </c>
      <c r="E22002" s="86">
        <v>43102.666666666664</v>
      </c>
      <c r="F22002" s="88" t="s">
        <v>55</v>
      </c>
      <c r="G22002" s="89" t="s">
        <v>418</v>
      </c>
      <c r="H22002" s="94">
        <v>59247</v>
      </c>
      <c r="I22002" s="94">
        <v>57026</v>
      </c>
      <c r="J22002" s="94">
        <v>57338</v>
      </c>
      <c r="K22002" s="94">
        <v>310</v>
      </c>
      <c r="O22002" s="94">
        <v>57026</v>
      </c>
      <c r="P22002" s="94">
        <v>57338</v>
      </c>
      <c r="Q22002" s="94">
        <v>310</v>
      </c>
      <c r="AS22002" s="94">
        <v>-223</v>
      </c>
      <c r="AU22002" s="94">
        <v>533</v>
      </c>
    </row>
    <row r="22003" spans="1:47">
      <c r="A22003" s="85" t="s">
        <v>156</v>
      </c>
      <c r="B22003" s="86">
        <v>43102.958333333336</v>
      </c>
      <c r="C22003" s="87">
        <v>43102</v>
      </c>
      <c r="D22003" s="85">
        <v>17</v>
      </c>
      <c r="E22003" s="86">
        <v>43102.708333333336</v>
      </c>
      <c r="F22003" s="88" t="s">
        <v>55</v>
      </c>
      <c r="G22003" s="89" t="s">
        <v>418</v>
      </c>
      <c r="H22003" s="94">
        <v>59187</v>
      </c>
      <c r="I22003" s="94">
        <v>57875</v>
      </c>
      <c r="J22003" s="94">
        <v>58158</v>
      </c>
      <c r="K22003" s="94">
        <v>281</v>
      </c>
      <c r="O22003" s="94">
        <v>57875</v>
      </c>
      <c r="P22003" s="94">
        <v>58158</v>
      </c>
      <c r="Q22003" s="94">
        <v>281</v>
      </c>
      <c r="AS22003" s="94">
        <v>-244</v>
      </c>
      <c r="AU22003" s="94">
        <v>525</v>
      </c>
    </row>
    <row r="22004" spans="1:47">
      <c r="A22004" s="85" t="s">
        <v>156</v>
      </c>
      <c r="B22004" s="86">
        <v>43103</v>
      </c>
      <c r="C22004" s="87">
        <v>43102</v>
      </c>
      <c r="D22004" s="85">
        <v>18</v>
      </c>
      <c r="E22004" s="86">
        <v>43102.75</v>
      </c>
      <c r="F22004" s="88" t="s">
        <v>55</v>
      </c>
      <c r="G22004" s="89" t="s">
        <v>418</v>
      </c>
      <c r="H22004" s="94">
        <v>61710</v>
      </c>
      <c r="I22004" s="94">
        <v>60163</v>
      </c>
      <c r="J22004" s="94">
        <v>60307</v>
      </c>
      <c r="K22004" s="94">
        <v>142</v>
      </c>
      <c r="O22004" s="94">
        <v>60163</v>
      </c>
      <c r="P22004" s="94">
        <v>60307</v>
      </c>
      <c r="Q22004" s="94">
        <v>142</v>
      </c>
      <c r="AS22004" s="94">
        <v>-233</v>
      </c>
      <c r="AU22004" s="94">
        <v>375</v>
      </c>
    </row>
    <row r="22005" spans="1:47">
      <c r="A22005" s="85" t="s">
        <v>156</v>
      </c>
      <c r="B22005" s="86">
        <v>43103.041666666664</v>
      </c>
      <c r="C22005" s="87">
        <v>43102</v>
      </c>
      <c r="D22005" s="85">
        <v>19</v>
      </c>
      <c r="E22005" s="86">
        <v>43102.791666666664</v>
      </c>
      <c r="F22005" s="88" t="s">
        <v>55</v>
      </c>
      <c r="G22005" s="89" t="s">
        <v>418</v>
      </c>
      <c r="H22005" s="94">
        <v>64218</v>
      </c>
      <c r="I22005" s="94">
        <v>61957</v>
      </c>
      <c r="J22005" s="94">
        <v>61843</v>
      </c>
      <c r="K22005" s="94">
        <v>-115</v>
      </c>
      <c r="O22005" s="94">
        <v>61957</v>
      </c>
      <c r="P22005" s="94">
        <v>61843</v>
      </c>
      <c r="Q22005" s="94">
        <v>-115</v>
      </c>
      <c r="AS22005" s="94">
        <v>-212</v>
      </c>
      <c r="AU22005" s="94">
        <v>97</v>
      </c>
    </row>
    <row r="22006" spans="1:47">
      <c r="A22006" s="85" t="s">
        <v>156</v>
      </c>
      <c r="B22006" s="86">
        <v>43103.083333333336</v>
      </c>
      <c r="C22006" s="87">
        <v>43102</v>
      </c>
      <c r="D22006" s="85">
        <v>20</v>
      </c>
      <c r="E22006" s="86">
        <v>43102.833333333336</v>
      </c>
      <c r="F22006" s="88" t="s">
        <v>55</v>
      </c>
      <c r="G22006" s="89" t="s">
        <v>418</v>
      </c>
      <c r="H22006" s="94">
        <v>63931</v>
      </c>
      <c r="I22006" s="94">
        <v>61807</v>
      </c>
      <c r="J22006" s="94">
        <v>62051</v>
      </c>
      <c r="K22006" s="94">
        <v>243</v>
      </c>
      <c r="O22006" s="94">
        <v>61807</v>
      </c>
      <c r="P22006" s="94">
        <v>62051</v>
      </c>
      <c r="Q22006" s="94">
        <v>243</v>
      </c>
      <c r="AS22006" s="94">
        <v>-212</v>
      </c>
      <c r="AU22006" s="94">
        <v>455</v>
      </c>
    </row>
    <row r="22007" spans="1:47">
      <c r="A22007" s="85" t="s">
        <v>156</v>
      </c>
      <c r="B22007" s="86">
        <v>43103.125</v>
      </c>
      <c r="C22007" s="87">
        <v>43102</v>
      </c>
      <c r="D22007" s="85">
        <v>21</v>
      </c>
      <c r="E22007" s="86">
        <v>43102.875</v>
      </c>
      <c r="F22007" s="88" t="s">
        <v>55</v>
      </c>
      <c r="G22007" s="89" t="s">
        <v>418</v>
      </c>
      <c r="H22007" s="94">
        <v>63293</v>
      </c>
      <c r="I22007" s="94">
        <v>61153</v>
      </c>
      <c r="J22007" s="94">
        <v>61606</v>
      </c>
      <c r="K22007" s="94">
        <v>452</v>
      </c>
      <c r="O22007" s="94">
        <v>61153</v>
      </c>
      <c r="P22007" s="94">
        <v>61606</v>
      </c>
      <c r="Q22007" s="94">
        <v>452</v>
      </c>
      <c r="AS22007" s="94">
        <v>-134</v>
      </c>
      <c r="AU22007" s="94">
        <v>585</v>
      </c>
    </row>
    <row r="22008" spans="1:47">
      <c r="A22008" s="85" t="s">
        <v>156</v>
      </c>
      <c r="B22008" s="86">
        <v>43103.166666666664</v>
      </c>
      <c r="C22008" s="87">
        <v>43102</v>
      </c>
      <c r="D22008" s="85">
        <v>22</v>
      </c>
      <c r="E22008" s="86">
        <v>43102.916666666664</v>
      </c>
      <c r="F22008" s="88" t="s">
        <v>55</v>
      </c>
      <c r="G22008" s="89" t="s">
        <v>418</v>
      </c>
      <c r="H22008" s="94">
        <v>61660</v>
      </c>
      <c r="I22008" s="94">
        <v>59575</v>
      </c>
      <c r="J22008" s="94">
        <v>59614</v>
      </c>
      <c r="K22008" s="94">
        <v>38</v>
      </c>
      <c r="O22008" s="94">
        <v>59575</v>
      </c>
      <c r="P22008" s="94">
        <v>59614</v>
      </c>
      <c r="Q22008" s="94">
        <v>38</v>
      </c>
      <c r="AS22008" s="94">
        <v>-58</v>
      </c>
      <c r="AU22008" s="94">
        <v>96</v>
      </c>
    </row>
    <row r="22009" spans="1:47">
      <c r="A22009" s="85" t="s">
        <v>156</v>
      </c>
      <c r="B22009" s="86">
        <v>43103.208333333336</v>
      </c>
      <c r="C22009" s="87">
        <v>43102</v>
      </c>
      <c r="D22009" s="85">
        <v>23</v>
      </c>
      <c r="E22009" s="86">
        <v>43102.958333333336</v>
      </c>
      <c r="F22009" s="88" t="s">
        <v>55</v>
      </c>
      <c r="G22009" s="89" t="s">
        <v>418</v>
      </c>
      <c r="H22009" s="94">
        <v>58551</v>
      </c>
      <c r="I22009" s="94">
        <v>57020</v>
      </c>
      <c r="J22009" s="94">
        <v>57035</v>
      </c>
      <c r="K22009" s="94">
        <v>14</v>
      </c>
      <c r="O22009" s="94">
        <v>57020</v>
      </c>
      <c r="P22009" s="94">
        <v>57035</v>
      </c>
      <c r="Q22009" s="94">
        <v>14</v>
      </c>
      <c r="AS22009" s="94">
        <v>-40</v>
      </c>
      <c r="AU22009" s="94">
        <v>54</v>
      </c>
    </row>
    <row r="22010" spans="1:47">
      <c r="A22010" s="85" t="s">
        <v>156</v>
      </c>
      <c r="B22010" s="86">
        <v>43103.25</v>
      </c>
      <c r="C22010" s="87">
        <v>43102</v>
      </c>
      <c r="D22010" s="85">
        <v>24</v>
      </c>
      <c r="E22010" s="86">
        <v>43103</v>
      </c>
      <c r="F22010" s="88" t="s">
        <v>55</v>
      </c>
      <c r="G22010" s="89" t="s">
        <v>418</v>
      </c>
      <c r="H22010" s="94">
        <v>55162</v>
      </c>
      <c r="I22010" s="94">
        <v>55027</v>
      </c>
      <c r="J22010" s="94">
        <v>55144</v>
      </c>
      <c r="K22010" s="94">
        <v>116</v>
      </c>
      <c r="O22010" s="94">
        <v>55027</v>
      </c>
      <c r="P22010" s="94">
        <v>55144</v>
      </c>
      <c r="Q22010" s="94">
        <v>116</v>
      </c>
      <c r="AS22010" s="94">
        <v>-40</v>
      </c>
      <c r="AU22010" s="94">
        <v>156</v>
      </c>
    </row>
    <row r="22011" spans="1:47">
      <c r="A22011" s="85" t="s">
        <v>156</v>
      </c>
      <c r="B22011" s="86">
        <v>43103.291666666664</v>
      </c>
      <c r="C22011" s="87">
        <v>43103</v>
      </c>
      <c r="D22011" s="85">
        <v>1</v>
      </c>
      <c r="E22011" s="86">
        <v>43103.041666666664</v>
      </c>
      <c r="F22011" s="88" t="s">
        <v>55</v>
      </c>
      <c r="G22011" s="89" t="s">
        <v>418</v>
      </c>
      <c r="H22011" s="94">
        <v>51783</v>
      </c>
      <c r="I22011" s="94">
        <v>53958</v>
      </c>
      <c r="J22011" s="94">
        <v>53907</v>
      </c>
      <c r="K22011" s="94">
        <v>-52</v>
      </c>
      <c r="O22011" s="94">
        <v>53958</v>
      </c>
      <c r="P22011" s="94">
        <v>53907</v>
      </c>
      <c r="Q22011" s="94">
        <v>-52</v>
      </c>
      <c r="AS22011" s="94">
        <v>-61</v>
      </c>
      <c r="AU22011" s="94">
        <v>9</v>
      </c>
    </row>
    <row r="22012" spans="1:47">
      <c r="A22012" s="85" t="s">
        <v>156</v>
      </c>
      <c r="B22012" s="86">
        <v>43103.333333333336</v>
      </c>
      <c r="C22012" s="87">
        <v>43103</v>
      </c>
      <c r="D22012" s="85">
        <v>2</v>
      </c>
      <c r="E22012" s="86">
        <v>43103.083333333336</v>
      </c>
      <c r="F22012" s="88" t="s">
        <v>55</v>
      </c>
      <c r="G22012" s="89" t="s">
        <v>418</v>
      </c>
      <c r="H22012" s="94">
        <v>51083</v>
      </c>
      <c r="I22012" s="94">
        <v>53717</v>
      </c>
      <c r="J22012" s="94">
        <v>53821</v>
      </c>
      <c r="K22012" s="94">
        <v>103</v>
      </c>
      <c r="O22012" s="94">
        <v>53717</v>
      </c>
      <c r="P22012" s="94">
        <v>53821</v>
      </c>
      <c r="Q22012" s="94">
        <v>103</v>
      </c>
      <c r="AS22012" s="94">
        <v>-63</v>
      </c>
      <c r="AU22012" s="94">
        <v>166</v>
      </c>
    </row>
    <row r="22013" spans="1:47">
      <c r="A22013" s="85" t="s">
        <v>156</v>
      </c>
      <c r="B22013" s="86">
        <v>43103.375</v>
      </c>
      <c r="C22013" s="87">
        <v>43103</v>
      </c>
      <c r="D22013" s="85">
        <v>3</v>
      </c>
      <c r="E22013" s="86">
        <v>43103.125</v>
      </c>
      <c r="F22013" s="88" t="s">
        <v>55</v>
      </c>
      <c r="G22013" s="89" t="s">
        <v>418</v>
      </c>
      <c r="H22013" s="94">
        <v>50159</v>
      </c>
      <c r="I22013" s="94">
        <v>53910</v>
      </c>
      <c r="J22013" s="94">
        <v>53884</v>
      </c>
      <c r="K22013" s="94">
        <v>-27</v>
      </c>
      <c r="O22013" s="94">
        <v>53910</v>
      </c>
      <c r="P22013" s="94">
        <v>53884</v>
      </c>
      <c r="Q22013" s="94">
        <v>-27</v>
      </c>
      <c r="AS22013" s="94">
        <v>-65</v>
      </c>
      <c r="AU22013" s="94">
        <v>39</v>
      </c>
    </row>
    <row r="22014" spans="1:47">
      <c r="A22014" s="85" t="s">
        <v>156</v>
      </c>
      <c r="B22014" s="86">
        <v>43103.416666666664</v>
      </c>
      <c r="C22014" s="87">
        <v>43103</v>
      </c>
      <c r="D22014" s="85">
        <v>4</v>
      </c>
      <c r="E22014" s="86">
        <v>43103.166666666664</v>
      </c>
      <c r="F22014" s="88" t="s">
        <v>55</v>
      </c>
      <c r="G22014" s="89" t="s">
        <v>418</v>
      </c>
      <c r="H22014" s="94">
        <v>50771</v>
      </c>
      <c r="I22014" s="94">
        <v>54638</v>
      </c>
      <c r="J22014" s="94">
        <v>54660</v>
      </c>
      <c r="K22014" s="94">
        <v>20</v>
      </c>
      <c r="O22014" s="94">
        <v>54638</v>
      </c>
      <c r="P22014" s="94">
        <v>54660</v>
      </c>
      <c r="Q22014" s="94">
        <v>20</v>
      </c>
      <c r="AS22014" s="94">
        <v>-67</v>
      </c>
      <c r="AU22014" s="94">
        <v>87</v>
      </c>
    </row>
    <row r="22015" spans="1:47">
      <c r="A22015" s="85" t="s">
        <v>156</v>
      </c>
      <c r="B22015" s="86">
        <v>43103.458333333336</v>
      </c>
      <c r="C22015" s="87">
        <v>43103</v>
      </c>
      <c r="D22015" s="85">
        <v>5</v>
      </c>
      <c r="E22015" s="86">
        <v>43103.208333333336</v>
      </c>
      <c r="F22015" s="88" t="s">
        <v>55</v>
      </c>
      <c r="G22015" s="89" t="s">
        <v>418</v>
      </c>
      <c r="H22015" s="94">
        <v>51840</v>
      </c>
      <c r="I22015" s="94">
        <v>55923</v>
      </c>
      <c r="J22015" s="94">
        <v>55914</v>
      </c>
      <c r="K22015" s="94">
        <v>-8</v>
      </c>
      <c r="O22015" s="94">
        <v>55923</v>
      </c>
      <c r="P22015" s="94">
        <v>55914</v>
      </c>
      <c r="Q22015" s="94">
        <v>-8</v>
      </c>
      <c r="AS22015" s="94">
        <v>-75</v>
      </c>
      <c r="AU22015" s="94">
        <v>66</v>
      </c>
    </row>
    <row r="22016" spans="1:47">
      <c r="A22016" s="85" t="s">
        <v>156</v>
      </c>
      <c r="B22016" s="86">
        <v>43103.5</v>
      </c>
      <c r="C22016" s="87">
        <v>43103</v>
      </c>
      <c r="D22016" s="85">
        <v>6</v>
      </c>
      <c r="E22016" s="86">
        <v>43103.25</v>
      </c>
      <c r="F22016" s="88" t="s">
        <v>55</v>
      </c>
      <c r="G22016" s="89" t="s">
        <v>418</v>
      </c>
      <c r="H22016" s="94">
        <v>55153</v>
      </c>
      <c r="I22016" s="94">
        <v>58470</v>
      </c>
      <c r="J22016" s="94">
        <v>58352</v>
      </c>
      <c r="K22016" s="94">
        <v>-120</v>
      </c>
      <c r="O22016" s="94">
        <v>58470</v>
      </c>
      <c r="P22016" s="94">
        <v>58352</v>
      </c>
      <c r="Q22016" s="94">
        <v>-120</v>
      </c>
      <c r="AS22016" s="94">
        <v>-245</v>
      </c>
      <c r="AU22016" s="94">
        <v>125</v>
      </c>
    </row>
    <row r="22017" spans="1:47">
      <c r="A22017" s="85" t="s">
        <v>156</v>
      </c>
      <c r="B22017" s="86">
        <v>43103.541666666664</v>
      </c>
      <c r="C22017" s="87">
        <v>43103</v>
      </c>
      <c r="D22017" s="85">
        <v>7</v>
      </c>
      <c r="E22017" s="86">
        <v>43103.291666666664</v>
      </c>
      <c r="F22017" s="88" t="s">
        <v>55</v>
      </c>
      <c r="G22017" s="89" t="s">
        <v>418</v>
      </c>
      <c r="H22017" s="94">
        <v>59535</v>
      </c>
      <c r="I22017" s="94">
        <v>61821</v>
      </c>
      <c r="J22017" s="94">
        <v>61705</v>
      </c>
      <c r="K22017" s="94">
        <v>-116</v>
      </c>
      <c r="O22017" s="94">
        <v>61821</v>
      </c>
      <c r="P22017" s="94">
        <v>61705</v>
      </c>
      <c r="Q22017" s="94">
        <v>-116</v>
      </c>
      <c r="AS22017" s="94">
        <v>-230</v>
      </c>
      <c r="AU22017" s="94">
        <v>115</v>
      </c>
    </row>
    <row r="22018" spans="1:47">
      <c r="A22018" s="85" t="s">
        <v>156</v>
      </c>
      <c r="B22018" s="86">
        <v>43103.583333333336</v>
      </c>
      <c r="C22018" s="87">
        <v>43103</v>
      </c>
      <c r="D22018" s="85">
        <v>8</v>
      </c>
      <c r="E22018" s="86">
        <v>43103.333333333336</v>
      </c>
      <c r="F22018" s="88" t="s">
        <v>55</v>
      </c>
      <c r="G22018" s="89" t="s">
        <v>418</v>
      </c>
      <c r="H22018" s="94">
        <v>61717</v>
      </c>
      <c r="I22018" s="94">
        <v>62879</v>
      </c>
      <c r="J22018" s="94">
        <v>62807</v>
      </c>
      <c r="K22018" s="94">
        <v>-73</v>
      </c>
      <c r="O22018" s="94">
        <v>62879</v>
      </c>
      <c r="P22018" s="94">
        <v>62807</v>
      </c>
      <c r="Q22018" s="94">
        <v>-73</v>
      </c>
      <c r="AS22018" s="94">
        <v>-219</v>
      </c>
      <c r="AU22018" s="94">
        <v>146</v>
      </c>
    </row>
    <row r="22019" spans="1:47">
      <c r="A22019" s="85" t="s">
        <v>156</v>
      </c>
      <c r="B22019" s="86">
        <v>43103.625</v>
      </c>
      <c r="C22019" s="87">
        <v>43103</v>
      </c>
      <c r="D22019" s="85">
        <v>9</v>
      </c>
      <c r="E22019" s="86">
        <v>43103.375</v>
      </c>
      <c r="F22019" s="88" t="s">
        <v>55</v>
      </c>
      <c r="G22019" s="89" t="s">
        <v>418</v>
      </c>
      <c r="H22019" s="94">
        <v>61327</v>
      </c>
      <c r="I22019" s="94">
        <v>61347</v>
      </c>
      <c r="J22019" s="94">
        <v>60930</v>
      </c>
      <c r="K22019" s="94">
        <v>-417</v>
      </c>
      <c r="O22019" s="94">
        <v>61347</v>
      </c>
      <c r="P22019" s="94">
        <v>60930</v>
      </c>
      <c r="Q22019" s="94">
        <v>-417</v>
      </c>
      <c r="AS22019" s="94">
        <v>-215</v>
      </c>
      <c r="AU22019" s="94">
        <v>-201</v>
      </c>
    </row>
    <row r="22020" spans="1:47">
      <c r="A22020" s="85" t="s">
        <v>156</v>
      </c>
      <c r="B22020" s="86">
        <v>43103.666666666664</v>
      </c>
      <c r="C22020" s="87">
        <v>43103</v>
      </c>
      <c r="D22020" s="85">
        <v>10</v>
      </c>
      <c r="E22020" s="86">
        <v>43103.416666666664</v>
      </c>
      <c r="F22020" s="88" t="s">
        <v>55</v>
      </c>
      <c r="G22020" s="89" t="s">
        <v>418</v>
      </c>
      <c r="H22020" s="94">
        <v>60247</v>
      </c>
      <c r="I22020" s="94">
        <v>58605</v>
      </c>
      <c r="J22020" s="94">
        <v>58531</v>
      </c>
      <c r="K22020" s="94">
        <v>-74</v>
      </c>
      <c r="O22020" s="94">
        <v>58605</v>
      </c>
      <c r="P22020" s="94">
        <v>58531</v>
      </c>
      <c r="Q22020" s="94">
        <v>-74</v>
      </c>
      <c r="AS22020" s="94">
        <v>-209</v>
      </c>
      <c r="AU22020" s="94">
        <v>135</v>
      </c>
    </row>
    <row r="22021" spans="1:47">
      <c r="A22021" s="85" t="s">
        <v>156</v>
      </c>
      <c r="B22021" s="86">
        <v>43103.708333333336</v>
      </c>
      <c r="C22021" s="87">
        <v>43103</v>
      </c>
      <c r="D22021" s="85">
        <v>11</v>
      </c>
      <c r="E22021" s="86">
        <v>43103.458333333336</v>
      </c>
      <c r="F22021" s="88" t="s">
        <v>55</v>
      </c>
      <c r="G22021" s="89" t="s">
        <v>418</v>
      </c>
      <c r="H22021" s="94">
        <v>58134</v>
      </c>
      <c r="I22021" s="94">
        <v>55553</v>
      </c>
      <c r="J22021" s="94">
        <v>55513</v>
      </c>
      <c r="K22021" s="94">
        <v>-40</v>
      </c>
      <c r="O22021" s="94">
        <v>55553</v>
      </c>
      <c r="P22021" s="94">
        <v>55513</v>
      </c>
      <c r="Q22021" s="94">
        <v>-40</v>
      </c>
      <c r="AS22021" s="94">
        <v>-52</v>
      </c>
      <c r="AU22021" s="94">
        <v>12</v>
      </c>
    </row>
    <row r="22022" spans="1:47">
      <c r="A22022" s="85" t="s">
        <v>156</v>
      </c>
      <c r="B22022" s="86">
        <v>43103.75</v>
      </c>
      <c r="C22022" s="87">
        <v>43103</v>
      </c>
      <c r="D22022" s="85">
        <v>12</v>
      </c>
      <c r="E22022" s="86">
        <v>43103.5</v>
      </c>
      <c r="F22022" s="88" t="s">
        <v>55</v>
      </c>
      <c r="G22022" s="89" t="s">
        <v>418</v>
      </c>
      <c r="H22022" s="94">
        <v>55442</v>
      </c>
      <c r="I22022" s="94">
        <v>52336</v>
      </c>
      <c r="J22022" s="94">
        <v>52260</v>
      </c>
      <c r="K22022" s="94">
        <v>-77</v>
      </c>
      <c r="O22022" s="94">
        <v>52336</v>
      </c>
      <c r="P22022" s="94">
        <v>52260</v>
      </c>
      <c r="Q22022" s="94">
        <v>-77</v>
      </c>
      <c r="AS22022" s="94">
        <v>-49</v>
      </c>
      <c r="AU22022" s="94">
        <v>-28</v>
      </c>
    </row>
    <row r="22023" spans="1:47">
      <c r="A22023" s="85" t="s">
        <v>156</v>
      </c>
      <c r="B22023" s="86">
        <v>43103.791666666664</v>
      </c>
      <c r="C22023" s="87">
        <v>43103</v>
      </c>
      <c r="D22023" s="85">
        <v>13</v>
      </c>
      <c r="E22023" s="86">
        <v>43103.541666666664</v>
      </c>
      <c r="F22023" s="88" t="s">
        <v>55</v>
      </c>
      <c r="G22023" s="89" t="s">
        <v>418</v>
      </c>
      <c r="H22023" s="94">
        <v>52800</v>
      </c>
      <c r="I22023" s="94">
        <v>49240</v>
      </c>
      <c r="J22023" s="94">
        <v>49109</v>
      </c>
      <c r="K22023" s="94">
        <v>-131</v>
      </c>
      <c r="O22023" s="94">
        <v>49240</v>
      </c>
      <c r="P22023" s="94">
        <v>49109</v>
      </c>
      <c r="Q22023" s="94">
        <v>-131</v>
      </c>
      <c r="AS22023" s="94">
        <v>-50</v>
      </c>
      <c r="AU22023" s="94">
        <v>-81</v>
      </c>
    </row>
    <row r="22024" spans="1:47">
      <c r="A22024" s="85" t="s">
        <v>156</v>
      </c>
      <c r="B22024" s="86">
        <v>43103.833333333336</v>
      </c>
      <c r="C22024" s="87">
        <v>43103</v>
      </c>
      <c r="D22024" s="85">
        <v>14</v>
      </c>
      <c r="E22024" s="86">
        <v>43103.583333333336</v>
      </c>
      <c r="F22024" s="88" t="s">
        <v>55</v>
      </c>
      <c r="G22024" s="89" t="s">
        <v>418</v>
      </c>
      <c r="H22024" s="94">
        <v>50220</v>
      </c>
      <c r="I22024" s="94">
        <v>46748</v>
      </c>
      <c r="J22024" s="94">
        <v>46700</v>
      </c>
      <c r="K22024" s="94">
        <v>-49</v>
      </c>
      <c r="O22024" s="94">
        <v>46748</v>
      </c>
      <c r="P22024" s="94">
        <v>46700</v>
      </c>
      <c r="Q22024" s="94">
        <v>-49</v>
      </c>
      <c r="AS22024" s="94">
        <v>-51</v>
      </c>
      <c r="AU22024" s="94">
        <v>2</v>
      </c>
    </row>
    <row r="22025" spans="1:47">
      <c r="A22025" s="85" t="s">
        <v>156</v>
      </c>
      <c r="B22025" s="86">
        <v>43103.875</v>
      </c>
      <c r="C22025" s="87">
        <v>43103</v>
      </c>
      <c r="D22025" s="85">
        <v>15</v>
      </c>
      <c r="E22025" s="86">
        <v>43103.625</v>
      </c>
      <c r="F22025" s="88" t="s">
        <v>55</v>
      </c>
      <c r="G22025" s="89" t="s">
        <v>418</v>
      </c>
      <c r="H22025" s="94">
        <v>48194</v>
      </c>
      <c r="I22025" s="94">
        <v>44549</v>
      </c>
      <c r="J22025" s="94">
        <v>44502</v>
      </c>
      <c r="K22025" s="94">
        <v>-47</v>
      </c>
      <c r="O22025" s="94">
        <v>44549</v>
      </c>
      <c r="P22025" s="94">
        <v>44502</v>
      </c>
      <c r="Q22025" s="94">
        <v>-47</v>
      </c>
      <c r="AS22025" s="94">
        <v>-51</v>
      </c>
      <c r="AU22025" s="94">
        <v>4</v>
      </c>
    </row>
    <row r="22026" spans="1:47">
      <c r="A22026" s="85" t="s">
        <v>156</v>
      </c>
      <c r="B22026" s="86">
        <v>43103.916666666664</v>
      </c>
      <c r="C22026" s="87">
        <v>43103</v>
      </c>
      <c r="D22026" s="85">
        <v>16</v>
      </c>
      <c r="E22026" s="86">
        <v>43103.666666666664</v>
      </c>
      <c r="F22026" s="88" t="s">
        <v>55</v>
      </c>
      <c r="G22026" s="89" t="s">
        <v>418</v>
      </c>
      <c r="H22026" s="94">
        <v>46865</v>
      </c>
      <c r="I22026" s="94">
        <v>43192</v>
      </c>
      <c r="J22026" s="94">
        <v>43227</v>
      </c>
      <c r="K22026" s="94">
        <v>35</v>
      </c>
      <c r="O22026" s="94">
        <v>43192</v>
      </c>
      <c r="P22026" s="94">
        <v>43227</v>
      </c>
      <c r="Q22026" s="94">
        <v>35</v>
      </c>
      <c r="AS22026" s="94">
        <v>-52</v>
      </c>
      <c r="AU22026" s="94">
        <v>86</v>
      </c>
    </row>
    <row r="22027" spans="1:47">
      <c r="A22027" s="85" t="s">
        <v>156</v>
      </c>
      <c r="B22027" s="86">
        <v>43103.958333333336</v>
      </c>
      <c r="C22027" s="87">
        <v>43103</v>
      </c>
      <c r="D22027" s="85">
        <v>17</v>
      </c>
      <c r="E22027" s="86">
        <v>43103.708333333336</v>
      </c>
      <c r="F22027" s="88" t="s">
        <v>55</v>
      </c>
      <c r="G22027" s="89" t="s">
        <v>418</v>
      </c>
      <c r="H22027" s="94">
        <v>46643</v>
      </c>
      <c r="I22027" s="94">
        <v>43128</v>
      </c>
      <c r="J22027" s="94">
        <v>43415</v>
      </c>
      <c r="K22027" s="94">
        <v>287</v>
      </c>
      <c r="O22027" s="94">
        <v>43128</v>
      </c>
      <c r="P22027" s="94">
        <v>43415</v>
      </c>
      <c r="Q22027" s="94">
        <v>287</v>
      </c>
      <c r="AS22027" s="94">
        <v>-42</v>
      </c>
      <c r="AU22027" s="94">
        <v>329</v>
      </c>
    </row>
    <row r="22028" spans="1:47">
      <c r="A22028" s="85" t="s">
        <v>156</v>
      </c>
      <c r="B22028" s="86">
        <v>43104</v>
      </c>
      <c r="C22028" s="87">
        <v>43103</v>
      </c>
      <c r="D22028" s="85">
        <v>18</v>
      </c>
      <c r="E22028" s="86">
        <v>43103.75</v>
      </c>
      <c r="F22028" s="88" t="s">
        <v>55</v>
      </c>
      <c r="G22028" s="89" t="s">
        <v>418</v>
      </c>
      <c r="H22028" s="94">
        <v>48655</v>
      </c>
      <c r="I22028" s="94">
        <v>45711</v>
      </c>
      <c r="J22028" s="94">
        <v>46283</v>
      </c>
      <c r="K22028" s="94">
        <v>571</v>
      </c>
      <c r="O22028" s="94">
        <v>45711</v>
      </c>
      <c r="P22028" s="94">
        <v>46283</v>
      </c>
      <c r="Q22028" s="94">
        <v>571</v>
      </c>
      <c r="AS22028" s="94">
        <v>-65</v>
      </c>
      <c r="AU22028" s="94">
        <v>636</v>
      </c>
    </row>
    <row r="22029" spans="1:47">
      <c r="A22029" s="85" t="s">
        <v>156</v>
      </c>
      <c r="B22029" s="86">
        <v>43104.041666666664</v>
      </c>
      <c r="C22029" s="87">
        <v>43103</v>
      </c>
      <c r="D22029" s="85">
        <v>19</v>
      </c>
      <c r="E22029" s="86">
        <v>43103.791666666664</v>
      </c>
      <c r="F22029" s="88" t="s">
        <v>55</v>
      </c>
      <c r="G22029" s="89" t="s">
        <v>418</v>
      </c>
      <c r="H22029" s="94">
        <v>51852</v>
      </c>
      <c r="I22029" s="94">
        <v>49551</v>
      </c>
      <c r="J22029" s="94">
        <v>50105</v>
      </c>
      <c r="K22029" s="94">
        <v>553</v>
      </c>
      <c r="O22029" s="94">
        <v>49551</v>
      </c>
      <c r="P22029" s="94">
        <v>50105</v>
      </c>
      <c r="Q22029" s="94">
        <v>553</v>
      </c>
      <c r="AS22029" s="94">
        <v>-117</v>
      </c>
      <c r="AU22029" s="94">
        <v>670</v>
      </c>
    </row>
    <row r="22030" spans="1:47">
      <c r="A22030" s="85" t="s">
        <v>156</v>
      </c>
      <c r="B22030" s="86">
        <v>43104.083333333336</v>
      </c>
      <c r="C22030" s="87">
        <v>43103</v>
      </c>
      <c r="D22030" s="85">
        <v>20</v>
      </c>
      <c r="E22030" s="86">
        <v>43103.833333333336</v>
      </c>
      <c r="F22030" s="88" t="s">
        <v>55</v>
      </c>
      <c r="G22030" s="89" t="s">
        <v>418</v>
      </c>
      <c r="H22030" s="94">
        <v>52858</v>
      </c>
      <c r="I22030" s="94">
        <v>50718</v>
      </c>
      <c r="J22030" s="94">
        <v>51141</v>
      </c>
      <c r="K22030" s="94">
        <v>421</v>
      </c>
      <c r="O22030" s="94">
        <v>50718</v>
      </c>
      <c r="P22030" s="94">
        <v>51141</v>
      </c>
      <c r="Q22030" s="94">
        <v>421</v>
      </c>
      <c r="AS22030" s="94">
        <v>-62</v>
      </c>
      <c r="AU22030" s="94">
        <v>484</v>
      </c>
    </row>
    <row r="22031" spans="1:47">
      <c r="A22031" s="85" t="s">
        <v>156</v>
      </c>
      <c r="B22031" s="86">
        <v>43104.125</v>
      </c>
      <c r="C22031" s="87">
        <v>43103</v>
      </c>
      <c r="D22031" s="85">
        <v>21</v>
      </c>
      <c r="E22031" s="86">
        <v>43103.875</v>
      </c>
      <c r="F22031" s="88" t="s">
        <v>55</v>
      </c>
      <c r="G22031" s="89" t="s">
        <v>418</v>
      </c>
      <c r="H22031" s="94">
        <v>53337</v>
      </c>
      <c r="I22031" s="94">
        <v>51408</v>
      </c>
      <c r="J22031" s="94">
        <v>51621</v>
      </c>
      <c r="K22031" s="94">
        <v>212</v>
      </c>
      <c r="O22031" s="94">
        <v>51408</v>
      </c>
      <c r="P22031" s="94">
        <v>51621</v>
      </c>
      <c r="Q22031" s="94">
        <v>212</v>
      </c>
      <c r="AS22031" s="94">
        <v>-64</v>
      </c>
      <c r="AU22031" s="94">
        <v>276</v>
      </c>
    </row>
    <row r="22032" spans="1:47">
      <c r="A22032" s="85" t="s">
        <v>156</v>
      </c>
      <c r="B22032" s="86">
        <v>43104.166666666664</v>
      </c>
      <c r="C22032" s="87">
        <v>43103</v>
      </c>
      <c r="D22032" s="85">
        <v>22</v>
      </c>
      <c r="E22032" s="86">
        <v>43103.916666666664</v>
      </c>
      <c r="F22032" s="88" t="s">
        <v>55</v>
      </c>
      <c r="G22032" s="89" t="s">
        <v>418</v>
      </c>
      <c r="H22032" s="94">
        <v>52687</v>
      </c>
      <c r="I22032" s="94">
        <v>51111</v>
      </c>
      <c r="J22032" s="94">
        <v>51312</v>
      </c>
      <c r="K22032" s="94">
        <v>200</v>
      </c>
      <c r="O22032" s="94">
        <v>51111</v>
      </c>
      <c r="P22032" s="94">
        <v>51312</v>
      </c>
      <c r="Q22032" s="94">
        <v>200</v>
      </c>
      <c r="AS22032" s="94">
        <v>-59</v>
      </c>
      <c r="AU22032" s="94">
        <v>259</v>
      </c>
    </row>
    <row r="22033" spans="1:47">
      <c r="A22033" s="85" t="s">
        <v>156</v>
      </c>
      <c r="B22033" s="86">
        <v>43104.208333333336</v>
      </c>
      <c r="C22033" s="87">
        <v>43103</v>
      </c>
      <c r="D22033" s="85">
        <v>23</v>
      </c>
      <c r="E22033" s="86">
        <v>43103.958333333336</v>
      </c>
      <c r="F22033" s="88" t="s">
        <v>55</v>
      </c>
      <c r="G22033" s="89" t="s">
        <v>418</v>
      </c>
      <c r="H22033" s="94">
        <v>51095</v>
      </c>
      <c r="I22033" s="94">
        <v>49520</v>
      </c>
      <c r="J22033" s="94">
        <v>49783</v>
      </c>
      <c r="K22033" s="94">
        <v>263</v>
      </c>
      <c r="O22033" s="94">
        <v>49520</v>
      </c>
      <c r="P22033" s="94">
        <v>49783</v>
      </c>
      <c r="Q22033" s="94">
        <v>263</v>
      </c>
      <c r="AS22033" s="94">
        <v>-67</v>
      </c>
      <c r="AU22033" s="94">
        <v>330</v>
      </c>
    </row>
    <row r="22034" spans="1:47">
      <c r="A22034" s="85" t="s">
        <v>156</v>
      </c>
      <c r="B22034" s="86">
        <v>43104.25</v>
      </c>
      <c r="C22034" s="87">
        <v>43103</v>
      </c>
      <c r="D22034" s="85">
        <v>24</v>
      </c>
      <c r="E22034" s="86">
        <v>43104</v>
      </c>
      <c r="F22034" s="88" t="s">
        <v>55</v>
      </c>
      <c r="G22034" s="89" t="s">
        <v>418</v>
      </c>
      <c r="H22034" s="94">
        <v>48717</v>
      </c>
      <c r="I22034" s="94">
        <v>48113</v>
      </c>
      <c r="J22034" s="94">
        <v>48371</v>
      </c>
      <c r="K22034" s="94">
        <v>310</v>
      </c>
      <c r="O22034" s="94">
        <v>48113</v>
      </c>
      <c r="P22034" s="94">
        <v>48371</v>
      </c>
      <c r="Q22034" s="94">
        <v>310</v>
      </c>
      <c r="AS22034" s="94">
        <v>-67</v>
      </c>
      <c r="AU22034" s="94">
        <v>377</v>
      </c>
    </row>
    <row r="22035" spans="1:47">
      <c r="A22035" s="85" t="s">
        <v>156</v>
      </c>
      <c r="B22035" s="86">
        <v>43104.291666666664</v>
      </c>
      <c r="C22035" s="87">
        <v>43104</v>
      </c>
      <c r="D22035" s="85">
        <v>1</v>
      </c>
      <c r="E22035" s="86">
        <v>43104.041666666664</v>
      </c>
      <c r="F22035" s="88" t="s">
        <v>55</v>
      </c>
      <c r="G22035" s="89" t="s">
        <v>418</v>
      </c>
      <c r="H22035" s="94">
        <v>46085</v>
      </c>
      <c r="I22035" s="94">
        <v>47346</v>
      </c>
      <c r="J22035" s="94">
        <v>47498</v>
      </c>
      <c r="K22035" s="94">
        <v>152</v>
      </c>
      <c r="O22035" s="94">
        <v>47346</v>
      </c>
      <c r="P22035" s="94">
        <v>47498</v>
      </c>
      <c r="Q22035" s="94">
        <v>152</v>
      </c>
      <c r="AS22035" s="94">
        <v>0</v>
      </c>
      <c r="AU22035" s="94">
        <v>152</v>
      </c>
    </row>
    <row r="22036" spans="1:47">
      <c r="A22036" s="85" t="s">
        <v>156</v>
      </c>
      <c r="B22036" s="86">
        <v>43104.333333333336</v>
      </c>
      <c r="C22036" s="87">
        <v>43104</v>
      </c>
      <c r="D22036" s="85">
        <v>2</v>
      </c>
      <c r="E22036" s="86">
        <v>43104.083333333336</v>
      </c>
      <c r="F22036" s="88" t="s">
        <v>55</v>
      </c>
      <c r="G22036" s="89" t="s">
        <v>418</v>
      </c>
      <c r="H22036" s="94">
        <v>45550</v>
      </c>
      <c r="I22036" s="94">
        <v>47240</v>
      </c>
      <c r="J22036" s="94">
        <v>47319</v>
      </c>
      <c r="K22036" s="94">
        <v>80</v>
      </c>
      <c r="O22036" s="94">
        <v>47240</v>
      </c>
      <c r="P22036" s="94">
        <v>47319</v>
      </c>
      <c r="Q22036" s="94">
        <v>80</v>
      </c>
      <c r="AS22036" s="94">
        <v>0</v>
      </c>
      <c r="AU22036" s="94">
        <v>79</v>
      </c>
    </row>
    <row r="22037" spans="1:47">
      <c r="A22037" s="85" t="s">
        <v>156</v>
      </c>
      <c r="B22037" s="86">
        <v>43104.375</v>
      </c>
      <c r="C22037" s="87">
        <v>43104</v>
      </c>
      <c r="D22037" s="85">
        <v>3</v>
      </c>
      <c r="E22037" s="86">
        <v>43104.125</v>
      </c>
      <c r="F22037" s="88" t="s">
        <v>55</v>
      </c>
      <c r="G22037" s="89" t="s">
        <v>418</v>
      </c>
      <c r="H22037" s="94">
        <v>46426</v>
      </c>
      <c r="I22037" s="94">
        <v>47495</v>
      </c>
      <c r="J22037" s="94">
        <v>47575</v>
      </c>
      <c r="K22037" s="94">
        <v>80</v>
      </c>
      <c r="O22037" s="94">
        <v>47495</v>
      </c>
      <c r="P22037" s="94">
        <v>47575</v>
      </c>
      <c r="Q22037" s="94">
        <v>80</v>
      </c>
      <c r="AS22037" s="94">
        <v>0</v>
      </c>
      <c r="AU22037" s="94">
        <v>79</v>
      </c>
    </row>
    <row r="22038" spans="1:47">
      <c r="A22038" s="85" t="s">
        <v>156</v>
      </c>
      <c r="B22038" s="86">
        <v>43104.416666666664</v>
      </c>
      <c r="C22038" s="87">
        <v>43104</v>
      </c>
      <c r="D22038" s="85">
        <v>4</v>
      </c>
      <c r="E22038" s="86">
        <v>43104.166666666664</v>
      </c>
      <c r="F22038" s="88" t="s">
        <v>55</v>
      </c>
      <c r="G22038" s="89" t="s">
        <v>418</v>
      </c>
      <c r="H22038" s="94">
        <v>46861</v>
      </c>
      <c r="I22038" s="94">
        <v>48231</v>
      </c>
      <c r="J22038" s="94">
        <v>48267</v>
      </c>
      <c r="K22038" s="94">
        <v>36</v>
      </c>
      <c r="O22038" s="94">
        <v>48231</v>
      </c>
      <c r="P22038" s="94">
        <v>48267</v>
      </c>
      <c r="Q22038" s="94">
        <v>36</v>
      </c>
      <c r="AS22038" s="94">
        <v>0</v>
      </c>
      <c r="AU22038" s="94">
        <v>36</v>
      </c>
    </row>
    <row r="22039" spans="1:47">
      <c r="A22039" s="85" t="s">
        <v>156</v>
      </c>
      <c r="B22039" s="86">
        <v>43104.458333333336</v>
      </c>
      <c r="C22039" s="87">
        <v>43104</v>
      </c>
      <c r="D22039" s="85">
        <v>5</v>
      </c>
      <c r="E22039" s="86">
        <v>43104.208333333336</v>
      </c>
      <c r="F22039" s="88" t="s">
        <v>55</v>
      </c>
      <c r="G22039" s="89" t="s">
        <v>418</v>
      </c>
      <c r="H22039" s="94">
        <v>48297</v>
      </c>
      <c r="I22039" s="94">
        <v>49668</v>
      </c>
      <c r="J22039" s="94">
        <v>49697</v>
      </c>
      <c r="K22039" s="94">
        <v>29</v>
      </c>
      <c r="O22039" s="94">
        <v>49668</v>
      </c>
      <c r="P22039" s="94">
        <v>49697</v>
      </c>
      <c r="Q22039" s="94">
        <v>29</v>
      </c>
      <c r="AS22039" s="94">
        <v>0</v>
      </c>
      <c r="AU22039" s="94">
        <v>29</v>
      </c>
    </row>
    <row r="22040" spans="1:47">
      <c r="A22040" s="85" t="s">
        <v>156</v>
      </c>
      <c r="B22040" s="86">
        <v>43104.5</v>
      </c>
      <c r="C22040" s="87">
        <v>43104</v>
      </c>
      <c r="D22040" s="85">
        <v>6</v>
      </c>
      <c r="E22040" s="86">
        <v>43104.25</v>
      </c>
      <c r="F22040" s="88" t="s">
        <v>55</v>
      </c>
      <c r="G22040" s="89" t="s">
        <v>418</v>
      </c>
      <c r="H22040" s="94">
        <v>50356</v>
      </c>
      <c r="I22040" s="94">
        <v>52332</v>
      </c>
      <c r="J22040" s="94">
        <v>52366</v>
      </c>
      <c r="K22040" s="94">
        <v>34</v>
      </c>
      <c r="O22040" s="94">
        <v>52332</v>
      </c>
      <c r="P22040" s="94">
        <v>52366</v>
      </c>
      <c r="Q22040" s="94">
        <v>34</v>
      </c>
      <c r="AS22040" s="94">
        <v>0</v>
      </c>
      <c r="AU22040" s="94">
        <v>34</v>
      </c>
    </row>
    <row r="22041" spans="1:47">
      <c r="A22041" s="85" t="s">
        <v>156</v>
      </c>
      <c r="B22041" s="86">
        <v>43104.541666666664</v>
      </c>
      <c r="C22041" s="87">
        <v>43104</v>
      </c>
      <c r="D22041" s="85">
        <v>7</v>
      </c>
      <c r="E22041" s="86">
        <v>43104.291666666664</v>
      </c>
      <c r="F22041" s="88" t="s">
        <v>55</v>
      </c>
      <c r="G22041" s="89" t="s">
        <v>418</v>
      </c>
      <c r="H22041" s="94">
        <v>53440</v>
      </c>
      <c r="I22041" s="94">
        <v>55940</v>
      </c>
      <c r="J22041" s="94">
        <v>55816</v>
      </c>
      <c r="K22041" s="94">
        <v>-123</v>
      </c>
      <c r="O22041" s="94">
        <v>55940</v>
      </c>
      <c r="P22041" s="94">
        <v>55816</v>
      </c>
      <c r="Q22041" s="94">
        <v>-123</v>
      </c>
      <c r="AS22041" s="94">
        <v>0</v>
      </c>
      <c r="AU22041" s="94">
        <v>-123</v>
      </c>
    </row>
    <row r="22042" spans="1:47">
      <c r="A22042" s="85" t="s">
        <v>156</v>
      </c>
      <c r="B22042" s="86">
        <v>43104.583333333336</v>
      </c>
      <c r="C22042" s="87">
        <v>43104</v>
      </c>
      <c r="D22042" s="85">
        <v>8</v>
      </c>
      <c r="E22042" s="86">
        <v>43104.333333333336</v>
      </c>
      <c r="F22042" s="88" t="s">
        <v>55</v>
      </c>
      <c r="G22042" s="89" t="s">
        <v>418</v>
      </c>
      <c r="H22042" s="94">
        <v>53350</v>
      </c>
      <c r="I22042" s="94">
        <v>57185</v>
      </c>
      <c r="J22042" s="94">
        <v>57036</v>
      </c>
      <c r="K22042" s="94">
        <v>-148</v>
      </c>
      <c r="O22042" s="94">
        <v>57185</v>
      </c>
      <c r="P22042" s="94">
        <v>57036</v>
      </c>
      <c r="Q22042" s="94">
        <v>-148</v>
      </c>
      <c r="AS22042" s="94">
        <v>0</v>
      </c>
      <c r="AU22042" s="94">
        <v>-149</v>
      </c>
    </row>
    <row r="22043" spans="1:47">
      <c r="A22043" s="85" t="s">
        <v>156</v>
      </c>
      <c r="B22043" s="86">
        <v>43104.625</v>
      </c>
      <c r="C22043" s="87">
        <v>43104</v>
      </c>
      <c r="D22043" s="85">
        <v>9</v>
      </c>
      <c r="E22043" s="86">
        <v>43104.375</v>
      </c>
      <c r="F22043" s="88" t="s">
        <v>55</v>
      </c>
      <c r="G22043" s="89" t="s">
        <v>418</v>
      </c>
      <c r="H22043" s="94">
        <v>53190</v>
      </c>
      <c r="I22043" s="94">
        <v>55492</v>
      </c>
      <c r="J22043" s="94">
        <v>55367</v>
      </c>
      <c r="K22043" s="94">
        <v>-125</v>
      </c>
      <c r="O22043" s="94">
        <v>55492</v>
      </c>
      <c r="P22043" s="94">
        <v>55367</v>
      </c>
      <c r="Q22043" s="94">
        <v>-125</v>
      </c>
      <c r="AS22043" s="94">
        <v>0</v>
      </c>
      <c r="AU22043" s="94">
        <v>-126</v>
      </c>
    </row>
    <row r="22044" spans="1:47">
      <c r="A22044" s="85" t="s">
        <v>156</v>
      </c>
      <c r="B22044" s="86">
        <v>43104.666666666664</v>
      </c>
      <c r="C22044" s="87">
        <v>43104</v>
      </c>
      <c r="D22044" s="85">
        <v>10</v>
      </c>
      <c r="E22044" s="86">
        <v>43104.416666666664</v>
      </c>
      <c r="F22044" s="88" t="s">
        <v>55</v>
      </c>
      <c r="G22044" s="89" t="s">
        <v>418</v>
      </c>
      <c r="H22044" s="94">
        <v>52490</v>
      </c>
      <c r="I22044" s="94">
        <v>52328</v>
      </c>
      <c r="J22044" s="94">
        <v>52206</v>
      </c>
      <c r="K22044" s="94">
        <v>-122</v>
      </c>
      <c r="O22044" s="94">
        <v>52328</v>
      </c>
      <c r="P22044" s="94">
        <v>52206</v>
      </c>
      <c r="Q22044" s="94">
        <v>-122</v>
      </c>
      <c r="AS22044" s="94">
        <v>0</v>
      </c>
      <c r="AU22044" s="94">
        <v>-122</v>
      </c>
    </row>
    <row r="22045" spans="1:47">
      <c r="A22045" s="85" t="s">
        <v>156</v>
      </c>
      <c r="B22045" s="86">
        <v>43104.708333333336</v>
      </c>
      <c r="C22045" s="87">
        <v>43104</v>
      </c>
      <c r="D22045" s="85">
        <v>11</v>
      </c>
      <c r="E22045" s="86">
        <v>43104.458333333336</v>
      </c>
      <c r="F22045" s="88" t="s">
        <v>55</v>
      </c>
      <c r="G22045" s="89" t="s">
        <v>418</v>
      </c>
      <c r="H22045" s="94">
        <v>50928</v>
      </c>
      <c r="I22045" s="94">
        <v>49120</v>
      </c>
      <c r="J22045" s="94">
        <v>49404</v>
      </c>
      <c r="K22045" s="94">
        <v>282</v>
      </c>
      <c r="O22045" s="94">
        <v>49120</v>
      </c>
      <c r="P22045" s="94">
        <v>49404</v>
      </c>
      <c r="Q22045" s="94">
        <v>282</v>
      </c>
      <c r="AS22045" s="94">
        <v>1</v>
      </c>
      <c r="AU22045" s="94">
        <v>281</v>
      </c>
    </row>
    <row r="22046" spans="1:47">
      <c r="A22046" s="85" t="s">
        <v>156</v>
      </c>
      <c r="B22046" s="86">
        <v>43104.75</v>
      </c>
      <c r="C22046" s="87">
        <v>43104</v>
      </c>
      <c r="D22046" s="85">
        <v>12</v>
      </c>
      <c r="E22046" s="86">
        <v>43104.5</v>
      </c>
      <c r="F22046" s="88" t="s">
        <v>55</v>
      </c>
      <c r="G22046" s="89" t="s">
        <v>418</v>
      </c>
      <c r="H22046" s="94">
        <v>49978</v>
      </c>
      <c r="I22046" s="94">
        <v>46349</v>
      </c>
      <c r="J22046" s="94">
        <v>47010</v>
      </c>
      <c r="K22046" s="94">
        <v>659</v>
      </c>
      <c r="O22046" s="94">
        <v>46349</v>
      </c>
      <c r="P22046" s="94">
        <v>47010</v>
      </c>
      <c r="Q22046" s="94">
        <v>659</v>
      </c>
      <c r="AS22046" s="94">
        <v>133</v>
      </c>
      <c r="AU22046" s="94">
        <v>526</v>
      </c>
    </row>
    <row r="22047" spans="1:47">
      <c r="A22047" s="85" t="s">
        <v>156</v>
      </c>
      <c r="B22047" s="86">
        <v>43104.791666666664</v>
      </c>
      <c r="C22047" s="87">
        <v>43104</v>
      </c>
      <c r="D22047" s="85">
        <v>13</v>
      </c>
      <c r="E22047" s="86">
        <v>43104.541666666664</v>
      </c>
      <c r="F22047" s="88" t="s">
        <v>55</v>
      </c>
      <c r="G22047" s="89" t="s">
        <v>418</v>
      </c>
      <c r="H22047" s="94">
        <v>47188</v>
      </c>
      <c r="I22047" s="94">
        <v>43909</v>
      </c>
      <c r="J22047" s="94">
        <v>44723</v>
      </c>
      <c r="K22047" s="94">
        <v>813</v>
      </c>
      <c r="O22047" s="94">
        <v>43909</v>
      </c>
      <c r="P22047" s="94">
        <v>44723</v>
      </c>
      <c r="Q22047" s="94">
        <v>813</v>
      </c>
      <c r="AS22047" s="94">
        <v>183</v>
      </c>
      <c r="AU22047" s="94">
        <v>630</v>
      </c>
    </row>
    <row r="22048" spans="1:47">
      <c r="A22048" s="85" t="s">
        <v>156</v>
      </c>
      <c r="B22048" s="86">
        <v>43104.833333333336</v>
      </c>
      <c r="C22048" s="87">
        <v>43104</v>
      </c>
      <c r="D22048" s="85">
        <v>14</v>
      </c>
      <c r="E22048" s="86">
        <v>43104.583333333336</v>
      </c>
      <c r="F22048" s="88" t="s">
        <v>55</v>
      </c>
      <c r="G22048" s="89" t="s">
        <v>418</v>
      </c>
      <c r="H22048" s="94">
        <v>45240</v>
      </c>
      <c r="I22048" s="94">
        <v>42151</v>
      </c>
      <c r="J22048" s="94">
        <v>43128</v>
      </c>
      <c r="K22048" s="94">
        <v>973</v>
      </c>
      <c r="O22048" s="94">
        <v>42151</v>
      </c>
      <c r="P22048" s="94">
        <v>43128</v>
      </c>
      <c r="Q22048" s="94">
        <v>973</v>
      </c>
      <c r="AS22048" s="94">
        <v>249</v>
      </c>
      <c r="AU22048" s="94">
        <v>724</v>
      </c>
    </row>
    <row r="22049" spans="1:47">
      <c r="A22049" s="85" t="s">
        <v>156</v>
      </c>
      <c r="B22049" s="86">
        <v>43104.875</v>
      </c>
      <c r="C22049" s="87">
        <v>43104</v>
      </c>
      <c r="D22049" s="85">
        <v>15</v>
      </c>
      <c r="E22049" s="86">
        <v>43104.625</v>
      </c>
      <c r="F22049" s="88" t="s">
        <v>55</v>
      </c>
      <c r="G22049" s="89" t="s">
        <v>418</v>
      </c>
      <c r="H22049" s="94">
        <v>42702</v>
      </c>
      <c r="I22049" s="94">
        <v>40781</v>
      </c>
      <c r="J22049" s="94">
        <v>41542</v>
      </c>
      <c r="K22049" s="94">
        <v>758</v>
      </c>
      <c r="O22049" s="94">
        <v>40781</v>
      </c>
      <c r="P22049" s="94">
        <v>41542</v>
      </c>
      <c r="Q22049" s="94">
        <v>758</v>
      </c>
      <c r="AS22049" s="94">
        <v>249</v>
      </c>
      <c r="AU22049" s="94">
        <v>508</v>
      </c>
    </row>
    <row r="22050" spans="1:47">
      <c r="A22050" s="85" t="s">
        <v>156</v>
      </c>
      <c r="B22050" s="86">
        <v>43104.916666666664</v>
      </c>
      <c r="C22050" s="87">
        <v>43104</v>
      </c>
      <c r="D22050" s="85">
        <v>16</v>
      </c>
      <c r="E22050" s="86">
        <v>43104.666666666664</v>
      </c>
      <c r="F22050" s="88" t="s">
        <v>55</v>
      </c>
      <c r="G22050" s="89" t="s">
        <v>418</v>
      </c>
      <c r="H22050" s="94">
        <v>40678</v>
      </c>
      <c r="I22050" s="94">
        <v>40356</v>
      </c>
      <c r="J22050" s="94">
        <v>40782</v>
      </c>
      <c r="K22050" s="94">
        <v>424</v>
      </c>
      <c r="O22050" s="94">
        <v>40356</v>
      </c>
      <c r="P22050" s="94">
        <v>40782</v>
      </c>
      <c r="Q22050" s="94">
        <v>424</v>
      </c>
      <c r="AS22050" s="94">
        <v>247</v>
      </c>
      <c r="AU22050" s="94">
        <v>177</v>
      </c>
    </row>
    <row r="22051" spans="1:47">
      <c r="A22051" s="85" t="s">
        <v>156</v>
      </c>
      <c r="B22051" s="86">
        <v>43104.958333333336</v>
      </c>
      <c r="C22051" s="87">
        <v>43104</v>
      </c>
      <c r="D22051" s="85">
        <v>17</v>
      </c>
      <c r="E22051" s="86">
        <v>43104.708333333336</v>
      </c>
      <c r="F22051" s="88" t="s">
        <v>55</v>
      </c>
      <c r="G22051" s="89" t="s">
        <v>418</v>
      </c>
      <c r="H22051" s="94">
        <v>41700</v>
      </c>
      <c r="I22051" s="94">
        <v>41116</v>
      </c>
      <c r="J22051" s="94">
        <v>41387</v>
      </c>
      <c r="K22051" s="94">
        <v>269</v>
      </c>
      <c r="O22051" s="94">
        <v>41116</v>
      </c>
      <c r="P22051" s="94">
        <v>41387</v>
      </c>
      <c r="Q22051" s="94">
        <v>269</v>
      </c>
      <c r="AS22051" s="94">
        <v>199</v>
      </c>
      <c r="AU22051" s="94">
        <v>70</v>
      </c>
    </row>
    <row r="22052" spans="1:47">
      <c r="A22052" s="85" t="s">
        <v>156</v>
      </c>
      <c r="B22052" s="86">
        <v>43105</v>
      </c>
      <c r="C22052" s="87">
        <v>43104</v>
      </c>
      <c r="D22052" s="85">
        <v>18</v>
      </c>
      <c r="E22052" s="86">
        <v>43104.75</v>
      </c>
      <c r="F22052" s="88" t="s">
        <v>55</v>
      </c>
      <c r="G22052" s="89" t="s">
        <v>418</v>
      </c>
      <c r="H22052" s="94">
        <v>44137</v>
      </c>
      <c r="I22052" s="94">
        <v>43616</v>
      </c>
      <c r="J22052" s="94">
        <v>43718</v>
      </c>
      <c r="K22052" s="94">
        <v>102</v>
      </c>
      <c r="O22052" s="94">
        <v>43616</v>
      </c>
      <c r="P22052" s="94">
        <v>43718</v>
      </c>
      <c r="Q22052" s="94">
        <v>102</v>
      </c>
      <c r="AS22052" s="94">
        <v>5</v>
      </c>
      <c r="AU22052" s="94">
        <v>97</v>
      </c>
    </row>
    <row r="22053" spans="1:47">
      <c r="A22053" s="85" t="s">
        <v>156</v>
      </c>
      <c r="B22053" s="86">
        <v>43105.041666666664</v>
      </c>
      <c r="C22053" s="87">
        <v>43104</v>
      </c>
      <c r="D22053" s="85">
        <v>19</v>
      </c>
      <c r="E22053" s="86">
        <v>43104.791666666664</v>
      </c>
      <c r="F22053" s="88" t="s">
        <v>55</v>
      </c>
      <c r="G22053" s="89" t="s">
        <v>418</v>
      </c>
      <c r="H22053" s="94">
        <v>49127</v>
      </c>
      <c r="I22053" s="94">
        <v>46225</v>
      </c>
      <c r="J22053" s="94">
        <v>46333</v>
      </c>
      <c r="K22053" s="94">
        <v>108</v>
      </c>
      <c r="O22053" s="94">
        <v>46225</v>
      </c>
      <c r="P22053" s="94">
        <v>46333</v>
      </c>
      <c r="Q22053" s="94">
        <v>108</v>
      </c>
      <c r="AS22053" s="94">
        <v>0</v>
      </c>
      <c r="AU22053" s="94">
        <v>108</v>
      </c>
    </row>
    <row r="22054" spans="1:47">
      <c r="A22054" s="85" t="s">
        <v>156</v>
      </c>
      <c r="B22054" s="86">
        <v>43105.083333333336</v>
      </c>
      <c r="C22054" s="87">
        <v>43104</v>
      </c>
      <c r="D22054" s="85">
        <v>20</v>
      </c>
      <c r="E22054" s="86">
        <v>43104.833333333336</v>
      </c>
      <c r="F22054" s="88" t="s">
        <v>55</v>
      </c>
      <c r="G22054" s="89" t="s">
        <v>418</v>
      </c>
      <c r="H22054" s="94">
        <v>50817</v>
      </c>
      <c r="I22054" s="94">
        <v>46700</v>
      </c>
      <c r="J22054" s="94">
        <v>46742</v>
      </c>
      <c r="K22054" s="94">
        <v>42</v>
      </c>
      <c r="O22054" s="94">
        <v>46700</v>
      </c>
      <c r="P22054" s="94">
        <v>46742</v>
      </c>
      <c r="Q22054" s="94">
        <v>42</v>
      </c>
      <c r="AS22054" s="94">
        <v>0</v>
      </c>
      <c r="AU22054" s="94">
        <v>42</v>
      </c>
    </row>
    <row r="22055" spans="1:47">
      <c r="A22055" s="85" t="s">
        <v>156</v>
      </c>
      <c r="B22055" s="86">
        <v>43105.125</v>
      </c>
      <c r="C22055" s="87">
        <v>43104</v>
      </c>
      <c r="D22055" s="85">
        <v>21</v>
      </c>
      <c r="E22055" s="86">
        <v>43104.875</v>
      </c>
      <c r="F22055" s="88" t="s">
        <v>55</v>
      </c>
      <c r="G22055" s="89" t="s">
        <v>418</v>
      </c>
      <c r="H22055" s="94">
        <v>50765</v>
      </c>
      <c r="I22055" s="94">
        <v>46689</v>
      </c>
      <c r="J22055" s="94">
        <v>46747</v>
      </c>
      <c r="K22055" s="94">
        <v>58</v>
      </c>
      <c r="O22055" s="94">
        <v>46689</v>
      </c>
      <c r="P22055" s="94">
        <v>46747</v>
      </c>
      <c r="Q22055" s="94">
        <v>58</v>
      </c>
      <c r="AS22055" s="94">
        <v>0</v>
      </c>
      <c r="AU22055" s="94">
        <v>58</v>
      </c>
    </row>
    <row r="22056" spans="1:47">
      <c r="A22056" s="85" t="s">
        <v>156</v>
      </c>
      <c r="B22056" s="86">
        <v>43105.166666666664</v>
      </c>
      <c r="C22056" s="87">
        <v>43104</v>
      </c>
      <c r="D22056" s="85">
        <v>22</v>
      </c>
      <c r="E22056" s="86">
        <v>43104.916666666664</v>
      </c>
      <c r="F22056" s="88" t="s">
        <v>55</v>
      </c>
      <c r="G22056" s="89" t="s">
        <v>418</v>
      </c>
      <c r="H22056" s="94">
        <v>50004</v>
      </c>
      <c r="I22056" s="94">
        <v>45635</v>
      </c>
      <c r="J22056" s="94">
        <v>45719</v>
      </c>
      <c r="K22056" s="94">
        <v>83</v>
      </c>
      <c r="O22056" s="94">
        <v>45635</v>
      </c>
      <c r="P22056" s="94">
        <v>45719</v>
      </c>
      <c r="Q22056" s="94">
        <v>83</v>
      </c>
      <c r="AS22056" s="94">
        <v>0</v>
      </c>
      <c r="AU22056" s="94">
        <v>83</v>
      </c>
    </row>
    <row r="22057" spans="1:47">
      <c r="A22057" s="85" t="s">
        <v>156</v>
      </c>
      <c r="B22057" s="86">
        <v>43105.208333333336</v>
      </c>
      <c r="C22057" s="87">
        <v>43104</v>
      </c>
      <c r="D22057" s="85">
        <v>23</v>
      </c>
      <c r="E22057" s="86">
        <v>43104.958333333336</v>
      </c>
      <c r="F22057" s="88" t="s">
        <v>55</v>
      </c>
      <c r="G22057" s="89" t="s">
        <v>418</v>
      </c>
      <c r="H22057" s="94">
        <v>46372</v>
      </c>
      <c r="I22057" s="94">
        <v>43643</v>
      </c>
      <c r="J22057" s="94">
        <v>43898</v>
      </c>
      <c r="K22057" s="94">
        <v>255</v>
      </c>
      <c r="O22057" s="94">
        <v>43643</v>
      </c>
      <c r="P22057" s="94">
        <v>43898</v>
      </c>
      <c r="Q22057" s="94">
        <v>255</v>
      </c>
      <c r="AS22057" s="94">
        <v>0</v>
      </c>
      <c r="AU22057" s="94">
        <v>255</v>
      </c>
    </row>
    <row r="22058" spans="1:47">
      <c r="A22058" s="85" t="s">
        <v>156</v>
      </c>
      <c r="B22058" s="86">
        <v>43105.25</v>
      </c>
      <c r="C22058" s="87">
        <v>43104</v>
      </c>
      <c r="D22058" s="85">
        <v>24</v>
      </c>
      <c r="E22058" s="86">
        <v>43105</v>
      </c>
      <c r="F22058" s="88" t="s">
        <v>55</v>
      </c>
      <c r="G22058" s="89" t="s">
        <v>418</v>
      </c>
      <c r="H22058" s="94">
        <v>44799</v>
      </c>
      <c r="I22058" s="94">
        <v>41799</v>
      </c>
      <c r="J22058" s="94">
        <v>41791</v>
      </c>
      <c r="K22058" s="94">
        <v>-8</v>
      </c>
      <c r="O22058" s="94">
        <v>41799</v>
      </c>
      <c r="P22058" s="94">
        <v>41791</v>
      </c>
      <c r="Q22058" s="94">
        <v>-8</v>
      </c>
      <c r="AS22058" s="94">
        <v>0</v>
      </c>
      <c r="AU22058" s="94">
        <v>-9</v>
      </c>
    </row>
    <row r="22059" spans="1:47">
      <c r="A22059" s="85" t="s">
        <v>156</v>
      </c>
      <c r="B22059" s="86">
        <v>43105.291666666664</v>
      </c>
      <c r="C22059" s="87">
        <v>43105</v>
      </c>
      <c r="D22059" s="85">
        <v>1</v>
      </c>
      <c r="E22059" s="86">
        <v>43105.041666666664</v>
      </c>
      <c r="F22059" s="88" t="s">
        <v>55</v>
      </c>
      <c r="G22059" s="89" t="s">
        <v>418</v>
      </c>
      <c r="H22059" s="94">
        <v>42203</v>
      </c>
      <c r="I22059" s="94">
        <v>40557</v>
      </c>
      <c r="J22059" s="94">
        <v>40664</v>
      </c>
      <c r="K22059" s="94">
        <v>106</v>
      </c>
      <c r="O22059" s="94">
        <v>40557</v>
      </c>
      <c r="P22059" s="94">
        <v>40664</v>
      </c>
      <c r="Q22059" s="94">
        <v>106</v>
      </c>
      <c r="AS22059" s="94">
        <v>0</v>
      </c>
      <c r="AU22059" s="94">
        <v>106</v>
      </c>
    </row>
    <row r="22060" spans="1:47">
      <c r="A22060" s="85" t="s">
        <v>156</v>
      </c>
      <c r="B22060" s="86">
        <v>43105.333333333336</v>
      </c>
      <c r="C22060" s="87">
        <v>43105</v>
      </c>
      <c r="D22060" s="85">
        <v>2</v>
      </c>
      <c r="E22060" s="86">
        <v>43105.083333333336</v>
      </c>
      <c r="F22060" s="88" t="s">
        <v>55</v>
      </c>
      <c r="G22060" s="89" t="s">
        <v>418</v>
      </c>
      <c r="H22060" s="94">
        <v>41316</v>
      </c>
      <c r="I22060" s="94">
        <v>40111</v>
      </c>
      <c r="J22060" s="94">
        <v>40157</v>
      </c>
      <c r="K22060" s="94">
        <v>46</v>
      </c>
      <c r="O22060" s="94">
        <v>40111</v>
      </c>
      <c r="P22060" s="94">
        <v>40157</v>
      </c>
      <c r="Q22060" s="94">
        <v>46</v>
      </c>
      <c r="AS22060" s="94">
        <v>0</v>
      </c>
      <c r="AU22060" s="94">
        <v>45</v>
      </c>
    </row>
    <row r="22061" spans="1:47">
      <c r="A22061" s="85" t="s">
        <v>156</v>
      </c>
      <c r="B22061" s="86">
        <v>43105.375</v>
      </c>
      <c r="C22061" s="87">
        <v>43105</v>
      </c>
      <c r="D22061" s="85">
        <v>3</v>
      </c>
      <c r="E22061" s="86">
        <v>43105.125</v>
      </c>
      <c r="F22061" s="88" t="s">
        <v>55</v>
      </c>
      <c r="G22061" s="89" t="s">
        <v>418</v>
      </c>
      <c r="H22061" s="94">
        <v>41133</v>
      </c>
      <c r="I22061" s="94">
        <v>40088</v>
      </c>
      <c r="J22061" s="94">
        <v>40416</v>
      </c>
      <c r="K22061" s="94">
        <v>326</v>
      </c>
      <c r="O22061" s="94">
        <v>40088</v>
      </c>
      <c r="P22061" s="94">
        <v>40416</v>
      </c>
      <c r="Q22061" s="94">
        <v>326</v>
      </c>
      <c r="AS22061" s="94">
        <v>0</v>
      </c>
      <c r="AU22061" s="94">
        <v>326</v>
      </c>
    </row>
    <row r="22062" spans="1:47">
      <c r="A22062" s="85" t="s">
        <v>156</v>
      </c>
      <c r="B22062" s="86">
        <v>43105.416666666664</v>
      </c>
      <c r="C22062" s="87">
        <v>43105</v>
      </c>
      <c r="D22062" s="85">
        <v>4</v>
      </c>
      <c r="E22062" s="86">
        <v>43105.166666666664</v>
      </c>
      <c r="F22062" s="88" t="s">
        <v>55</v>
      </c>
      <c r="G22062" s="89" t="s">
        <v>418</v>
      </c>
      <c r="H22062" s="94">
        <v>42031</v>
      </c>
      <c r="I22062" s="94">
        <v>40585</v>
      </c>
      <c r="J22062" s="94">
        <v>41228</v>
      </c>
      <c r="K22062" s="94">
        <v>641</v>
      </c>
      <c r="O22062" s="94">
        <v>40585</v>
      </c>
      <c r="P22062" s="94">
        <v>41228</v>
      </c>
      <c r="Q22062" s="94">
        <v>641</v>
      </c>
      <c r="AS22062" s="94">
        <v>0</v>
      </c>
      <c r="AU22062" s="94">
        <v>641</v>
      </c>
    </row>
    <row r="22063" spans="1:47">
      <c r="A22063" s="85" t="s">
        <v>156</v>
      </c>
      <c r="B22063" s="86">
        <v>43105.458333333336</v>
      </c>
      <c r="C22063" s="87">
        <v>43105</v>
      </c>
      <c r="D22063" s="85">
        <v>5</v>
      </c>
      <c r="E22063" s="86">
        <v>43105.208333333336</v>
      </c>
      <c r="F22063" s="88" t="s">
        <v>55</v>
      </c>
      <c r="G22063" s="89" t="s">
        <v>418</v>
      </c>
      <c r="H22063" s="94">
        <v>43392</v>
      </c>
      <c r="I22063" s="94">
        <v>41784</v>
      </c>
      <c r="J22063" s="94">
        <v>42612</v>
      </c>
      <c r="K22063" s="94">
        <v>827</v>
      </c>
      <c r="O22063" s="94">
        <v>41784</v>
      </c>
      <c r="P22063" s="94">
        <v>42612</v>
      </c>
      <c r="Q22063" s="94">
        <v>827</v>
      </c>
      <c r="AS22063" s="94">
        <v>0</v>
      </c>
      <c r="AU22063" s="94">
        <v>827</v>
      </c>
    </row>
    <row r="22064" spans="1:47">
      <c r="A22064" s="85" t="s">
        <v>156</v>
      </c>
      <c r="B22064" s="86">
        <v>43105.5</v>
      </c>
      <c r="C22064" s="87">
        <v>43105</v>
      </c>
      <c r="D22064" s="85">
        <v>6</v>
      </c>
      <c r="E22064" s="86">
        <v>43105.25</v>
      </c>
      <c r="F22064" s="88" t="s">
        <v>55</v>
      </c>
      <c r="G22064" s="89" t="s">
        <v>418</v>
      </c>
      <c r="H22064" s="94">
        <v>46562</v>
      </c>
      <c r="I22064" s="94">
        <v>44266</v>
      </c>
      <c r="J22064" s="94">
        <v>45100</v>
      </c>
      <c r="K22064" s="94">
        <v>833</v>
      </c>
      <c r="O22064" s="94">
        <v>44266</v>
      </c>
      <c r="P22064" s="94">
        <v>45100</v>
      </c>
      <c r="Q22064" s="94">
        <v>833</v>
      </c>
      <c r="AS22064" s="94">
        <v>0</v>
      </c>
      <c r="AU22064" s="94">
        <v>832</v>
      </c>
    </row>
    <row r="22065" spans="1:47">
      <c r="A22065" s="85" t="s">
        <v>156</v>
      </c>
      <c r="B22065" s="86">
        <v>43105.541666666664</v>
      </c>
      <c r="C22065" s="87">
        <v>43105</v>
      </c>
      <c r="D22065" s="85">
        <v>7</v>
      </c>
      <c r="E22065" s="86">
        <v>43105.291666666664</v>
      </c>
      <c r="F22065" s="88" t="s">
        <v>55</v>
      </c>
      <c r="G22065" s="89" t="s">
        <v>418</v>
      </c>
      <c r="H22065" s="94">
        <v>49469</v>
      </c>
      <c r="I22065" s="94">
        <v>47585</v>
      </c>
      <c r="J22065" s="94">
        <v>48419</v>
      </c>
      <c r="K22065" s="94">
        <v>833</v>
      </c>
      <c r="O22065" s="94">
        <v>47585</v>
      </c>
      <c r="P22065" s="94">
        <v>48419</v>
      </c>
      <c r="Q22065" s="94">
        <v>833</v>
      </c>
      <c r="AS22065" s="94">
        <v>0</v>
      </c>
      <c r="AU22065" s="94">
        <v>833</v>
      </c>
    </row>
    <row r="22066" spans="1:47">
      <c r="A22066" s="85" t="s">
        <v>156</v>
      </c>
      <c r="B22066" s="86">
        <v>43105.583333333336</v>
      </c>
      <c r="C22066" s="87">
        <v>43105</v>
      </c>
      <c r="D22066" s="85">
        <v>8</v>
      </c>
      <c r="E22066" s="86">
        <v>43105.333333333336</v>
      </c>
      <c r="F22066" s="88" t="s">
        <v>55</v>
      </c>
      <c r="G22066" s="89" t="s">
        <v>418</v>
      </c>
      <c r="H22066" s="94">
        <v>50182</v>
      </c>
      <c r="I22066" s="94">
        <v>49047</v>
      </c>
      <c r="J22066" s="94">
        <v>49881</v>
      </c>
      <c r="K22066" s="94">
        <v>833</v>
      </c>
      <c r="O22066" s="94">
        <v>49047</v>
      </c>
      <c r="P22066" s="94">
        <v>49881</v>
      </c>
      <c r="Q22066" s="94">
        <v>833</v>
      </c>
      <c r="AS22066" s="94">
        <v>0</v>
      </c>
      <c r="AU22066" s="94">
        <v>833</v>
      </c>
    </row>
    <row r="22067" spans="1:47">
      <c r="A22067" s="85" t="s">
        <v>156</v>
      </c>
      <c r="B22067" s="86">
        <v>43105.625</v>
      </c>
      <c r="C22067" s="87">
        <v>43105</v>
      </c>
      <c r="D22067" s="85">
        <v>9</v>
      </c>
      <c r="E22067" s="86">
        <v>43105.375</v>
      </c>
      <c r="F22067" s="88" t="s">
        <v>55</v>
      </c>
      <c r="G22067" s="89" t="s">
        <v>418</v>
      </c>
      <c r="H22067" s="94">
        <v>49246</v>
      </c>
      <c r="I22067" s="94">
        <v>48214</v>
      </c>
      <c r="J22067" s="94">
        <v>49048</v>
      </c>
      <c r="K22067" s="94">
        <v>832</v>
      </c>
      <c r="O22067" s="94">
        <v>48214</v>
      </c>
      <c r="P22067" s="94">
        <v>49048</v>
      </c>
      <c r="Q22067" s="94">
        <v>832</v>
      </c>
      <c r="AS22067" s="94">
        <v>0</v>
      </c>
      <c r="AU22067" s="94">
        <v>832</v>
      </c>
    </row>
    <row r="22068" spans="1:47">
      <c r="A22068" s="85" t="s">
        <v>156</v>
      </c>
      <c r="B22068" s="86">
        <v>43105.666666666664</v>
      </c>
      <c r="C22068" s="87">
        <v>43105</v>
      </c>
      <c r="D22068" s="85">
        <v>10</v>
      </c>
      <c r="E22068" s="86">
        <v>43105.416666666664</v>
      </c>
      <c r="F22068" s="88" t="s">
        <v>55</v>
      </c>
      <c r="G22068" s="89" t="s">
        <v>418</v>
      </c>
      <c r="H22068" s="94">
        <v>47835</v>
      </c>
      <c r="I22068" s="94">
        <v>46545</v>
      </c>
      <c r="J22068" s="94">
        <v>47374</v>
      </c>
      <c r="K22068" s="94">
        <v>828</v>
      </c>
      <c r="O22068" s="94">
        <v>46545</v>
      </c>
      <c r="P22068" s="94">
        <v>47374</v>
      </c>
      <c r="Q22068" s="94">
        <v>828</v>
      </c>
      <c r="AS22068" s="94">
        <v>3</v>
      </c>
      <c r="AU22068" s="94">
        <v>825</v>
      </c>
    </row>
    <row r="22069" spans="1:47">
      <c r="A22069" s="85" t="s">
        <v>156</v>
      </c>
      <c r="B22069" s="86">
        <v>43105.708333333336</v>
      </c>
      <c r="C22069" s="87">
        <v>43105</v>
      </c>
      <c r="D22069" s="85">
        <v>11</v>
      </c>
      <c r="E22069" s="86">
        <v>43105.458333333336</v>
      </c>
      <c r="F22069" s="88" t="s">
        <v>55</v>
      </c>
      <c r="G22069" s="89" t="s">
        <v>418</v>
      </c>
      <c r="H22069" s="94">
        <v>46048</v>
      </c>
      <c r="I22069" s="94">
        <v>44660</v>
      </c>
      <c r="J22069" s="94">
        <v>45427</v>
      </c>
      <c r="K22069" s="94">
        <v>765</v>
      </c>
      <c r="O22069" s="94">
        <v>44660</v>
      </c>
      <c r="P22069" s="94">
        <v>45427</v>
      </c>
      <c r="Q22069" s="94">
        <v>765</v>
      </c>
      <c r="AS22069" s="94">
        <v>259</v>
      </c>
      <c r="AU22069" s="94">
        <v>506</v>
      </c>
    </row>
    <row r="22070" spans="1:47">
      <c r="A22070" s="85" t="s">
        <v>156</v>
      </c>
      <c r="B22070" s="86">
        <v>43105.75</v>
      </c>
      <c r="C22070" s="87">
        <v>43105</v>
      </c>
      <c r="D22070" s="85">
        <v>12</v>
      </c>
      <c r="E22070" s="86">
        <v>43105.5</v>
      </c>
      <c r="F22070" s="88" t="s">
        <v>55</v>
      </c>
      <c r="G22070" s="89" t="s">
        <v>418</v>
      </c>
      <c r="H22070" s="94">
        <v>43987</v>
      </c>
      <c r="I22070" s="94">
        <v>42534</v>
      </c>
      <c r="J22070" s="94">
        <v>43385</v>
      </c>
      <c r="K22070" s="94">
        <v>849</v>
      </c>
      <c r="O22070" s="94">
        <v>42534</v>
      </c>
      <c r="P22070" s="94">
        <v>43385</v>
      </c>
      <c r="Q22070" s="94">
        <v>849</v>
      </c>
      <c r="AS22070" s="94">
        <v>334</v>
      </c>
      <c r="AU22070" s="94">
        <v>515</v>
      </c>
    </row>
    <row r="22071" spans="1:47">
      <c r="A22071" s="85" t="s">
        <v>156</v>
      </c>
      <c r="B22071" s="86">
        <v>43105.791666666664</v>
      </c>
      <c r="C22071" s="87">
        <v>43105</v>
      </c>
      <c r="D22071" s="85">
        <v>13</v>
      </c>
      <c r="E22071" s="86">
        <v>43105.541666666664</v>
      </c>
      <c r="F22071" s="88" t="s">
        <v>55</v>
      </c>
      <c r="G22071" s="89" t="s">
        <v>418</v>
      </c>
      <c r="H22071" s="94">
        <v>42682</v>
      </c>
      <c r="I22071" s="94">
        <v>40418</v>
      </c>
      <c r="J22071" s="94">
        <v>41319</v>
      </c>
      <c r="K22071" s="94">
        <v>899</v>
      </c>
      <c r="O22071" s="94">
        <v>40418</v>
      </c>
      <c r="P22071" s="94">
        <v>41319</v>
      </c>
      <c r="Q22071" s="94">
        <v>899</v>
      </c>
      <c r="AS22071" s="94">
        <v>373</v>
      </c>
      <c r="AU22071" s="94">
        <v>526</v>
      </c>
    </row>
    <row r="22072" spans="1:47">
      <c r="A22072" s="85" t="s">
        <v>156</v>
      </c>
      <c r="B22072" s="86">
        <v>43105.833333333336</v>
      </c>
      <c r="C22072" s="87">
        <v>43105</v>
      </c>
      <c r="D22072" s="85">
        <v>14</v>
      </c>
      <c r="E22072" s="86">
        <v>43105.583333333336</v>
      </c>
      <c r="F22072" s="88" t="s">
        <v>55</v>
      </c>
      <c r="G22072" s="89" t="s">
        <v>418</v>
      </c>
      <c r="H22072" s="94">
        <v>41195</v>
      </c>
      <c r="I22072" s="94">
        <v>38831</v>
      </c>
      <c r="J22072" s="94">
        <v>39707</v>
      </c>
      <c r="K22072" s="94">
        <v>868</v>
      </c>
      <c r="O22072" s="94">
        <v>38831</v>
      </c>
      <c r="P22072" s="94">
        <v>39707</v>
      </c>
      <c r="Q22072" s="94">
        <v>868</v>
      </c>
      <c r="AS22072" s="94">
        <v>373</v>
      </c>
      <c r="AU22072" s="94">
        <v>495</v>
      </c>
    </row>
    <row r="22073" spans="1:47">
      <c r="A22073" s="85" t="s">
        <v>156</v>
      </c>
      <c r="B22073" s="86">
        <v>43105.875</v>
      </c>
      <c r="C22073" s="87">
        <v>43105</v>
      </c>
      <c r="D22073" s="85">
        <v>15</v>
      </c>
      <c r="E22073" s="86">
        <v>43105.625</v>
      </c>
      <c r="F22073" s="88" t="s">
        <v>55</v>
      </c>
      <c r="G22073" s="89" t="s">
        <v>418</v>
      </c>
      <c r="H22073" s="94">
        <v>38144</v>
      </c>
      <c r="I22073" s="94">
        <v>37573</v>
      </c>
      <c r="J22073" s="94">
        <v>38402</v>
      </c>
      <c r="K22073" s="94">
        <v>828</v>
      </c>
      <c r="O22073" s="94">
        <v>37573</v>
      </c>
      <c r="P22073" s="94">
        <v>38402</v>
      </c>
      <c r="Q22073" s="94">
        <v>828</v>
      </c>
      <c r="AS22073" s="94">
        <v>372</v>
      </c>
      <c r="AU22073" s="94">
        <v>456</v>
      </c>
    </row>
    <row r="22074" spans="1:47">
      <c r="A22074" s="85" t="s">
        <v>156</v>
      </c>
      <c r="B22074" s="86">
        <v>43105.916666666664</v>
      </c>
      <c r="C22074" s="87">
        <v>43105</v>
      </c>
      <c r="D22074" s="85">
        <v>16</v>
      </c>
      <c r="E22074" s="86">
        <v>43105.666666666664</v>
      </c>
      <c r="F22074" s="88" t="s">
        <v>55</v>
      </c>
      <c r="G22074" s="89" t="s">
        <v>418</v>
      </c>
      <c r="H22074" s="94">
        <v>38655</v>
      </c>
      <c r="I22074" s="94">
        <v>36696</v>
      </c>
      <c r="J22074" s="94">
        <v>37435</v>
      </c>
      <c r="K22074" s="94">
        <v>737</v>
      </c>
      <c r="O22074" s="94">
        <v>36696</v>
      </c>
      <c r="P22074" s="94">
        <v>37435</v>
      </c>
      <c r="Q22074" s="94">
        <v>737</v>
      </c>
      <c r="AS22074" s="94">
        <v>372</v>
      </c>
      <c r="AU22074" s="94">
        <v>365</v>
      </c>
    </row>
    <row r="22075" spans="1:47">
      <c r="A22075" s="85" t="s">
        <v>156</v>
      </c>
      <c r="B22075" s="86">
        <v>43105.958333333336</v>
      </c>
      <c r="C22075" s="87">
        <v>43105</v>
      </c>
      <c r="D22075" s="85">
        <v>17</v>
      </c>
      <c r="E22075" s="86">
        <v>43105.708333333336</v>
      </c>
      <c r="F22075" s="88" t="s">
        <v>55</v>
      </c>
      <c r="G22075" s="89" t="s">
        <v>418</v>
      </c>
      <c r="H22075" s="94">
        <v>38613</v>
      </c>
      <c r="I22075" s="94">
        <v>36655</v>
      </c>
      <c r="J22075" s="94">
        <v>37437</v>
      </c>
      <c r="K22075" s="94">
        <v>780</v>
      </c>
      <c r="O22075" s="94">
        <v>36655</v>
      </c>
      <c r="P22075" s="94">
        <v>37437</v>
      </c>
      <c r="Q22075" s="94">
        <v>780</v>
      </c>
      <c r="AS22075" s="94">
        <v>370</v>
      </c>
      <c r="AU22075" s="94">
        <v>410</v>
      </c>
    </row>
    <row r="22076" spans="1:47">
      <c r="A22076" s="85" t="s">
        <v>156</v>
      </c>
      <c r="B22076" s="86">
        <v>43106</v>
      </c>
      <c r="C22076" s="87">
        <v>43105</v>
      </c>
      <c r="D22076" s="85">
        <v>18</v>
      </c>
      <c r="E22076" s="86">
        <v>43105.75</v>
      </c>
      <c r="F22076" s="88" t="s">
        <v>55</v>
      </c>
      <c r="G22076" s="89" t="s">
        <v>418</v>
      </c>
      <c r="H22076" s="94">
        <v>40796</v>
      </c>
      <c r="I22076" s="94">
        <v>38239</v>
      </c>
      <c r="J22076" s="94">
        <v>38900</v>
      </c>
      <c r="K22076" s="94">
        <v>659</v>
      </c>
      <c r="O22076" s="94">
        <v>38239</v>
      </c>
      <c r="P22076" s="94">
        <v>38900</v>
      </c>
      <c r="Q22076" s="94">
        <v>659</v>
      </c>
      <c r="AS22076" s="94">
        <v>249</v>
      </c>
      <c r="AU22076" s="94">
        <v>410</v>
      </c>
    </row>
    <row r="22077" spans="1:47">
      <c r="A22077" s="85" t="s">
        <v>156</v>
      </c>
      <c r="B22077" s="86">
        <v>43106.041666666664</v>
      </c>
      <c r="C22077" s="87">
        <v>43105</v>
      </c>
      <c r="D22077" s="85">
        <v>19</v>
      </c>
      <c r="E22077" s="86">
        <v>43105.791666666664</v>
      </c>
      <c r="F22077" s="88" t="s">
        <v>55</v>
      </c>
      <c r="G22077" s="89" t="s">
        <v>418</v>
      </c>
      <c r="H22077" s="94">
        <v>45387</v>
      </c>
      <c r="I22077" s="94">
        <v>40715</v>
      </c>
      <c r="J22077" s="94">
        <v>41029</v>
      </c>
      <c r="K22077" s="94">
        <v>313</v>
      </c>
      <c r="O22077" s="94">
        <v>40715</v>
      </c>
      <c r="P22077" s="94">
        <v>41029</v>
      </c>
      <c r="Q22077" s="94">
        <v>313</v>
      </c>
      <c r="AS22077" s="94">
        <v>246</v>
      </c>
      <c r="AU22077" s="94">
        <v>67</v>
      </c>
    </row>
    <row r="22078" spans="1:47">
      <c r="A22078" s="85" t="s">
        <v>156</v>
      </c>
      <c r="B22078" s="86">
        <v>43106.083333333336</v>
      </c>
      <c r="C22078" s="87">
        <v>43105</v>
      </c>
      <c r="D22078" s="85">
        <v>20</v>
      </c>
      <c r="E22078" s="86">
        <v>43105.833333333336</v>
      </c>
      <c r="F22078" s="88" t="s">
        <v>55</v>
      </c>
      <c r="G22078" s="89" t="s">
        <v>418</v>
      </c>
      <c r="H22078" s="94">
        <v>45639</v>
      </c>
      <c r="I22078" s="94">
        <v>41142</v>
      </c>
      <c r="J22078" s="94">
        <v>41411</v>
      </c>
      <c r="K22078" s="94">
        <v>267</v>
      </c>
      <c r="O22078" s="94">
        <v>41142</v>
      </c>
      <c r="P22078" s="94">
        <v>41411</v>
      </c>
      <c r="Q22078" s="94">
        <v>267</v>
      </c>
      <c r="AS22078" s="94">
        <v>246</v>
      </c>
      <c r="AU22078" s="94">
        <v>21</v>
      </c>
    </row>
    <row r="22079" spans="1:47">
      <c r="A22079" s="85" t="s">
        <v>156</v>
      </c>
      <c r="B22079" s="86">
        <v>43106.125</v>
      </c>
      <c r="C22079" s="87">
        <v>43105</v>
      </c>
      <c r="D22079" s="85">
        <v>21</v>
      </c>
      <c r="E22079" s="86">
        <v>43105.875</v>
      </c>
      <c r="F22079" s="88" t="s">
        <v>55</v>
      </c>
      <c r="G22079" s="89" t="s">
        <v>418</v>
      </c>
      <c r="H22079" s="94">
        <v>45337</v>
      </c>
      <c r="I22079" s="94">
        <v>41356</v>
      </c>
      <c r="J22079" s="94">
        <v>41768</v>
      </c>
      <c r="K22079" s="94">
        <v>411</v>
      </c>
      <c r="O22079" s="94">
        <v>41356</v>
      </c>
      <c r="P22079" s="94">
        <v>41768</v>
      </c>
      <c r="Q22079" s="94">
        <v>411</v>
      </c>
      <c r="AS22079" s="94">
        <v>268</v>
      </c>
      <c r="AU22079" s="94">
        <v>144</v>
      </c>
    </row>
    <row r="22080" spans="1:47">
      <c r="A22080" s="85" t="s">
        <v>156</v>
      </c>
      <c r="B22080" s="86">
        <v>43106.166666666664</v>
      </c>
      <c r="C22080" s="87">
        <v>43105</v>
      </c>
      <c r="D22080" s="85">
        <v>22</v>
      </c>
      <c r="E22080" s="86">
        <v>43105.916666666664</v>
      </c>
      <c r="F22080" s="88" t="s">
        <v>55</v>
      </c>
      <c r="G22080" s="89" t="s">
        <v>418</v>
      </c>
      <c r="H22080" s="94">
        <v>44403</v>
      </c>
      <c r="I22080" s="94">
        <v>41174</v>
      </c>
      <c r="J22080" s="94">
        <v>41583</v>
      </c>
      <c r="K22080" s="94">
        <v>408</v>
      </c>
      <c r="O22080" s="94">
        <v>41174</v>
      </c>
      <c r="P22080" s="94">
        <v>41583</v>
      </c>
      <c r="Q22080" s="94">
        <v>408</v>
      </c>
      <c r="AS22080" s="94">
        <v>268</v>
      </c>
      <c r="AU22080" s="94">
        <v>140</v>
      </c>
    </row>
    <row r="22081" spans="1:47">
      <c r="A22081" s="85" t="s">
        <v>156</v>
      </c>
      <c r="B22081" s="86">
        <v>43106.208333333336</v>
      </c>
      <c r="C22081" s="87">
        <v>43105</v>
      </c>
      <c r="D22081" s="85">
        <v>23</v>
      </c>
      <c r="E22081" s="86">
        <v>43105.958333333336</v>
      </c>
      <c r="F22081" s="88" t="s">
        <v>55</v>
      </c>
      <c r="G22081" s="89" t="s">
        <v>418</v>
      </c>
      <c r="H22081" s="94">
        <v>42852</v>
      </c>
      <c r="I22081" s="94">
        <v>40201</v>
      </c>
      <c r="J22081" s="94">
        <v>40849</v>
      </c>
      <c r="K22081" s="94">
        <v>647</v>
      </c>
      <c r="O22081" s="94">
        <v>40201</v>
      </c>
      <c r="P22081" s="94">
        <v>40849</v>
      </c>
      <c r="Q22081" s="94">
        <v>647</v>
      </c>
      <c r="AS22081" s="94">
        <v>267</v>
      </c>
      <c r="AU22081" s="94">
        <v>381</v>
      </c>
    </row>
    <row r="22082" spans="1:47">
      <c r="A22082" s="85" t="s">
        <v>156</v>
      </c>
      <c r="B22082" s="86">
        <v>43106.25</v>
      </c>
      <c r="C22082" s="87">
        <v>43105</v>
      </c>
      <c r="D22082" s="85">
        <v>24</v>
      </c>
      <c r="E22082" s="86">
        <v>43106</v>
      </c>
      <c r="F22082" s="88" t="s">
        <v>55</v>
      </c>
      <c r="G22082" s="89" t="s">
        <v>418</v>
      </c>
      <c r="H22082" s="94">
        <v>40645</v>
      </c>
      <c r="I22082" s="94">
        <v>38918</v>
      </c>
      <c r="J22082" s="94">
        <v>39595</v>
      </c>
      <c r="K22082" s="94">
        <v>677</v>
      </c>
      <c r="O22082" s="94">
        <v>38918</v>
      </c>
      <c r="P22082" s="94">
        <v>39595</v>
      </c>
      <c r="Q22082" s="94">
        <v>677</v>
      </c>
      <c r="AS22082" s="94">
        <v>212</v>
      </c>
      <c r="AU22082" s="94">
        <v>465</v>
      </c>
    </row>
    <row r="22083" spans="1:47">
      <c r="A22083" s="85" t="s">
        <v>156</v>
      </c>
      <c r="B22083" s="86">
        <v>43106.291666666664</v>
      </c>
      <c r="C22083" s="87">
        <v>43106</v>
      </c>
      <c r="D22083" s="85">
        <v>1</v>
      </c>
      <c r="E22083" s="86">
        <v>43106.041666666664</v>
      </c>
      <c r="F22083" s="88" t="s">
        <v>55</v>
      </c>
      <c r="G22083" s="89" t="s">
        <v>418</v>
      </c>
      <c r="H22083" s="94">
        <v>36713</v>
      </c>
      <c r="I22083" s="94">
        <v>37868</v>
      </c>
      <c r="J22083" s="94">
        <v>38105</v>
      </c>
      <c r="K22083" s="94">
        <v>236</v>
      </c>
      <c r="O22083" s="94">
        <v>37868</v>
      </c>
      <c r="P22083" s="94">
        <v>38105</v>
      </c>
      <c r="Q22083" s="94">
        <v>236</v>
      </c>
      <c r="AS22083" s="94">
        <v>5</v>
      </c>
      <c r="AU22083" s="94">
        <v>231</v>
      </c>
    </row>
    <row r="22084" spans="1:47">
      <c r="A22084" s="85" t="s">
        <v>156</v>
      </c>
      <c r="B22084" s="86">
        <v>43106.333333333336</v>
      </c>
      <c r="C22084" s="87">
        <v>43106</v>
      </c>
      <c r="D22084" s="85">
        <v>2</v>
      </c>
      <c r="E22084" s="86">
        <v>43106.083333333336</v>
      </c>
      <c r="F22084" s="88" t="s">
        <v>55</v>
      </c>
      <c r="G22084" s="89" t="s">
        <v>418</v>
      </c>
      <c r="H22084" s="94">
        <v>36083</v>
      </c>
      <c r="I22084" s="94">
        <v>37441</v>
      </c>
      <c r="J22084" s="94">
        <v>37669</v>
      </c>
      <c r="K22084" s="94">
        <v>227</v>
      </c>
      <c r="O22084" s="94">
        <v>37441</v>
      </c>
      <c r="P22084" s="94">
        <v>37669</v>
      </c>
      <c r="Q22084" s="94">
        <v>227</v>
      </c>
      <c r="AS22084" s="94">
        <v>0</v>
      </c>
      <c r="AU22084" s="94">
        <v>227</v>
      </c>
    </row>
    <row r="22085" spans="1:47">
      <c r="A22085" s="85" t="s">
        <v>156</v>
      </c>
      <c r="B22085" s="86">
        <v>43106.375</v>
      </c>
      <c r="C22085" s="87">
        <v>43106</v>
      </c>
      <c r="D22085" s="85">
        <v>3</v>
      </c>
      <c r="E22085" s="86">
        <v>43106.125</v>
      </c>
      <c r="F22085" s="88" t="s">
        <v>55</v>
      </c>
      <c r="G22085" s="89" t="s">
        <v>418</v>
      </c>
      <c r="H22085" s="94">
        <v>35776</v>
      </c>
      <c r="I22085" s="94">
        <v>37431</v>
      </c>
      <c r="J22085" s="94">
        <v>37707</v>
      </c>
      <c r="K22085" s="94">
        <v>275</v>
      </c>
      <c r="O22085" s="94">
        <v>37431</v>
      </c>
      <c r="P22085" s="94">
        <v>37707</v>
      </c>
      <c r="Q22085" s="94">
        <v>275</v>
      </c>
      <c r="AS22085" s="94">
        <v>0</v>
      </c>
      <c r="AU22085" s="94">
        <v>275</v>
      </c>
    </row>
    <row r="22086" spans="1:47">
      <c r="A22086" s="85" t="s">
        <v>156</v>
      </c>
      <c r="B22086" s="86">
        <v>43106.416666666664</v>
      </c>
      <c r="C22086" s="87">
        <v>43106</v>
      </c>
      <c r="D22086" s="85">
        <v>4</v>
      </c>
      <c r="E22086" s="86">
        <v>43106.166666666664</v>
      </c>
      <c r="F22086" s="88" t="s">
        <v>55</v>
      </c>
      <c r="G22086" s="89" t="s">
        <v>418</v>
      </c>
      <c r="H22086" s="94">
        <v>35881</v>
      </c>
      <c r="I22086" s="94">
        <v>37865</v>
      </c>
      <c r="J22086" s="94">
        <v>38095</v>
      </c>
      <c r="K22086" s="94">
        <v>229</v>
      </c>
      <c r="O22086" s="94">
        <v>37865</v>
      </c>
      <c r="P22086" s="94">
        <v>38095</v>
      </c>
      <c r="Q22086" s="94">
        <v>229</v>
      </c>
      <c r="AS22086" s="94">
        <v>0</v>
      </c>
      <c r="AU22086" s="94">
        <v>229</v>
      </c>
    </row>
    <row r="22087" spans="1:47">
      <c r="A22087" s="85" t="s">
        <v>156</v>
      </c>
      <c r="B22087" s="86">
        <v>43106.458333333336</v>
      </c>
      <c r="C22087" s="87">
        <v>43106</v>
      </c>
      <c r="D22087" s="85">
        <v>5</v>
      </c>
      <c r="E22087" s="86">
        <v>43106.208333333336</v>
      </c>
      <c r="F22087" s="88" t="s">
        <v>55</v>
      </c>
      <c r="G22087" s="89" t="s">
        <v>418</v>
      </c>
      <c r="H22087" s="94">
        <v>36286</v>
      </c>
      <c r="I22087" s="94">
        <v>38634</v>
      </c>
      <c r="J22087" s="94">
        <v>38722</v>
      </c>
      <c r="K22087" s="94">
        <v>88</v>
      </c>
      <c r="O22087" s="94">
        <v>38634</v>
      </c>
      <c r="P22087" s="94">
        <v>38722</v>
      </c>
      <c r="Q22087" s="94">
        <v>88</v>
      </c>
      <c r="AS22087" s="94">
        <v>0</v>
      </c>
      <c r="AU22087" s="94">
        <v>88</v>
      </c>
    </row>
    <row r="22088" spans="1:47">
      <c r="A22088" s="85" t="s">
        <v>156</v>
      </c>
      <c r="B22088" s="86">
        <v>43106.5</v>
      </c>
      <c r="C22088" s="87">
        <v>43106</v>
      </c>
      <c r="D22088" s="85">
        <v>6</v>
      </c>
      <c r="E22088" s="86">
        <v>43106.25</v>
      </c>
      <c r="F22088" s="88" t="s">
        <v>55</v>
      </c>
      <c r="G22088" s="89" t="s">
        <v>418</v>
      </c>
      <c r="H22088" s="94">
        <v>37581</v>
      </c>
      <c r="I22088" s="94">
        <v>39991</v>
      </c>
      <c r="J22088" s="94">
        <v>39912</v>
      </c>
      <c r="K22088" s="94">
        <v>-80</v>
      </c>
      <c r="O22088" s="94">
        <v>39991</v>
      </c>
      <c r="P22088" s="94">
        <v>39912</v>
      </c>
      <c r="Q22088" s="94">
        <v>-80</v>
      </c>
      <c r="AS22088" s="94">
        <v>0</v>
      </c>
      <c r="AU22088" s="94">
        <v>-80</v>
      </c>
    </row>
    <row r="22089" spans="1:47">
      <c r="A22089" s="85" t="s">
        <v>156</v>
      </c>
      <c r="B22089" s="86">
        <v>43106.541666666664</v>
      </c>
      <c r="C22089" s="87">
        <v>43106</v>
      </c>
      <c r="D22089" s="85">
        <v>7</v>
      </c>
      <c r="E22089" s="86">
        <v>43106.291666666664</v>
      </c>
      <c r="F22089" s="88" t="s">
        <v>55</v>
      </c>
      <c r="G22089" s="89" t="s">
        <v>418</v>
      </c>
      <c r="H22089" s="94">
        <v>39790</v>
      </c>
      <c r="I22089" s="94">
        <v>41682</v>
      </c>
      <c r="J22089" s="94">
        <v>41681</v>
      </c>
      <c r="K22089" s="94">
        <v>-1</v>
      </c>
      <c r="O22089" s="94">
        <v>41682</v>
      </c>
      <c r="P22089" s="94">
        <v>41681</v>
      </c>
      <c r="Q22089" s="94">
        <v>-1</v>
      </c>
      <c r="AS22089" s="94">
        <v>0</v>
      </c>
      <c r="AU22089" s="94">
        <v>-1</v>
      </c>
    </row>
    <row r="22090" spans="1:47">
      <c r="A22090" s="85" t="s">
        <v>156</v>
      </c>
      <c r="B22090" s="86">
        <v>43106.583333333336</v>
      </c>
      <c r="C22090" s="87">
        <v>43106</v>
      </c>
      <c r="D22090" s="85">
        <v>8</v>
      </c>
      <c r="E22090" s="86">
        <v>43106.333333333336</v>
      </c>
      <c r="F22090" s="88" t="s">
        <v>55</v>
      </c>
      <c r="G22090" s="89" t="s">
        <v>418</v>
      </c>
      <c r="H22090" s="94">
        <v>41737</v>
      </c>
      <c r="I22090" s="94">
        <v>43155</v>
      </c>
      <c r="J22090" s="94">
        <v>43134</v>
      </c>
      <c r="K22090" s="94">
        <v>-22</v>
      </c>
      <c r="O22090" s="94">
        <v>43155</v>
      </c>
      <c r="P22090" s="94">
        <v>43134</v>
      </c>
      <c r="Q22090" s="94">
        <v>-22</v>
      </c>
      <c r="AS22090" s="94">
        <v>0</v>
      </c>
      <c r="AU22090" s="94">
        <v>-22</v>
      </c>
    </row>
    <row r="22091" spans="1:47">
      <c r="A22091" s="85" t="s">
        <v>156</v>
      </c>
      <c r="B22091" s="86">
        <v>43106.625</v>
      </c>
      <c r="C22091" s="87">
        <v>43106</v>
      </c>
      <c r="D22091" s="85">
        <v>9</v>
      </c>
      <c r="E22091" s="86">
        <v>43106.375</v>
      </c>
      <c r="F22091" s="88" t="s">
        <v>55</v>
      </c>
      <c r="G22091" s="89" t="s">
        <v>418</v>
      </c>
      <c r="H22091" s="94">
        <v>41802</v>
      </c>
      <c r="I22091" s="94">
        <v>43490</v>
      </c>
      <c r="J22091" s="94">
        <v>43444</v>
      </c>
      <c r="K22091" s="94">
        <v>-46</v>
      </c>
      <c r="O22091" s="94">
        <v>43490</v>
      </c>
      <c r="P22091" s="94">
        <v>43444</v>
      </c>
      <c r="Q22091" s="94">
        <v>-46</v>
      </c>
      <c r="AS22091" s="94">
        <v>0</v>
      </c>
      <c r="AU22091" s="94">
        <v>-46</v>
      </c>
    </row>
    <row r="22092" spans="1:47">
      <c r="A22092" s="85" t="s">
        <v>156</v>
      </c>
      <c r="B22092" s="86">
        <v>43106.666666666664</v>
      </c>
      <c r="C22092" s="87">
        <v>43106</v>
      </c>
      <c r="D22092" s="85">
        <v>10</v>
      </c>
      <c r="E22092" s="86">
        <v>43106.416666666664</v>
      </c>
      <c r="F22092" s="88" t="s">
        <v>55</v>
      </c>
      <c r="G22092" s="89" t="s">
        <v>418</v>
      </c>
      <c r="H22092" s="94">
        <v>41378</v>
      </c>
      <c r="I22092" s="94">
        <v>42543</v>
      </c>
      <c r="J22092" s="94">
        <v>42644</v>
      </c>
      <c r="K22092" s="94">
        <v>100</v>
      </c>
      <c r="O22092" s="94">
        <v>42543</v>
      </c>
      <c r="P22092" s="94">
        <v>42644</v>
      </c>
      <c r="Q22092" s="94">
        <v>100</v>
      </c>
      <c r="AS22092" s="94">
        <v>4</v>
      </c>
      <c r="AU22092" s="94">
        <v>96</v>
      </c>
    </row>
    <row r="22093" spans="1:47">
      <c r="A22093" s="85" t="s">
        <v>156</v>
      </c>
      <c r="B22093" s="86">
        <v>43106.708333333336</v>
      </c>
      <c r="C22093" s="87">
        <v>43106</v>
      </c>
      <c r="D22093" s="85">
        <v>11</v>
      </c>
      <c r="E22093" s="86">
        <v>43106.458333333336</v>
      </c>
      <c r="F22093" s="88" t="s">
        <v>55</v>
      </c>
      <c r="G22093" s="89" t="s">
        <v>418</v>
      </c>
      <c r="H22093" s="94">
        <v>40286</v>
      </c>
      <c r="I22093" s="94">
        <v>40976</v>
      </c>
      <c r="J22093" s="94">
        <v>41127</v>
      </c>
      <c r="K22093" s="94">
        <v>151</v>
      </c>
      <c r="O22093" s="94">
        <v>40976</v>
      </c>
      <c r="P22093" s="94">
        <v>41127</v>
      </c>
      <c r="Q22093" s="94">
        <v>151</v>
      </c>
      <c r="AS22093" s="94">
        <v>93</v>
      </c>
      <c r="AU22093" s="94">
        <v>58</v>
      </c>
    </row>
    <row r="22094" spans="1:47">
      <c r="A22094" s="85" t="s">
        <v>156</v>
      </c>
      <c r="B22094" s="86">
        <v>43106.75</v>
      </c>
      <c r="C22094" s="87">
        <v>43106</v>
      </c>
      <c r="D22094" s="85">
        <v>12</v>
      </c>
      <c r="E22094" s="86">
        <v>43106.5</v>
      </c>
      <c r="F22094" s="88" t="s">
        <v>55</v>
      </c>
      <c r="G22094" s="89" t="s">
        <v>418</v>
      </c>
      <c r="H22094" s="94">
        <v>38555</v>
      </c>
      <c r="I22094" s="94">
        <v>38974</v>
      </c>
      <c r="J22094" s="94">
        <v>39103</v>
      </c>
      <c r="K22094" s="94">
        <v>129</v>
      </c>
      <c r="O22094" s="94">
        <v>38974</v>
      </c>
      <c r="P22094" s="94">
        <v>39103</v>
      </c>
      <c r="Q22094" s="94">
        <v>129</v>
      </c>
      <c r="AS22094" s="94">
        <v>53</v>
      </c>
      <c r="AU22094" s="94">
        <v>75</v>
      </c>
    </row>
    <row r="22095" spans="1:47">
      <c r="A22095" s="85" t="s">
        <v>156</v>
      </c>
      <c r="B22095" s="86">
        <v>43106.791666666664</v>
      </c>
      <c r="C22095" s="87">
        <v>43106</v>
      </c>
      <c r="D22095" s="85">
        <v>13</v>
      </c>
      <c r="E22095" s="86">
        <v>43106.541666666664</v>
      </c>
      <c r="F22095" s="88" t="s">
        <v>55</v>
      </c>
      <c r="G22095" s="89" t="s">
        <v>418</v>
      </c>
      <c r="H22095" s="94">
        <v>36984</v>
      </c>
      <c r="I22095" s="94">
        <v>37135</v>
      </c>
      <c r="J22095" s="94">
        <v>37149</v>
      </c>
      <c r="K22095" s="94">
        <v>14</v>
      </c>
      <c r="O22095" s="94">
        <v>37135</v>
      </c>
      <c r="P22095" s="94">
        <v>37149</v>
      </c>
      <c r="Q22095" s="94">
        <v>14</v>
      </c>
      <c r="AS22095" s="94">
        <v>81</v>
      </c>
      <c r="AU22095" s="94">
        <v>-67</v>
      </c>
    </row>
    <row r="22096" spans="1:47">
      <c r="A22096" s="85" t="s">
        <v>156</v>
      </c>
      <c r="B22096" s="86">
        <v>43106.833333333336</v>
      </c>
      <c r="C22096" s="87">
        <v>43106</v>
      </c>
      <c r="D22096" s="85">
        <v>14</v>
      </c>
      <c r="E22096" s="86">
        <v>43106.583333333336</v>
      </c>
      <c r="F22096" s="88" t="s">
        <v>55</v>
      </c>
      <c r="G22096" s="89" t="s">
        <v>418</v>
      </c>
      <c r="H22096" s="94">
        <v>35750</v>
      </c>
      <c r="I22096" s="94">
        <v>35639</v>
      </c>
      <c r="J22096" s="94">
        <v>35692</v>
      </c>
      <c r="K22096" s="94">
        <v>53</v>
      </c>
      <c r="O22096" s="94">
        <v>35639</v>
      </c>
      <c r="P22096" s="94">
        <v>35692</v>
      </c>
      <c r="Q22096" s="94">
        <v>53</v>
      </c>
      <c r="AS22096" s="94">
        <v>49</v>
      </c>
      <c r="AU22096" s="94">
        <v>4</v>
      </c>
    </row>
    <row r="22097" spans="1:47">
      <c r="A22097" s="85" t="s">
        <v>156</v>
      </c>
      <c r="B22097" s="86">
        <v>43106.875</v>
      </c>
      <c r="C22097" s="87">
        <v>43106</v>
      </c>
      <c r="D22097" s="85">
        <v>15</v>
      </c>
      <c r="E22097" s="86">
        <v>43106.625</v>
      </c>
      <c r="F22097" s="88" t="s">
        <v>55</v>
      </c>
      <c r="G22097" s="89" t="s">
        <v>418</v>
      </c>
      <c r="H22097" s="94">
        <v>34561</v>
      </c>
      <c r="I22097" s="94">
        <v>34554</v>
      </c>
      <c r="J22097" s="94">
        <v>34563</v>
      </c>
      <c r="K22097" s="94">
        <v>9</v>
      </c>
      <c r="O22097" s="94">
        <v>34554</v>
      </c>
      <c r="P22097" s="94">
        <v>34563</v>
      </c>
      <c r="Q22097" s="94">
        <v>9</v>
      </c>
      <c r="AS22097" s="94">
        <v>2</v>
      </c>
      <c r="AU22097" s="94">
        <v>8</v>
      </c>
    </row>
    <row r="22098" spans="1:47">
      <c r="A22098" s="85" t="s">
        <v>156</v>
      </c>
      <c r="B22098" s="86">
        <v>43106.916666666664</v>
      </c>
      <c r="C22098" s="87">
        <v>43106</v>
      </c>
      <c r="D22098" s="85">
        <v>16</v>
      </c>
      <c r="E22098" s="86">
        <v>43106.666666666664</v>
      </c>
      <c r="F22098" s="88" t="s">
        <v>55</v>
      </c>
      <c r="G22098" s="89" t="s">
        <v>418</v>
      </c>
      <c r="H22098" s="94">
        <v>34463</v>
      </c>
      <c r="I22098" s="94">
        <v>34103</v>
      </c>
      <c r="J22098" s="94">
        <v>34111</v>
      </c>
      <c r="K22098" s="94">
        <v>7</v>
      </c>
      <c r="O22098" s="94">
        <v>34103</v>
      </c>
      <c r="P22098" s="94">
        <v>34111</v>
      </c>
      <c r="Q22098" s="94">
        <v>7</v>
      </c>
      <c r="AS22098" s="94">
        <v>0</v>
      </c>
      <c r="AU22098" s="94">
        <v>7</v>
      </c>
    </row>
    <row r="22099" spans="1:47">
      <c r="A22099" s="85" t="s">
        <v>156</v>
      </c>
      <c r="B22099" s="86">
        <v>43106.958333333336</v>
      </c>
      <c r="C22099" s="87">
        <v>43106</v>
      </c>
      <c r="D22099" s="85">
        <v>17</v>
      </c>
      <c r="E22099" s="86">
        <v>43106.708333333336</v>
      </c>
      <c r="F22099" s="88" t="s">
        <v>55</v>
      </c>
      <c r="G22099" s="89" t="s">
        <v>418</v>
      </c>
      <c r="H22099" s="94">
        <v>34402</v>
      </c>
      <c r="I22099" s="94">
        <v>34252</v>
      </c>
      <c r="J22099" s="94">
        <v>34341</v>
      </c>
      <c r="K22099" s="94">
        <v>88</v>
      </c>
      <c r="O22099" s="94">
        <v>34252</v>
      </c>
      <c r="P22099" s="94">
        <v>34341</v>
      </c>
      <c r="Q22099" s="94">
        <v>88</v>
      </c>
      <c r="AS22099" s="94">
        <v>2</v>
      </c>
      <c r="AU22099" s="94">
        <v>87</v>
      </c>
    </row>
    <row r="22100" spans="1:47">
      <c r="A22100" s="85" t="s">
        <v>156</v>
      </c>
      <c r="B22100" s="86">
        <v>43107</v>
      </c>
      <c r="C22100" s="87">
        <v>43106</v>
      </c>
      <c r="D22100" s="85">
        <v>18</v>
      </c>
      <c r="E22100" s="86">
        <v>43106.75</v>
      </c>
      <c r="F22100" s="88" t="s">
        <v>55</v>
      </c>
      <c r="G22100" s="89" t="s">
        <v>418</v>
      </c>
      <c r="H22100" s="94">
        <v>35733</v>
      </c>
      <c r="I22100" s="94">
        <v>35746</v>
      </c>
      <c r="J22100" s="94">
        <v>35878</v>
      </c>
      <c r="K22100" s="94">
        <v>132</v>
      </c>
      <c r="O22100" s="94">
        <v>35746</v>
      </c>
      <c r="P22100" s="94">
        <v>35878</v>
      </c>
      <c r="Q22100" s="94">
        <v>132</v>
      </c>
      <c r="AS22100" s="94">
        <v>107</v>
      </c>
      <c r="AU22100" s="94">
        <v>24</v>
      </c>
    </row>
    <row r="22101" spans="1:47">
      <c r="A22101" s="85" t="s">
        <v>156</v>
      </c>
      <c r="B22101" s="86">
        <v>43107.041666666664</v>
      </c>
      <c r="C22101" s="87">
        <v>43106</v>
      </c>
      <c r="D22101" s="85">
        <v>19</v>
      </c>
      <c r="E22101" s="86">
        <v>43106.791666666664</v>
      </c>
      <c r="F22101" s="88" t="s">
        <v>55</v>
      </c>
      <c r="G22101" s="89" t="s">
        <v>418</v>
      </c>
      <c r="H22101" s="94">
        <v>38043</v>
      </c>
      <c r="I22101" s="94">
        <v>37725</v>
      </c>
      <c r="J22101" s="94">
        <v>37838</v>
      </c>
      <c r="K22101" s="94">
        <v>112</v>
      </c>
      <c r="O22101" s="94">
        <v>37725</v>
      </c>
      <c r="P22101" s="94">
        <v>37838</v>
      </c>
      <c r="Q22101" s="94">
        <v>112</v>
      </c>
      <c r="AS22101" s="94">
        <v>109</v>
      </c>
      <c r="AU22101" s="94">
        <v>4</v>
      </c>
    </row>
    <row r="22102" spans="1:47">
      <c r="A22102" s="85" t="s">
        <v>156</v>
      </c>
      <c r="B22102" s="86">
        <v>43107.083333333336</v>
      </c>
      <c r="C22102" s="87">
        <v>43106</v>
      </c>
      <c r="D22102" s="85">
        <v>20</v>
      </c>
      <c r="E22102" s="86">
        <v>43106.833333333336</v>
      </c>
      <c r="F22102" s="88" t="s">
        <v>55</v>
      </c>
      <c r="G22102" s="89" t="s">
        <v>418</v>
      </c>
      <c r="H22102" s="94">
        <v>37770</v>
      </c>
      <c r="I22102" s="94">
        <v>37866</v>
      </c>
      <c r="J22102" s="94">
        <v>37939</v>
      </c>
      <c r="K22102" s="94">
        <v>73</v>
      </c>
      <c r="O22102" s="94">
        <v>37866</v>
      </c>
      <c r="P22102" s="94">
        <v>37939</v>
      </c>
      <c r="Q22102" s="94">
        <v>73</v>
      </c>
      <c r="AS22102" s="94">
        <v>109</v>
      </c>
      <c r="AU22102" s="94">
        <v>-36</v>
      </c>
    </row>
    <row r="22103" spans="1:47">
      <c r="A22103" s="85" t="s">
        <v>156</v>
      </c>
      <c r="B22103" s="86">
        <v>43107.125</v>
      </c>
      <c r="C22103" s="87">
        <v>43106</v>
      </c>
      <c r="D22103" s="85">
        <v>21</v>
      </c>
      <c r="E22103" s="86">
        <v>43106.875</v>
      </c>
      <c r="F22103" s="88" t="s">
        <v>55</v>
      </c>
      <c r="G22103" s="89" t="s">
        <v>418</v>
      </c>
      <c r="H22103" s="94">
        <v>37148</v>
      </c>
      <c r="I22103" s="94">
        <v>37561</v>
      </c>
      <c r="J22103" s="94">
        <v>37450</v>
      </c>
      <c r="K22103" s="94">
        <v>-111</v>
      </c>
      <c r="O22103" s="94">
        <v>37561</v>
      </c>
      <c r="P22103" s="94">
        <v>37450</v>
      </c>
      <c r="Q22103" s="94">
        <v>-111</v>
      </c>
      <c r="AS22103" s="94">
        <v>109</v>
      </c>
      <c r="AU22103" s="94">
        <v>-220</v>
      </c>
    </row>
    <row r="22104" spans="1:47">
      <c r="A22104" s="85" t="s">
        <v>156</v>
      </c>
      <c r="B22104" s="86">
        <v>43107.166666666664</v>
      </c>
      <c r="C22104" s="87">
        <v>43106</v>
      </c>
      <c r="D22104" s="85">
        <v>22</v>
      </c>
      <c r="E22104" s="86">
        <v>43106.916666666664</v>
      </c>
      <c r="F22104" s="88" t="s">
        <v>55</v>
      </c>
      <c r="G22104" s="89" t="s">
        <v>418</v>
      </c>
      <c r="H22104" s="94">
        <v>36547</v>
      </c>
      <c r="I22104" s="94">
        <v>36994</v>
      </c>
      <c r="J22104" s="94">
        <v>36880</v>
      </c>
      <c r="K22104" s="94">
        <v>-114</v>
      </c>
      <c r="O22104" s="94">
        <v>36994</v>
      </c>
      <c r="P22104" s="94">
        <v>36880</v>
      </c>
      <c r="Q22104" s="94">
        <v>-114</v>
      </c>
      <c r="AS22104" s="94">
        <v>109</v>
      </c>
      <c r="AU22104" s="94">
        <v>-223</v>
      </c>
    </row>
    <row r="22105" spans="1:47">
      <c r="A22105" s="85" t="s">
        <v>156</v>
      </c>
      <c r="B22105" s="86">
        <v>43107.208333333336</v>
      </c>
      <c r="C22105" s="87">
        <v>43106</v>
      </c>
      <c r="D22105" s="85">
        <v>23</v>
      </c>
      <c r="E22105" s="86">
        <v>43106.958333333336</v>
      </c>
      <c r="F22105" s="88" t="s">
        <v>55</v>
      </c>
      <c r="G22105" s="89" t="s">
        <v>418</v>
      </c>
      <c r="H22105" s="94">
        <v>35673</v>
      </c>
      <c r="I22105" s="94">
        <v>35848</v>
      </c>
      <c r="J22105" s="94">
        <v>35779</v>
      </c>
      <c r="K22105" s="94">
        <v>-70</v>
      </c>
      <c r="O22105" s="94">
        <v>35848</v>
      </c>
      <c r="P22105" s="94">
        <v>35779</v>
      </c>
      <c r="Q22105" s="94">
        <v>-70</v>
      </c>
      <c r="AS22105" s="94">
        <v>109</v>
      </c>
      <c r="AU22105" s="94">
        <v>-179</v>
      </c>
    </row>
    <row r="22106" spans="1:47">
      <c r="A22106" s="85" t="s">
        <v>156</v>
      </c>
      <c r="B22106" s="86">
        <v>43107.25</v>
      </c>
      <c r="C22106" s="87">
        <v>43106</v>
      </c>
      <c r="D22106" s="85">
        <v>24</v>
      </c>
      <c r="E22106" s="86">
        <v>43107</v>
      </c>
      <c r="F22106" s="88" t="s">
        <v>55</v>
      </c>
      <c r="G22106" s="89" t="s">
        <v>418</v>
      </c>
      <c r="H22106" s="94">
        <v>34137</v>
      </c>
      <c r="I22106" s="94">
        <v>34384</v>
      </c>
      <c r="J22106" s="94">
        <v>34330</v>
      </c>
      <c r="K22106" s="94">
        <v>-55</v>
      </c>
      <c r="O22106" s="94">
        <v>34384</v>
      </c>
      <c r="P22106" s="94">
        <v>34330</v>
      </c>
      <c r="Q22106" s="94">
        <v>-55</v>
      </c>
      <c r="AS22106" s="94">
        <v>108</v>
      </c>
      <c r="AU22106" s="94">
        <v>-163</v>
      </c>
    </row>
    <row r="22107" spans="1:47">
      <c r="A22107" s="85" t="s">
        <v>156</v>
      </c>
      <c r="B22107" s="86">
        <v>43107.291666666664</v>
      </c>
      <c r="C22107" s="87">
        <v>43107</v>
      </c>
      <c r="D22107" s="85">
        <v>1</v>
      </c>
      <c r="E22107" s="86">
        <v>43107.041666666664</v>
      </c>
      <c r="F22107" s="88" t="s">
        <v>55</v>
      </c>
      <c r="G22107" s="89" t="s">
        <v>418</v>
      </c>
      <c r="H22107" s="94">
        <v>32476</v>
      </c>
      <c r="I22107" s="94">
        <v>33093</v>
      </c>
      <c r="J22107" s="94">
        <v>32977</v>
      </c>
      <c r="K22107" s="94">
        <v>-116</v>
      </c>
      <c r="O22107" s="94">
        <v>33093</v>
      </c>
      <c r="P22107" s="94">
        <v>32977</v>
      </c>
      <c r="Q22107" s="94">
        <v>-116</v>
      </c>
      <c r="AS22107" s="94">
        <v>104</v>
      </c>
      <c r="AU22107" s="94">
        <v>-220</v>
      </c>
    </row>
    <row r="22108" spans="1:47">
      <c r="A22108" s="85" t="s">
        <v>156</v>
      </c>
      <c r="B22108" s="86">
        <v>43107.333333333336</v>
      </c>
      <c r="C22108" s="87">
        <v>43107</v>
      </c>
      <c r="D22108" s="85">
        <v>2</v>
      </c>
      <c r="E22108" s="86">
        <v>43107.083333333336</v>
      </c>
      <c r="F22108" s="88" t="s">
        <v>55</v>
      </c>
      <c r="G22108" s="89" t="s">
        <v>418</v>
      </c>
      <c r="H22108" s="94">
        <v>31499</v>
      </c>
      <c r="I22108" s="94">
        <v>32214</v>
      </c>
      <c r="J22108" s="94">
        <v>32333</v>
      </c>
      <c r="K22108" s="94">
        <v>119</v>
      </c>
      <c r="O22108" s="94">
        <v>32214</v>
      </c>
      <c r="P22108" s="94">
        <v>32333</v>
      </c>
      <c r="Q22108" s="94">
        <v>119</v>
      </c>
      <c r="AS22108" s="94">
        <v>104</v>
      </c>
      <c r="AU22108" s="94">
        <v>15</v>
      </c>
    </row>
    <row r="22109" spans="1:47">
      <c r="A22109" s="85" t="s">
        <v>156</v>
      </c>
      <c r="B22109" s="86">
        <v>43107.375</v>
      </c>
      <c r="C22109" s="87">
        <v>43107</v>
      </c>
      <c r="D22109" s="85">
        <v>3</v>
      </c>
      <c r="E22109" s="86">
        <v>43107.125</v>
      </c>
      <c r="F22109" s="88" t="s">
        <v>55</v>
      </c>
      <c r="G22109" s="89" t="s">
        <v>418</v>
      </c>
      <c r="H22109" s="94">
        <v>30963</v>
      </c>
      <c r="I22109" s="94">
        <v>31731</v>
      </c>
      <c r="J22109" s="94">
        <v>31928</v>
      </c>
      <c r="K22109" s="94">
        <v>196</v>
      </c>
      <c r="O22109" s="94">
        <v>31731</v>
      </c>
      <c r="P22109" s="94">
        <v>31928</v>
      </c>
      <c r="Q22109" s="94">
        <v>196</v>
      </c>
      <c r="AS22109" s="94">
        <v>104</v>
      </c>
      <c r="AU22109" s="94">
        <v>92</v>
      </c>
    </row>
    <row r="22110" spans="1:47">
      <c r="A22110" s="85" t="s">
        <v>156</v>
      </c>
      <c r="B22110" s="86">
        <v>43107.416666666664</v>
      </c>
      <c r="C22110" s="87">
        <v>43107</v>
      </c>
      <c r="D22110" s="85">
        <v>4</v>
      </c>
      <c r="E22110" s="86">
        <v>43107.166666666664</v>
      </c>
      <c r="F22110" s="88" t="s">
        <v>55</v>
      </c>
      <c r="G22110" s="89" t="s">
        <v>418</v>
      </c>
      <c r="H22110" s="94">
        <v>30839</v>
      </c>
      <c r="I22110" s="94">
        <v>31529</v>
      </c>
      <c r="J22110" s="94">
        <v>31647</v>
      </c>
      <c r="K22110" s="94">
        <v>118</v>
      </c>
      <c r="O22110" s="94">
        <v>31529</v>
      </c>
      <c r="P22110" s="94">
        <v>31647</v>
      </c>
      <c r="Q22110" s="94">
        <v>118</v>
      </c>
      <c r="AS22110" s="94">
        <v>104</v>
      </c>
      <c r="AU22110" s="94">
        <v>14</v>
      </c>
    </row>
    <row r="22111" spans="1:47">
      <c r="A22111" s="85" t="s">
        <v>156</v>
      </c>
      <c r="B22111" s="86">
        <v>43107.458333333336</v>
      </c>
      <c r="C22111" s="87">
        <v>43107</v>
      </c>
      <c r="D22111" s="85">
        <v>5</v>
      </c>
      <c r="E22111" s="86">
        <v>43107.208333333336</v>
      </c>
      <c r="F22111" s="88" t="s">
        <v>55</v>
      </c>
      <c r="G22111" s="89" t="s">
        <v>418</v>
      </c>
      <c r="H22111" s="94">
        <v>30870</v>
      </c>
      <c r="I22111" s="94">
        <v>31683</v>
      </c>
      <c r="J22111" s="94">
        <v>32195</v>
      </c>
      <c r="K22111" s="94">
        <v>512</v>
      </c>
      <c r="O22111" s="94">
        <v>31683</v>
      </c>
      <c r="P22111" s="94">
        <v>32195</v>
      </c>
      <c r="Q22111" s="94">
        <v>512</v>
      </c>
      <c r="AS22111" s="94">
        <v>104</v>
      </c>
      <c r="AU22111" s="94">
        <v>408</v>
      </c>
    </row>
    <row r="22112" spans="1:47">
      <c r="A22112" s="85" t="s">
        <v>156</v>
      </c>
      <c r="B22112" s="86">
        <v>43107.5</v>
      </c>
      <c r="C22112" s="87">
        <v>43107</v>
      </c>
      <c r="D22112" s="85">
        <v>6</v>
      </c>
      <c r="E22112" s="86">
        <v>43107.25</v>
      </c>
      <c r="F22112" s="88" t="s">
        <v>55</v>
      </c>
      <c r="G22112" s="89" t="s">
        <v>418</v>
      </c>
      <c r="H22112" s="94">
        <v>31324</v>
      </c>
      <c r="I22112" s="94">
        <v>32318</v>
      </c>
      <c r="J22112" s="94">
        <v>32581</v>
      </c>
      <c r="K22112" s="94">
        <v>262</v>
      </c>
      <c r="O22112" s="94">
        <v>32318</v>
      </c>
      <c r="P22112" s="94">
        <v>32581</v>
      </c>
      <c r="Q22112" s="94">
        <v>262</v>
      </c>
      <c r="AS22112" s="94">
        <v>104</v>
      </c>
      <c r="AU22112" s="94">
        <v>158</v>
      </c>
    </row>
    <row r="22113" spans="1:47">
      <c r="A22113" s="85" t="s">
        <v>156</v>
      </c>
      <c r="B22113" s="86">
        <v>43107.541666666664</v>
      </c>
      <c r="C22113" s="87">
        <v>43107</v>
      </c>
      <c r="D22113" s="85">
        <v>7</v>
      </c>
      <c r="E22113" s="86">
        <v>43107.291666666664</v>
      </c>
      <c r="F22113" s="88" t="s">
        <v>55</v>
      </c>
      <c r="G22113" s="89" t="s">
        <v>418</v>
      </c>
      <c r="H22113" s="94">
        <v>32323</v>
      </c>
      <c r="I22113" s="94">
        <v>33305</v>
      </c>
      <c r="J22113" s="94">
        <v>33544</v>
      </c>
      <c r="K22113" s="94">
        <v>238</v>
      </c>
      <c r="O22113" s="94">
        <v>33305</v>
      </c>
      <c r="P22113" s="94">
        <v>33544</v>
      </c>
      <c r="Q22113" s="94">
        <v>238</v>
      </c>
      <c r="AS22113" s="94">
        <v>104</v>
      </c>
      <c r="AU22113" s="94">
        <v>134</v>
      </c>
    </row>
    <row r="22114" spans="1:47">
      <c r="A22114" s="85" t="s">
        <v>156</v>
      </c>
      <c r="B22114" s="86">
        <v>43107.583333333336</v>
      </c>
      <c r="C22114" s="87">
        <v>43107</v>
      </c>
      <c r="D22114" s="85">
        <v>8</v>
      </c>
      <c r="E22114" s="86">
        <v>43107.333333333336</v>
      </c>
      <c r="F22114" s="88" t="s">
        <v>55</v>
      </c>
      <c r="G22114" s="89" t="s">
        <v>418</v>
      </c>
      <c r="H22114" s="94">
        <v>33683</v>
      </c>
      <c r="I22114" s="94">
        <v>34386</v>
      </c>
      <c r="J22114" s="94">
        <v>34664</v>
      </c>
      <c r="K22114" s="94">
        <v>277</v>
      </c>
      <c r="O22114" s="94">
        <v>34386</v>
      </c>
      <c r="P22114" s="94">
        <v>34664</v>
      </c>
      <c r="Q22114" s="94">
        <v>277</v>
      </c>
      <c r="AS22114" s="94">
        <v>104</v>
      </c>
      <c r="AU22114" s="94">
        <v>173</v>
      </c>
    </row>
    <row r="22115" spans="1:47">
      <c r="A22115" s="85" t="s">
        <v>156</v>
      </c>
      <c r="B22115" s="86">
        <v>43107.625</v>
      </c>
      <c r="C22115" s="87">
        <v>43107</v>
      </c>
      <c r="D22115" s="85">
        <v>9</v>
      </c>
      <c r="E22115" s="86">
        <v>43107.375</v>
      </c>
      <c r="F22115" s="88" t="s">
        <v>55</v>
      </c>
      <c r="G22115" s="89" t="s">
        <v>418</v>
      </c>
      <c r="H22115" s="94">
        <v>34430</v>
      </c>
      <c r="I22115" s="94">
        <v>35437</v>
      </c>
      <c r="J22115" s="94">
        <v>35715</v>
      </c>
      <c r="K22115" s="94">
        <v>277</v>
      </c>
      <c r="O22115" s="94">
        <v>35437</v>
      </c>
      <c r="P22115" s="94">
        <v>35715</v>
      </c>
      <c r="Q22115" s="94">
        <v>277</v>
      </c>
      <c r="AS22115" s="94">
        <v>104</v>
      </c>
      <c r="AU22115" s="94">
        <v>173</v>
      </c>
    </row>
    <row r="22116" spans="1:47">
      <c r="A22116" s="85" t="s">
        <v>156</v>
      </c>
      <c r="B22116" s="86">
        <v>43107.666666666664</v>
      </c>
      <c r="C22116" s="87">
        <v>43107</v>
      </c>
      <c r="D22116" s="85">
        <v>10</v>
      </c>
      <c r="E22116" s="86">
        <v>43107.416666666664</v>
      </c>
      <c r="F22116" s="88" t="s">
        <v>55</v>
      </c>
      <c r="G22116" s="89" t="s">
        <v>418</v>
      </c>
      <c r="H22116" s="94">
        <v>35307</v>
      </c>
      <c r="I22116" s="94">
        <v>36260</v>
      </c>
      <c r="J22116" s="94">
        <v>36504</v>
      </c>
      <c r="K22116" s="94">
        <v>243</v>
      </c>
      <c r="O22116" s="94">
        <v>36260</v>
      </c>
      <c r="P22116" s="94">
        <v>36504</v>
      </c>
      <c r="Q22116" s="94">
        <v>243</v>
      </c>
      <c r="AS22116" s="94">
        <v>98</v>
      </c>
      <c r="AU22116" s="94">
        <v>145</v>
      </c>
    </row>
    <row r="22117" spans="1:47">
      <c r="A22117" s="85" t="s">
        <v>156</v>
      </c>
      <c r="B22117" s="86">
        <v>43107.708333333336</v>
      </c>
      <c r="C22117" s="87">
        <v>43107</v>
      </c>
      <c r="D22117" s="85">
        <v>11</v>
      </c>
      <c r="E22117" s="86">
        <v>43107.458333333336</v>
      </c>
      <c r="F22117" s="88" t="s">
        <v>55</v>
      </c>
      <c r="G22117" s="89" t="s">
        <v>418</v>
      </c>
      <c r="H22117" s="94">
        <v>35394</v>
      </c>
      <c r="I22117" s="94">
        <v>36419</v>
      </c>
      <c r="J22117" s="94">
        <v>36523</v>
      </c>
      <c r="K22117" s="94">
        <v>104</v>
      </c>
      <c r="O22117" s="94">
        <v>36419</v>
      </c>
      <c r="P22117" s="94">
        <v>36523</v>
      </c>
      <c r="Q22117" s="94">
        <v>104</v>
      </c>
      <c r="AS22117" s="94">
        <v>104</v>
      </c>
      <c r="AU22117" s="94">
        <v>0</v>
      </c>
    </row>
    <row r="22118" spans="1:47">
      <c r="A22118" s="85" t="s">
        <v>156</v>
      </c>
      <c r="B22118" s="86">
        <v>43107.75</v>
      </c>
      <c r="C22118" s="87">
        <v>43107</v>
      </c>
      <c r="D22118" s="85">
        <v>12</v>
      </c>
      <c r="E22118" s="86">
        <v>43107.5</v>
      </c>
      <c r="F22118" s="88" t="s">
        <v>55</v>
      </c>
      <c r="G22118" s="89" t="s">
        <v>418</v>
      </c>
      <c r="H22118" s="94">
        <v>35247</v>
      </c>
      <c r="I22118" s="94">
        <v>36194</v>
      </c>
      <c r="J22118" s="94">
        <v>36299</v>
      </c>
      <c r="K22118" s="94">
        <v>105</v>
      </c>
      <c r="O22118" s="94">
        <v>36194</v>
      </c>
      <c r="P22118" s="94">
        <v>36299</v>
      </c>
      <c r="Q22118" s="94">
        <v>105</v>
      </c>
      <c r="AS22118" s="94">
        <v>104</v>
      </c>
      <c r="AU22118" s="94">
        <v>1</v>
      </c>
    </row>
    <row r="22119" spans="1:47">
      <c r="A22119" s="85" t="s">
        <v>156</v>
      </c>
      <c r="B22119" s="86">
        <v>43107.791666666664</v>
      </c>
      <c r="C22119" s="87">
        <v>43107</v>
      </c>
      <c r="D22119" s="85">
        <v>13</v>
      </c>
      <c r="E22119" s="86">
        <v>43107.541666666664</v>
      </c>
      <c r="F22119" s="88" t="s">
        <v>55</v>
      </c>
      <c r="G22119" s="89" t="s">
        <v>418</v>
      </c>
      <c r="H22119" s="94">
        <v>35170</v>
      </c>
      <c r="I22119" s="94">
        <v>35940</v>
      </c>
      <c r="J22119" s="94">
        <v>36009</v>
      </c>
      <c r="K22119" s="94">
        <v>69</v>
      </c>
      <c r="O22119" s="94">
        <v>35940</v>
      </c>
      <c r="P22119" s="94">
        <v>36009</v>
      </c>
      <c r="Q22119" s="94">
        <v>69</v>
      </c>
      <c r="AS22119" s="94">
        <v>68</v>
      </c>
      <c r="AU22119" s="94">
        <v>1</v>
      </c>
    </row>
    <row r="22120" spans="1:47">
      <c r="A22120" s="85" t="s">
        <v>156</v>
      </c>
      <c r="B22120" s="86">
        <v>43107.833333333336</v>
      </c>
      <c r="C22120" s="87">
        <v>43107</v>
      </c>
      <c r="D22120" s="85">
        <v>14</v>
      </c>
      <c r="E22120" s="86">
        <v>43107.583333333336</v>
      </c>
      <c r="F22120" s="88" t="s">
        <v>55</v>
      </c>
      <c r="G22120" s="89" t="s">
        <v>418</v>
      </c>
      <c r="H22120" s="94">
        <v>34576</v>
      </c>
      <c r="I22120" s="94">
        <v>35753</v>
      </c>
      <c r="J22120" s="94">
        <v>35819</v>
      </c>
      <c r="K22120" s="94">
        <v>66</v>
      </c>
      <c r="O22120" s="94">
        <v>35753</v>
      </c>
      <c r="P22120" s="94">
        <v>35819</v>
      </c>
      <c r="Q22120" s="94">
        <v>66</v>
      </c>
      <c r="AS22120" s="94">
        <v>65</v>
      </c>
      <c r="AU22120" s="94">
        <v>1</v>
      </c>
    </row>
    <row r="22121" spans="1:47">
      <c r="A22121" s="85" t="s">
        <v>156</v>
      </c>
      <c r="B22121" s="86">
        <v>43107.875</v>
      </c>
      <c r="C22121" s="87">
        <v>43107</v>
      </c>
      <c r="D22121" s="85">
        <v>15</v>
      </c>
      <c r="E22121" s="86">
        <v>43107.625</v>
      </c>
      <c r="F22121" s="88" t="s">
        <v>55</v>
      </c>
      <c r="G22121" s="89" t="s">
        <v>418</v>
      </c>
      <c r="H22121" s="94">
        <v>34283</v>
      </c>
      <c r="I22121" s="94">
        <v>35419</v>
      </c>
      <c r="J22121" s="94">
        <v>35485</v>
      </c>
      <c r="K22121" s="94">
        <v>65</v>
      </c>
      <c r="O22121" s="94">
        <v>35419</v>
      </c>
      <c r="P22121" s="94">
        <v>35485</v>
      </c>
      <c r="Q22121" s="94">
        <v>65</v>
      </c>
      <c r="AS22121" s="94">
        <v>65</v>
      </c>
      <c r="AU22121" s="94">
        <v>1</v>
      </c>
    </row>
    <row r="22122" spans="1:47">
      <c r="A22122" s="85" t="s">
        <v>156</v>
      </c>
      <c r="B22122" s="86">
        <v>43107.916666666664</v>
      </c>
      <c r="C22122" s="87">
        <v>43107</v>
      </c>
      <c r="D22122" s="85">
        <v>16</v>
      </c>
      <c r="E22122" s="86">
        <v>43107.666666666664</v>
      </c>
      <c r="F22122" s="88" t="s">
        <v>55</v>
      </c>
      <c r="G22122" s="89" t="s">
        <v>418</v>
      </c>
      <c r="H22122" s="94">
        <v>34306</v>
      </c>
      <c r="I22122" s="94">
        <v>35328</v>
      </c>
      <c r="J22122" s="94">
        <v>35443</v>
      </c>
      <c r="K22122" s="94">
        <v>115</v>
      </c>
      <c r="O22122" s="94">
        <v>35328</v>
      </c>
      <c r="P22122" s="94">
        <v>35443</v>
      </c>
      <c r="Q22122" s="94">
        <v>115</v>
      </c>
      <c r="AS22122" s="94">
        <v>63</v>
      </c>
      <c r="AU22122" s="94">
        <v>51</v>
      </c>
    </row>
    <row r="22123" spans="1:47">
      <c r="A22123" s="85" t="s">
        <v>156</v>
      </c>
      <c r="B22123" s="86">
        <v>43107.958333333336</v>
      </c>
      <c r="C22123" s="87">
        <v>43107</v>
      </c>
      <c r="D22123" s="85">
        <v>17</v>
      </c>
      <c r="E22123" s="86">
        <v>43107.708333333336</v>
      </c>
      <c r="F22123" s="88" t="s">
        <v>55</v>
      </c>
      <c r="G22123" s="89" t="s">
        <v>418</v>
      </c>
      <c r="H22123" s="94">
        <v>34080</v>
      </c>
      <c r="I22123" s="94">
        <v>35717</v>
      </c>
      <c r="J22123" s="94">
        <v>35809</v>
      </c>
      <c r="K22123" s="94">
        <v>91</v>
      </c>
      <c r="O22123" s="94">
        <v>35717</v>
      </c>
      <c r="P22123" s="94">
        <v>35809</v>
      </c>
      <c r="Q22123" s="94">
        <v>91</v>
      </c>
      <c r="AS22123" s="94">
        <v>2</v>
      </c>
      <c r="AU22123" s="94">
        <v>89</v>
      </c>
    </row>
    <row r="22124" spans="1:47">
      <c r="A22124" s="85" t="s">
        <v>156</v>
      </c>
      <c r="B22124" s="86">
        <v>43108</v>
      </c>
      <c r="C22124" s="87">
        <v>43107</v>
      </c>
      <c r="D22124" s="85">
        <v>18</v>
      </c>
      <c r="E22124" s="86">
        <v>43107.75</v>
      </c>
      <c r="F22124" s="88" t="s">
        <v>55</v>
      </c>
      <c r="G22124" s="89" t="s">
        <v>418</v>
      </c>
      <c r="H22124" s="94">
        <v>35040</v>
      </c>
      <c r="I22124" s="94">
        <v>37059</v>
      </c>
      <c r="J22124" s="94">
        <v>37187</v>
      </c>
      <c r="K22124" s="94">
        <v>127</v>
      </c>
      <c r="O22124" s="94">
        <v>37059</v>
      </c>
      <c r="P22124" s="94">
        <v>37187</v>
      </c>
      <c r="Q22124" s="94">
        <v>127</v>
      </c>
      <c r="AS22124" s="94">
        <v>1</v>
      </c>
      <c r="AU22124" s="94">
        <v>126</v>
      </c>
    </row>
    <row r="22125" spans="1:47">
      <c r="A22125" s="85" t="s">
        <v>156</v>
      </c>
      <c r="B22125" s="86">
        <v>43108.041666666664</v>
      </c>
      <c r="C22125" s="87">
        <v>43107</v>
      </c>
      <c r="D22125" s="85">
        <v>19</v>
      </c>
      <c r="E22125" s="86">
        <v>43107.791666666664</v>
      </c>
      <c r="F22125" s="88" t="s">
        <v>55</v>
      </c>
      <c r="G22125" s="89" t="s">
        <v>418</v>
      </c>
      <c r="H22125" s="94">
        <v>37456</v>
      </c>
      <c r="I22125" s="94">
        <v>38127</v>
      </c>
      <c r="J22125" s="94">
        <v>38301</v>
      </c>
      <c r="K22125" s="94">
        <v>173</v>
      </c>
      <c r="O22125" s="94">
        <v>38127</v>
      </c>
      <c r="P22125" s="94">
        <v>38301</v>
      </c>
      <c r="Q22125" s="94">
        <v>173</v>
      </c>
      <c r="AS22125" s="94">
        <v>63</v>
      </c>
      <c r="AU22125" s="94">
        <v>109</v>
      </c>
    </row>
    <row r="22126" spans="1:47">
      <c r="A22126" s="85" t="s">
        <v>156</v>
      </c>
      <c r="B22126" s="86">
        <v>43108.083333333336</v>
      </c>
      <c r="C22126" s="87">
        <v>43107</v>
      </c>
      <c r="D22126" s="85">
        <v>20</v>
      </c>
      <c r="E22126" s="86">
        <v>43107.833333333336</v>
      </c>
      <c r="F22126" s="88" t="s">
        <v>55</v>
      </c>
      <c r="G22126" s="89" t="s">
        <v>418</v>
      </c>
      <c r="H22126" s="94">
        <v>37484</v>
      </c>
      <c r="I22126" s="94">
        <v>37940</v>
      </c>
      <c r="J22126" s="94">
        <v>38011</v>
      </c>
      <c r="K22126" s="94">
        <v>71</v>
      </c>
      <c r="O22126" s="94">
        <v>37940</v>
      </c>
      <c r="P22126" s="94">
        <v>38011</v>
      </c>
      <c r="Q22126" s="94">
        <v>71</v>
      </c>
      <c r="AS22126" s="94">
        <v>65</v>
      </c>
      <c r="AU22126" s="94">
        <v>5</v>
      </c>
    </row>
    <row r="22127" spans="1:47">
      <c r="A22127" s="85" t="s">
        <v>156</v>
      </c>
      <c r="B22127" s="86">
        <v>43108.125</v>
      </c>
      <c r="C22127" s="87">
        <v>43107</v>
      </c>
      <c r="D22127" s="85">
        <v>21</v>
      </c>
      <c r="E22127" s="86">
        <v>43107.875</v>
      </c>
      <c r="F22127" s="88" t="s">
        <v>55</v>
      </c>
      <c r="G22127" s="89" t="s">
        <v>418</v>
      </c>
      <c r="H22127" s="94">
        <v>36856</v>
      </c>
      <c r="I22127" s="94">
        <v>37163</v>
      </c>
      <c r="J22127" s="94">
        <v>37218</v>
      </c>
      <c r="K22127" s="94">
        <v>55</v>
      </c>
      <c r="O22127" s="94">
        <v>37163</v>
      </c>
      <c r="P22127" s="94">
        <v>37218</v>
      </c>
      <c r="Q22127" s="94">
        <v>55</v>
      </c>
      <c r="AS22127" s="94">
        <v>66</v>
      </c>
      <c r="AU22127" s="94">
        <v>-11</v>
      </c>
    </row>
    <row r="22128" spans="1:47">
      <c r="A22128" s="85" t="s">
        <v>156</v>
      </c>
      <c r="B22128" s="86">
        <v>43108.166666666664</v>
      </c>
      <c r="C22128" s="87">
        <v>43107</v>
      </c>
      <c r="D22128" s="85">
        <v>22</v>
      </c>
      <c r="E22128" s="86">
        <v>43107.916666666664</v>
      </c>
      <c r="F22128" s="88" t="s">
        <v>55</v>
      </c>
      <c r="G22128" s="89" t="s">
        <v>418</v>
      </c>
      <c r="H22128" s="94">
        <v>35639</v>
      </c>
      <c r="I22128" s="94">
        <v>35943</v>
      </c>
      <c r="J22128" s="94">
        <v>36030</v>
      </c>
      <c r="K22128" s="94">
        <v>86</v>
      </c>
      <c r="O22128" s="94">
        <v>35943</v>
      </c>
      <c r="P22128" s="94">
        <v>36030</v>
      </c>
      <c r="Q22128" s="94">
        <v>86</v>
      </c>
      <c r="AS22128" s="94">
        <v>85</v>
      </c>
      <c r="AU22128" s="94">
        <v>1</v>
      </c>
    </row>
    <row r="22129" spans="1:47">
      <c r="A22129" s="85" t="s">
        <v>156</v>
      </c>
      <c r="B22129" s="86">
        <v>43108.208333333336</v>
      </c>
      <c r="C22129" s="87">
        <v>43107</v>
      </c>
      <c r="D22129" s="85">
        <v>23</v>
      </c>
      <c r="E22129" s="86">
        <v>43107.958333333336</v>
      </c>
      <c r="F22129" s="88" t="s">
        <v>55</v>
      </c>
      <c r="G22129" s="89" t="s">
        <v>418</v>
      </c>
      <c r="H22129" s="94">
        <v>33911</v>
      </c>
      <c r="I22129" s="94">
        <v>34056</v>
      </c>
      <c r="J22129" s="94">
        <v>34142</v>
      </c>
      <c r="K22129" s="94">
        <v>85</v>
      </c>
      <c r="O22129" s="94">
        <v>34056</v>
      </c>
      <c r="P22129" s="94">
        <v>34142</v>
      </c>
      <c r="Q22129" s="94">
        <v>85</v>
      </c>
      <c r="AS22129" s="94">
        <v>85</v>
      </c>
      <c r="AU22129" s="94">
        <v>1</v>
      </c>
    </row>
    <row r="22130" spans="1:47">
      <c r="A22130" s="85" t="s">
        <v>156</v>
      </c>
      <c r="B22130" s="86">
        <v>43108.25</v>
      </c>
      <c r="C22130" s="87">
        <v>43107</v>
      </c>
      <c r="D22130" s="85">
        <v>24</v>
      </c>
      <c r="E22130" s="86">
        <v>43108</v>
      </c>
      <c r="F22130" s="88" t="s">
        <v>55</v>
      </c>
      <c r="G22130" s="89" t="s">
        <v>418</v>
      </c>
      <c r="H22130" s="94">
        <v>31867</v>
      </c>
      <c r="I22130" s="94">
        <v>32107</v>
      </c>
      <c r="J22130" s="94">
        <v>32173</v>
      </c>
      <c r="K22130" s="94">
        <v>65</v>
      </c>
      <c r="O22130" s="94">
        <v>32107</v>
      </c>
      <c r="P22130" s="94">
        <v>32173</v>
      </c>
      <c r="Q22130" s="94">
        <v>65</v>
      </c>
      <c r="AS22130" s="94">
        <v>64</v>
      </c>
      <c r="AU22130" s="94">
        <v>1</v>
      </c>
    </row>
    <row r="22131" spans="1:47">
      <c r="A22131" s="85" t="s">
        <v>156</v>
      </c>
      <c r="B22131" s="86">
        <v>43108.291666666664</v>
      </c>
      <c r="C22131" s="87">
        <v>43108</v>
      </c>
      <c r="D22131" s="85">
        <v>1</v>
      </c>
      <c r="E22131" s="86">
        <v>43108.041666666664</v>
      </c>
      <c r="F22131" s="88" t="s">
        <v>55</v>
      </c>
      <c r="G22131" s="89" t="s">
        <v>418</v>
      </c>
      <c r="H22131" s="94">
        <v>30685</v>
      </c>
      <c r="I22131" s="94">
        <v>30797</v>
      </c>
      <c r="J22131" s="94">
        <v>30800</v>
      </c>
      <c r="K22131" s="94">
        <v>2</v>
      </c>
      <c r="O22131" s="94">
        <v>30797</v>
      </c>
      <c r="P22131" s="94">
        <v>30800</v>
      </c>
      <c r="Q22131" s="94">
        <v>2</v>
      </c>
      <c r="AS22131" s="94">
        <v>1</v>
      </c>
      <c r="AU22131" s="94">
        <v>1</v>
      </c>
    </row>
    <row r="22132" spans="1:47">
      <c r="A22132" s="85" t="s">
        <v>156</v>
      </c>
      <c r="B22132" s="86">
        <v>43108.333333333336</v>
      </c>
      <c r="C22132" s="87">
        <v>43108</v>
      </c>
      <c r="D22132" s="85">
        <v>2</v>
      </c>
      <c r="E22132" s="86">
        <v>43108.083333333336</v>
      </c>
      <c r="F22132" s="88" t="s">
        <v>55</v>
      </c>
      <c r="G22132" s="89" t="s">
        <v>418</v>
      </c>
      <c r="H22132" s="94">
        <v>29898</v>
      </c>
      <c r="I22132" s="94">
        <v>30261</v>
      </c>
      <c r="J22132" s="94">
        <v>30262</v>
      </c>
      <c r="K22132" s="94">
        <v>1</v>
      </c>
      <c r="O22132" s="94">
        <v>30261</v>
      </c>
      <c r="P22132" s="94">
        <v>30262</v>
      </c>
      <c r="Q22132" s="94">
        <v>1</v>
      </c>
      <c r="AS22132" s="94">
        <v>0</v>
      </c>
      <c r="AU22132" s="94">
        <v>1</v>
      </c>
    </row>
    <row r="22133" spans="1:47">
      <c r="A22133" s="85" t="s">
        <v>156</v>
      </c>
      <c r="B22133" s="86">
        <v>43108.375</v>
      </c>
      <c r="C22133" s="87">
        <v>43108</v>
      </c>
      <c r="D22133" s="85">
        <v>3</v>
      </c>
      <c r="E22133" s="86">
        <v>43108.125</v>
      </c>
      <c r="F22133" s="88" t="s">
        <v>55</v>
      </c>
      <c r="G22133" s="89" t="s">
        <v>418</v>
      </c>
      <c r="H22133" s="94">
        <v>29580</v>
      </c>
      <c r="I22133" s="94">
        <v>30210</v>
      </c>
      <c r="J22133" s="94">
        <v>30211</v>
      </c>
      <c r="K22133" s="94">
        <v>1</v>
      </c>
      <c r="O22133" s="94">
        <v>30210</v>
      </c>
      <c r="P22133" s="94">
        <v>30211</v>
      </c>
      <c r="Q22133" s="94">
        <v>1</v>
      </c>
      <c r="AS22133" s="94">
        <v>0</v>
      </c>
      <c r="AU22133" s="94">
        <v>1</v>
      </c>
    </row>
    <row r="22134" spans="1:47">
      <c r="A22134" s="85" t="s">
        <v>156</v>
      </c>
      <c r="B22134" s="86">
        <v>43108.416666666664</v>
      </c>
      <c r="C22134" s="87">
        <v>43108</v>
      </c>
      <c r="D22134" s="85">
        <v>4</v>
      </c>
      <c r="E22134" s="86">
        <v>43108.166666666664</v>
      </c>
      <c r="F22134" s="88" t="s">
        <v>55</v>
      </c>
      <c r="G22134" s="89" t="s">
        <v>418</v>
      </c>
      <c r="H22134" s="94">
        <v>30040</v>
      </c>
      <c r="I22134" s="94">
        <v>30763</v>
      </c>
      <c r="J22134" s="94">
        <v>30764</v>
      </c>
      <c r="K22134" s="94">
        <v>1</v>
      </c>
      <c r="O22134" s="94">
        <v>30763</v>
      </c>
      <c r="P22134" s="94">
        <v>30764</v>
      </c>
      <c r="Q22134" s="94">
        <v>1</v>
      </c>
      <c r="AS22134" s="94">
        <v>0</v>
      </c>
      <c r="AU22134" s="94">
        <v>1</v>
      </c>
    </row>
    <row r="22135" spans="1:47">
      <c r="A22135" s="85" t="s">
        <v>156</v>
      </c>
      <c r="B22135" s="86">
        <v>43108.458333333336</v>
      </c>
      <c r="C22135" s="87">
        <v>43108</v>
      </c>
      <c r="D22135" s="85">
        <v>5</v>
      </c>
      <c r="E22135" s="86">
        <v>43108.208333333336</v>
      </c>
      <c r="F22135" s="88" t="s">
        <v>55</v>
      </c>
      <c r="G22135" s="89" t="s">
        <v>418</v>
      </c>
      <c r="H22135" s="94">
        <v>31301</v>
      </c>
      <c r="I22135" s="94">
        <v>32171</v>
      </c>
      <c r="J22135" s="94">
        <v>32172</v>
      </c>
      <c r="K22135" s="94">
        <v>1</v>
      </c>
      <c r="O22135" s="94">
        <v>32171</v>
      </c>
      <c r="P22135" s="94">
        <v>32172</v>
      </c>
      <c r="Q22135" s="94">
        <v>1</v>
      </c>
      <c r="AS22135" s="94">
        <v>0</v>
      </c>
      <c r="AU22135" s="94">
        <v>0</v>
      </c>
    </row>
    <row r="22136" spans="1:47">
      <c r="A22136" s="85" t="s">
        <v>156</v>
      </c>
      <c r="B22136" s="86">
        <v>43108.5</v>
      </c>
      <c r="C22136" s="87">
        <v>43108</v>
      </c>
      <c r="D22136" s="85">
        <v>6</v>
      </c>
      <c r="E22136" s="86">
        <v>43108.25</v>
      </c>
      <c r="F22136" s="88" t="s">
        <v>55</v>
      </c>
      <c r="G22136" s="89" t="s">
        <v>418</v>
      </c>
      <c r="H22136" s="94">
        <v>34342</v>
      </c>
      <c r="I22136" s="94">
        <v>35057</v>
      </c>
      <c r="J22136" s="94">
        <v>35059</v>
      </c>
      <c r="K22136" s="94">
        <v>1</v>
      </c>
      <c r="O22136" s="94">
        <v>35057</v>
      </c>
      <c r="P22136" s="94">
        <v>35059</v>
      </c>
      <c r="Q22136" s="94">
        <v>1</v>
      </c>
      <c r="AS22136" s="94">
        <v>0</v>
      </c>
      <c r="AU22136" s="94">
        <v>1</v>
      </c>
    </row>
    <row r="22137" spans="1:47">
      <c r="A22137" s="85" t="s">
        <v>156</v>
      </c>
      <c r="B22137" s="86">
        <v>43108.541666666664</v>
      </c>
      <c r="C22137" s="87">
        <v>43108</v>
      </c>
      <c r="D22137" s="85">
        <v>7</v>
      </c>
      <c r="E22137" s="86">
        <v>43108.291666666664</v>
      </c>
      <c r="F22137" s="88" t="s">
        <v>55</v>
      </c>
      <c r="G22137" s="89" t="s">
        <v>418</v>
      </c>
      <c r="H22137" s="94">
        <v>38402</v>
      </c>
      <c r="I22137" s="94">
        <v>39213</v>
      </c>
      <c r="J22137" s="94">
        <v>39215</v>
      </c>
      <c r="K22137" s="94">
        <v>1</v>
      </c>
      <c r="O22137" s="94">
        <v>39213</v>
      </c>
      <c r="P22137" s="94">
        <v>39215</v>
      </c>
      <c r="Q22137" s="94">
        <v>1</v>
      </c>
      <c r="AS22137" s="94">
        <v>0</v>
      </c>
      <c r="AU22137" s="94">
        <v>0</v>
      </c>
    </row>
    <row r="22138" spans="1:47">
      <c r="A22138" s="85" t="s">
        <v>156</v>
      </c>
      <c r="B22138" s="86">
        <v>43108.583333333336</v>
      </c>
      <c r="C22138" s="87">
        <v>43108</v>
      </c>
      <c r="D22138" s="85">
        <v>8</v>
      </c>
      <c r="E22138" s="86">
        <v>43108.333333333336</v>
      </c>
      <c r="F22138" s="88" t="s">
        <v>55</v>
      </c>
      <c r="G22138" s="89" t="s">
        <v>418</v>
      </c>
      <c r="H22138" s="94">
        <v>40445</v>
      </c>
      <c r="I22138" s="94">
        <v>41082</v>
      </c>
      <c r="J22138" s="94">
        <v>41083</v>
      </c>
      <c r="K22138" s="94">
        <v>0</v>
      </c>
      <c r="O22138" s="94">
        <v>41082</v>
      </c>
      <c r="P22138" s="94">
        <v>41083</v>
      </c>
      <c r="Q22138" s="94">
        <v>0</v>
      </c>
      <c r="AS22138" s="94">
        <v>0</v>
      </c>
      <c r="AU22138" s="94">
        <v>0</v>
      </c>
    </row>
    <row r="22139" spans="1:47">
      <c r="A22139" s="85" t="s">
        <v>156</v>
      </c>
      <c r="B22139" s="86">
        <v>43108.625</v>
      </c>
      <c r="C22139" s="87">
        <v>43108</v>
      </c>
      <c r="D22139" s="85">
        <v>9</v>
      </c>
      <c r="E22139" s="86">
        <v>43108.375</v>
      </c>
      <c r="F22139" s="88" t="s">
        <v>55</v>
      </c>
      <c r="G22139" s="89" t="s">
        <v>418</v>
      </c>
      <c r="H22139" s="94">
        <v>39694</v>
      </c>
      <c r="I22139" s="94">
        <v>40583</v>
      </c>
      <c r="J22139" s="94">
        <v>40588</v>
      </c>
      <c r="K22139" s="94">
        <v>5</v>
      </c>
      <c r="O22139" s="94">
        <v>40583</v>
      </c>
      <c r="P22139" s="94">
        <v>40588</v>
      </c>
      <c r="Q22139" s="94">
        <v>5</v>
      </c>
      <c r="AS22139" s="94">
        <v>3</v>
      </c>
      <c r="AU22139" s="94">
        <v>2</v>
      </c>
    </row>
    <row r="22140" spans="1:47">
      <c r="A22140" s="85" t="s">
        <v>156</v>
      </c>
      <c r="B22140" s="86">
        <v>43108.666666666664</v>
      </c>
      <c r="C22140" s="87">
        <v>43108</v>
      </c>
      <c r="D22140" s="85">
        <v>10</v>
      </c>
      <c r="E22140" s="86">
        <v>43108.416666666664</v>
      </c>
      <c r="F22140" s="88" t="s">
        <v>55</v>
      </c>
      <c r="G22140" s="89" t="s">
        <v>418</v>
      </c>
      <c r="H22140" s="94">
        <v>39231</v>
      </c>
      <c r="I22140" s="94">
        <v>39777</v>
      </c>
      <c r="J22140" s="94">
        <v>39978</v>
      </c>
      <c r="K22140" s="94">
        <v>200</v>
      </c>
      <c r="O22140" s="94">
        <v>39777</v>
      </c>
      <c r="P22140" s="94">
        <v>39978</v>
      </c>
      <c r="Q22140" s="94">
        <v>200</v>
      </c>
      <c r="AS22140" s="94">
        <v>68</v>
      </c>
      <c r="AU22140" s="94">
        <v>131</v>
      </c>
    </row>
    <row r="22141" spans="1:47">
      <c r="A22141" s="85" t="s">
        <v>156</v>
      </c>
      <c r="B22141" s="86">
        <v>43108.708333333336</v>
      </c>
      <c r="C22141" s="87">
        <v>43108</v>
      </c>
      <c r="D22141" s="85">
        <v>11</v>
      </c>
      <c r="E22141" s="86">
        <v>43108.458333333336</v>
      </c>
      <c r="F22141" s="88" t="s">
        <v>55</v>
      </c>
      <c r="G22141" s="89" t="s">
        <v>418</v>
      </c>
      <c r="H22141" s="94">
        <v>39153</v>
      </c>
      <c r="I22141" s="94">
        <v>39077</v>
      </c>
      <c r="J22141" s="94">
        <v>39316</v>
      </c>
      <c r="K22141" s="94">
        <v>237</v>
      </c>
      <c r="O22141" s="94">
        <v>39077</v>
      </c>
      <c r="P22141" s="94">
        <v>39316</v>
      </c>
      <c r="Q22141" s="94">
        <v>237</v>
      </c>
      <c r="AS22141" s="94">
        <v>71</v>
      </c>
      <c r="AU22141" s="94">
        <v>167</v>
      </c>
    </row>
    <row r="22142" spans="1:47">
      <c r="A22142" s="85" t="s">
        <v>156</v>
      </c>
      <c r="B22142" s="86">
        <v>43108.75</v>
      </c>
      <c r="C22142" s="87">
        <v>43108</v>
      </c>
      <c r="D22142" s="85">
        <v>12</v>
      </c>
      <c r="E22142" s="86">
        <v>43108.5</v>
      </c>
      <c r="F22142" s="88" t="s">
        <v>55</v>
      </c>
      <c r="G22142" s="89" t="s">
        <v>418</v>
      </c>
      <c r="H22142" s="94">
        <v>38133</v>
      </c>
      <c r="I22142" s="94">
        <v>38200</v>
      </c>
      <c r="J22142" s="94">
        <v>38558</v>
      </c>
      <c r="K22142" s="94">
        <v>356</v>
      </c>
      <c r="O22142" s="94">
        <v>38200</v>
      </c>
      <c r="P22142" s="94">
        <v>38558</v>
      </c>
      <c r="Q22142" s="94">
        <v>356</v>
      </c>
      <c r="AS22142" s="94">
        <v>99</v>
      </c>
      <c r="AU22142" s="94">
        <v>256</v>
      </c>
    </row>
    <row r="22143" spans="1:47">
      <c r="A22143" s="85" t="s">
        <v>156</v>
      </c>
      <c r="B22143" s="86">
        <v>43108.791666666664</v>
      </c>
      <c r="C22143" s="87">
        <v>43108</v>
      </c>
      <c r="D22143" s="85">
        <v>13</v>
      </c>
      <c r="E22143" s="86">
        <v>43108.541666666664</v>
      </c>
      <c r="F22143" s="88" t="s">
        <v>55</v>
      </c>
      <c r="G22143" s="89" t="s">
        <v>418</v>
      </c>
      <c r="H22143" s="94">
        <v>37565</v>
      </c>
      <c r="I22143" s="94">
        <v>37332</v>
      </c>
      <c r="J22143" s="94">
        <v>37576</v>
      </c>
      <c r="K22143" s="94">
        <v>242</v>
      </c>
      <c r="O22143" s="94">
        <v>37332</v>
      </c>
      <c r="P22143" s="94">
        <v>37576</v>
      </c>
      <c r="Q22143" s="94">
        <v>242</v>
      </c>
      <c r="AS22143" s="94">
        <v>102</v>
      </c>
      <c r="AU22143" s="94">
        <v>141</v>
      </c>
    </row>
    <row r="22144" spans="1:47">
      <c r="A22144" s="85" t="s">
        <v>156</v>
      </c>
      <c r="B22144" s="86">
        <v>43108.833333333336</v>
      </c>
      <c r="C22144" s="87">
        <v>43108</v>
      </c>
      <c r="D22144" s="85">
        <v>14</v>
      </c>
      <c r="E22144" s="86">
        <v>43108.583333333336</v>
      </c>
      <c r="F22144" s="88" t="s">
        <v>55</v>
      </c>
      <c r="G22144" s="89" t="s">
        <v>418</v>
      </c>
      <c r="H22144" s="94">
        <v>36875</v>
      </c>
      <c r="I22144" s="94">
        <v>36698</v>
      </c>
      <c r="J22144" s="94">
        <v>36809</v>
      </c>
      <c r="K22144" s="94">
        <v>110</v>
      </c>
      <c r="O22144" s="94">
        <v>36698</v>
      </c>
      <c r="P22144" s="94">
        <v>36809</v>
      </c>
      <c r="Q22144" s="94">
        <v>110</v>
      </c>
      <c r="AS22144" s="94">
        <v>102</v>
      </c>
      <c r="AU22144" s="94">
        <v>9</v>
      </c>
    </row>
    <row r="22145" spans="1:47">
      <c r="A22145" s="85" t="s">
        <v>156</v>
      </c>
      <c r="B22145" s="86">
        <v>43108.875</v>
      </c>
      <c r="C22145" s="87">
        <v>43108</v>
      </c>
      <c r="D22145" s="85">
        <v>15</v>
      </c>
      <c r="E22145" s="86">
        <v>43108.625</v>
      </c>
      <c r="F22145" s="88" t="s">
        <v>55</v>
      </c>
      <c r="G22145" s="89" t="s">
        <v>418</v>
      </c>
      <c r="H22145" s="94">
        <v>36279</v>
      </c>
      <c r="I22145" s="94">
        <v>36081</v>
      </c>
      <c r="J22145" s="94">
        <v>36189</v>
      </c>
      <c r="K22145" s="94">
        <v>106</v>
      </c>
      <c r="O22145" s="94">
        <v>36081</v>
      </c>
      <c r="P22145" s="94">
        <v>36189</v>
      </c>
      <c r="Q22145" s="94">
        <v>106</v>
      </c>
      <c r="AS22145" s="94">
        <v>102</v>
      </c>
      <c r="AU22145" s="94">
        <v>5</v>
      </c>
    </row>
    <row r="22146" spans="1:47">
      <c r="A22146" s="85" t="s">
        <v>156</v>
      </c>
      <c r="B22146" s="86">
        <v>43108.916666666664</v>
      </c>
      <c r="C22146" s="87">
        <v>43108</v>
      </c>
      <c r="D22146" s="85">
        <v>16</v>
      </c>
      <c r="E22146" s="86">
        <v>43108.666666666664</v>
      </c>
      <c r="F22146" s="88" t="s">
        <v>55</v>
      </c>
      <c r="G22146" s="89" t="s">
        <v>418</v>
      </c>
      <c r="H22146" s="94">
        <v>35608</v>
      </c>
      <c r="I22146" s="94">
        <v>35590</v>
      </c>
      <c r="J22146" s="94">
        <v>35698</v>
      </c>
      <c r="K22146" s="94">
        <v>107</v>
      </c>
      <c r="O22146" s="94">
        <v>35590</v>
      </c>
      <c r="P22146" s="94">
        <v>35698</v>
      </c>
      <c r="Q22146" s="94">
        <v>107</v>
      </c>
      <c r="AS22146" s="94">
        <v>102</v>
      </c>
      <c r="AU22146" s="94">
        <v>5</v>
      </c>
    </row>
    <row r="22147" spans="1:47">
      <c r="A22147" s="85" t="s">
        <v>156</v>
      </c>
      <c r="B22147" s="86">
        <v>43108.958333333336</v>
      </c>
      <c r="C22147" s="87">
        <v>43108</v>
      </c>
      <c r="D22147" s="85">
        <v>17</v>
      </c>
      <c r="E22147" s="86">
        <v>43108.708333333336</v>
      </c>
      <c r="F22147" s="88" t="s">
        <v>55</v>
      </c>
      <c r="G22147" s="89" t="s">
        <v>418</v>
      </c>
      <c r="H22147" s="94">
        <v>36137</v>
      </c>
      <c r="I22147" s="94">
        <v>35727</v>
      </c>
      <c r="J22147" s="94">
        <v>35835</v>
      </c>
      <c r="K22147" s="94">
        <v>107</v>
      </c>
      <c r="O22147" s="94">
        <v>35727</v>
      </c>
      <c r="P22147" s="94">
        <v>35835</v>
      </c>
      <c r="Q22147" s="94">
        <v>107</v>
      </c>
      <c r="AS22147" s="94">
        <v>102</v>
      </c>
      <c r="AU22147" s="94">
        <v>5</v>
      </c>
    </row>
    <row r="22148" spans="1:47">
      <c r="A22148" s="85" t="s">
        <v>156</v>
      </c>
      <c r="B22148" s="86">
        <v>43109</v>
      </c>
      <c r="C22148" s="87">
        <v>43108</v>
      </c>
      <c r="D22148" s="85">
        <v>18</v>
      </c>
      <c r="E22148" s="86">
        <v>43108.75</v>
      </c>
      <c r="F22148" s="88" t="s">
        <v>55</v>
      </c>
      <c r="G22148" s="89" t="s">
        <v>418</v>
      </c>
      <c r="H22148" s="94">
        <v>37631</v>
      </c>
      <c r="I22148" s="94">
        <v>37050</v>
      </c>
      <c r="J22148" s="94">
        <v>37158</v>
      </c>
      <c r="K22148" s="94">
        <v>107</v>
      </c>
      <c r="O22148" s="94">
        <v>37050</v>
      </c>
      <c r="P22148" s="94">
        <v>37158</v>
      </c>
      <c r="Q22148" s="94">
        <v>107</v>
      </c>
      <c r="AS22148" s="94">
        <v>102</v>
      </c>
      <c r="AU22148" s="94">
        <v>5</v>
      </c>
    </row>
    <row r="22149" spans="1:47">
      <c r="A22149" s="85" t="s">
        <v>156</v>
      </c>
      <c r="B22149" s="86">
        <v>43109.041666666664</v>
      </c>
      <c r="C22149" s="87">
        <v>43108</v>
      </c>
      <c r="D22149" s="85">
        <v>19</v>
      </c>
      <c r="E22149" s="86">
        <v>43108.791666666664</v>
      </c>
      <c r="F22149" s="88" t="s">
        <v>55</v>
      </c>
      <c r="G22149" s="89" t="s">
        <v>418</v>
      </c>
      <c r="H22149" s="94">
        <v>40272</v>
      </c>
      <c r="I22149" s="94">
        <v>39607</v>
      </c>
      <c r="J22149" s="94">
        <v>39715</v>
      </c>
      <c r="K22149" s="94">
        <v>107</v>
      </c>
      <c r="O22149" s="94">
        <v>39607</v>
      </c>
      <c r="P22149" s="94">
        <v>39715</v>
      </c>
      <c r="Q22149" s="94">
        <v>107</v>
      </c>
      <c r="AS22149" s="94">
        <v>102</v>
      </c>
      <c r="AU22149" s="94">
        <v>5</v>
      </c>
    </row>
    <row r="22150" spans="1:47">
      <c r="A22150" s="85" t="s">
        <v>156</v>
      </c>
      <c r="B22150" s="86">
        <v>43109.083333333336</v>
      </c>
      <c r="C22150" s="87">
        <v>43108</v>
      </c>
      <c r="D22150" s="85">
        <v>20</v>
      </c>
      <c r="E22150" s="86">
        <v>43108.833333333336</v>
      </c>
      <c r="F22150" s="88" t="s">
        <v>55</v>
      </c>
      <c r="G22150" s="89" t="s">
        <v>418</v>
      </c>
      <c r="H22150" s="94">
        <v>40878</v>
      </c>
      <c r="I22150" s="94">
        <v>39957</v>
      </c>
      <c r="J22150" s="94">
        <v>40065</v>
      </c>
      <c r="K22150" s="94">
        <v>106</v>
      </c>
      <c r="O22150" s="94">
        <v>39957</v>
      </c>
      <c r="P22150" s="94">
        <v>40065</v>
      </c>
      <c r="Q22150" s="94">
        <v>106</v>
      </c>
      <c r="AS22150" s="94">
        <v>102</v>
      </c>
      <c r="AU22150" s="94">
        <v>5</v>
      </c>
    </row>
    <row r="22151" spans="1:47">
      <c r="A22151" s="85" t="s">
        <v>156</v>
      </c>
      <c r="B22151" s="86">
        <v>43109.125</v>
      </c>
      <c r="C22151" s="87">
        <v>43108</v>
      </c>
      <c r="D22151" s="85">
        <v>21</v>
      </c>
      <c r="E22151" s="86">
        <v>43108.875</v>
      </c>
      <c r="F22151" s="88" t="s">
        <v>55</v>
      </c>
      <c r="G22151" s="89" t="s">
        <v>418</v>
      </c>
      <c r="H22151" s="94">
        <v>40390</v>
      </c>
      <c r="I22151" s="94">
        <v>39741</v>
      </c>
      <c r="J22151" s="94">
        <v>39848</v>
      </c>
      <c r="K22151" s="94">
        <v>106</v>
      </c>
      <c r="O22151" s="94">
        <v>39741</v>
      </c>
      <c r="P22151" s="94">
        <v>39848</v>
      </c>
      <c r="Q22151" s="94">
        <v>106</v>
      </c>
      <c r="AS22151" s="94">
        <v>101</v>
      </c>
      <c r="AU22151" s="94">
        <v>5</v>
      </c>
    </row>
    <row r="22152" spans="1:47">
      <c r="A22152" s="85" t="s">
        <v>156</v>
      </c>
      <c r="B22152" s="86">
        <v>43109.166666666664</v>
      </c>
      <c r="C22152" s="87">
        <v>43108</v>
      </c>
      <c r="D22152" s="85">
        <v>22</v>
      </c>
      <c r="E22152" s="86">
        <v>43108.916666666664</v>
      </c>
      <c r="F22152" s="88" t="s">
        <v>55</v>
      </c>
      <c r="G22152" s="89" t="s">
        <v>418</v>
      </c>
      <c r="H22152" s="94">
        <v>39262</v>
      </c>
      <c r="I22152" s="94">
        <v>38791</v>
      </c>
      <c r="J22152" s="94">
        <v>38879</v>
      </c>
      <c r="K22152" s="94">
        <v>87</v>
      </c>
      <c r="O22152" s="94">
        <v>38791</v>
      </c>
      <c r="P22152" s="94">
        <v>38879</v>
      </c>
      <c r="Q22152" s="94">
        <v>87</v>
      </c>
      <c r="AS22152" s="94">
        <v>82</v>
      </c>
      <c r="AU22152" s="94">
        <v>5</v>
      </c>
    </row>
    <row r="22153" spans="1:47">
      <c r="A22153" s="85" t="s">
        <v>156</v>
      </c>
      <c r="B22153" s="86">
        <v>43109.208333333336</v>
      </c>
      <c r="C22153" s="87">
        <v>43108</v>
      </c>
      <c r="D22153" s="85">
        <v>23</v>
      </c>
      <c r="E22153" s="86">
        <v>43108.958333333336</v>
      </c>
      <c r="F22153" s="88" t="s">
        <v>55</v>
      </c>
      <c r="G22153" s="89" t="s">
        <v>418</v>
      </c>
      <c r="H22153" s="94">
        <v>37395</v>
      </c>
      <c r="I22153" s="94">
        <v>36932</v>
      </c>
      <c r="J22153" s="94">
        <v>37020</v>
      </c>
      <c r="K22153" s="94">
        <v>87</v>
      </c>
      <c r="O22153" s="94">
        <v>36932</v>
      </c>
      <c r="P22153" s="94">
        <v>37020</v>
      </c>
      <c r="Q22153" s="94">
        <v>87</v>
      </c>
      <c r="AS22153" s="94">
        <v>82</v>
      </c>
      <c r="AU22153" s="94">
        <v>5</v>
      </c>
    </row>
    <row r="22154" spans="1:47">
      <c r="A22154" s="85" t="s">
        <v>156</v>
      </c>
      <c r="B22154" s="86">
        <v>43109.25</v>
      </c>
      <c r="C22154" s="87">
        <v>43108</v>
      </c>
      <c r="D22154" s="85">
        <v>24</v>
      </c>
      <c r="E22154" s="86">
        <v>43109</v>
      </c>
      <c r="F22154" s="88" t="s">
        <v>55</v>
      </c>
      <c r="G22154" s="89" t="s">
        <v>418</v>
      </c>
      <c r="H22154" s="94">
        <v>35345</v>
      </c>
      <c r="I22154" s="94">
        <v>35290</v>
      </c>
      <c r="J22154" s="94">
        <v>35374</v>
      </c>
      <c r="K22154" s="94">
        <v>84</v>
      </c>
      <c r="O22154" s="94">
        <v>35290</v>
      </c>
      <c r="P22154" s="94">
        <v>35374</v>
      </c>
      <c r="Q22154" s="94">
        <v>84</v>
      </c>
      <c r="AS22154" s="94">
        <v>79</v>
      </c>
      <c r="AU22154" s="94">
        <v>5</v>
      </c>
    </row>
    <row r="22155" spans="1:47">
      <c r="A22155" s="85" t="s">
        <v>156</v>
      </c>
      <c r="B22155" s="86">
        <v>43109.291666666664</v>
      </c>
      <c r="C22155" s="87">
        <v>43109</v>
      </c>
      <c r="D22155" s="85">
        <v>1</v>
      </c>
      <c r="E22155" s="86">
        <v>43109.041666666664</v>
      </c>
      <c r="F22155" s="88" t="s">
        <v>55</v>
      </c>
      <c r="G22155" s="89" t="s">
        <v>418</v>
      </c>
      <c r="H22155" s="94">
        <v>35908</v>
      </c>
      <c r="I22155" s="94">
        <v>34072</v>
      </c>
      <c r="J22155" s="94">
        <v>33990</v>
      </c>
      <c r="K22155" s="94">
        <v>-82</v>
      </c>
      <c r="O22155" s="94">
        <v>34072</v>
      </c>
      <c r="P22155" s="94">
        <v>33990</v>
      </c>
      <c r="Q22155" s="94">
        <v>-82</v>
      </c>
      <c r="AS22155" s="94">
        <v>16</v>
      </c>
      <c r="AU22155" s="94">
        <v>-98</v>
      </c>
    </row>
    <row r="22156" spans="1:47">
      <c r="A22156" s="85" t="s">
        <v>156</v>
      </c>
      <c r="B22156" s="86">
        <v>43109.333333333336</v>
      </c>
      <c r="C22156" s="87">
        <v>43109</v>
      </c>
      <c r="D22156" s="85">
        <v>2</v>
      </c>
      <c r="E22156" s="86">
        <v>43109.083333333336</v>
      </c>
      <c r="F22156" s="88" t="s">
        <v>55</v>
      </c>
      <c r="G22156" s="89" t="s">
        <v>418</v>
      </c>
      <c r="H22156" s="94">
        <v>35689</v>
      </c>
      <c r="I22156" s="94">
        <v>33753</v>
      </c>
      <c r="J22156" s="94">
        <v>33457</v>
      </c>
      <c r="K22156" s="94">
        <v>-296</v>
      </c>
      <c r="O22156" s="94">
        <v>33753</v>
      </c>
      <c r="P22156" s="94">
        <v>33457</v>
      </c>
      <c r="Q22156" s="94">
        <v>-296</v>
      </c>
      <c r="AS22156" s="94">
        <v>1</v>
      </c>
      <c r="AU22156" s="94">
        <v>-297</v>
      </c>
    </row>
    <row r="22157" spans="1:47">
      <c r="A22157" s="85" t="s">
        <v>156</v>
      </c>
      <c r="B22157" s="86">
        <v>43109.375</v>
      </c>
      <c r="C22157" s="87">
        <v>43109</v>
      </c>
      <c r="D22157" s="85">
        <v>3</v>
      </c>
      <c r="E22157" s="86">
        <v>43109.125</v>
      </c>
      <c r="F22157" s="88" t="s">
        <v>55</v>
      </c>
      <c r="G22157" s="89" t="s">
        <v>418</v>
      </c>
      <c r="H22157" s="94">
        <v>36296</v>
      </c>
      <c r="I22157" s="94">
        <v>34064</v>
      </c>
      <c r="J22157" s="94">
        <v>33945</v>
      </c>
      <c r="K22157" s="94">
        <v>-118</v>
      </c>
      <c r="O22157" s="94">
        <v>34064</v>
      </c>
      <c r="P22157" s="94">
        <v>33945</v>
      </c>
      <c r="Q22157" s="94">
        <v>-118</v>
      </c>
      <c r="AS22157" s="94">
        <v>0</v>
      </c>
      <c r="AU22157" s="94">
        <v>-119</v>
      </c>
    </row>
    <row r="22158" spans="1:47">
      <c r="A22158" s="85" t="s">
        <v>156</v>
      </c>
      <c r="B22158" s="86">
        <v>43109.416666666664</v>
      </c>
      <c r="C22158" s="87">
        <v>43109</v>
      </c>
      <c r="D22158" s="85">
        <v>4</v>
      </c>
      <c r="E22158" s="86">
        <v>43109.166666666664</v>
      </c>
      <c r="F22158" s="88" t="s">
        <v>55</v>
      </c>
      <c r="G22158" s="89" t="s">
        <v>418</v>
      </c>
      <c r="H22158" s="94">
        <v>37027</v>
      </c>
      <c r="I22158" s="94">
        <v>34930</v>
      </c>
      <c r="J22158" s="94">
        <v>34928</v>
      </c>
      <c r="K22158" s="94">
        <v>-2</v>
      </c>
      <c r="O22158" s="94">
        <v>34930</v>
      </c>
      <c r="P22158" s="94">
        <v>34928</v>
      </c>
      <c r="Q22158" s="94">
        <v>-2</v>
      </c>
      <c r="AS22158" s="94">
        <v>0</v>
      </c>
      <c r="AU22158" s="94">
        <v>-2</v>
      </c>
    </row>
    <row r="22159" spans="1:47">
      <c r="A22159" s="85" t="s">
        <v>156</v>
      </c>
      <c r="B22159" s="86">
        <v>43109.458333333336</v>
      </c>
      <c r="C22159" s="87">
        <v>43109</v>
      </c>
      <c r="D22159" s="85">
        <v>5</v>
      </c>
      <c r="E22159" s="86">
        <v>43109.208333333336</v>
      </c>
      <c r="F22159" s="88" t="s">
        <v>55</v>
      </c>
      <c r="G22159" s="89" t="s">
        <v>418</v>
      </c>
      <c r="H22159" s="94">
        <v>38118</v>
      </c>
      <c r="I22159" s="94">
        <v>36479</v>
      </c>
      <c r="J22159" s="94">
        <v>36470</v>
      </c>
      <c r="K22159" s="94">
        <v>-9</v>
      </c>
      <c r="O22159" s="94">
        <v>36479</v>
      </c>
      <c r="P22159" s="94">
        <v>36470</v>
      </c>
      <c r="Q22159" s="94">
        <v>-9</v>
      </c>
      <c r="AS22159" s="94">
        <v>0</v>
      </c>
      <c r="AU22159" s="94">
        <v>-10</v>
      </c>
    </row>
    <row r="22160" spans="1:47">
      <c r="A22160" s="85" t="s">
        <v>156</v>
      </c>
      <c r="B22160" s="86">
        <v>43109.5</v>
      </c>
      <c r="C22160" s="87">
        <v>43109</v>
      </c>
      <c r="D22160" s="85">
        <v>6</v>
      </c>
      <c r="E22160" s="86">
        <v>43109.25</v>
      </c>
      <c r="F22160" s="88" t="s">
        <v>55</v>
      </c>
      <c r="G22160" s="89" t="s">
        <v>418</v>
      </c>
      <c r="H22160" s="94">
        <v>41172</v>
      </c>
      <c r="I22160" s="94">
        <v>39626</v>
      </c>
      <c r="J22160" s="94">
        <v>39628</v>
      </c>
      <c r="K22160" s="94">
        <v>2</v>
      </c>
      <c r="O22160" s="94">
        <v>39626</v>
      </c>
      <c r="P22160" s="94">
        <v>39628</v>
      </c>
      <c r="Q22160" s="94">
        <v>2</v>
      </c>
      <c r="AS22160" s="94">
        <v>0</v>
      </c>
      <c r="AU22160" s="94">
        <v>1</v>
      </c>
    </row>
    <row r="22161" spans="1:47">
      <c r="A22161" s="85" t="s">
        <v>156</v>
      </c>
      <c r="B22161" s="86">
        <v>43109.541666666664</v>
      </c>
      <c r="C22161" s="87">
        <v>43109</v>
      </c>
      <c r="D22161" s="85">
        <v>7</v>
      </c>
      <c r="E22161" s="86">
        <v>43109.291666666664</v>
      </c>
      <c r="F22161" s="88" t="s">
        <v>55</v>
      </c>
      <c r="G22161" s="89" t="s">
        <v>418</v>
      </c>
      <c r="H22161" s="94">
        <v>45338</v>
      </c>
      <c r="I22161" s="94">
        <v>44212</v>
      </c>
      <c r="J22161" s="94">
        <v>44214</v>
      </c>
      <c r="K22161" s="94">
        <v>2</v>
      </c>
      <c r="O22161" s="94">
        <v>44212</v>
      </c>
      <c r="P22161" s="94">
        <v>44214</v>
      </c>
      <c r="Q22161" s="94">
        <v>2</v>
      </c>
      <c r="AS22161" s="94">
        <v>0</v>
      </c>
      <c r="AU22161" s="94">
        <v>1</v>
      </c>
    </row>
    <row r="22162" spans="1:47">
      <c r="A22162" s="85" t="s">
        <v>156</v>
      </c>
      <c r="B22162" s="86">
        <v>43109.583333333336</v>
      </c>
      <c r="C22162" s="87">
        <v>43109</v>
      </c>
      <c r="D22162" s="85">
        <v>8</v>
      </c>
      <c r="E22162" s="86">
        <v>43109.333333333336</v>
      </c>
      <c r="F22162" s="88" t="s">
        <v>55</v>
      </c>
      <c r="G22162" s="89" t="s">
        <v>418</v>
      </c>
      <c r="H22162" s="94">
        <v>46335</v>
      </c>
      <c r="I22162" s="94">
        <v>45822</v>
      </c>
      <c r="J22162" s="94">
        <v>45793</v>
      </c>
      <c r="K22162" s="94">
        <v>-28</v>
      </c>
      <c r="O22162" s="94">
        <v>45822</v>
      </c>
      <c r="P22162" s="94">
        <v>45793</v>
      </c>
      <c r="Q22162" s="94">
        <v>-28</v>
      </c>
      <c r="AS22162" s="94">
        <v>0</v>
      </c>
      <c r="AU22162" s="94">
        <v>-29</v>
      </c>
    </row>
    <row r="22163" spans="1:47">
      <c r="A22163" s="85" t="s">
        <v>156</v>
      </c>
      <c r="B22163" s="86">
        <v>43109.625</v>
      </c>
      <c r="C22163" s="87">
        <v>43109</v>
      </c>
      <c r="D22163" s="85">
        <v>9</v>
      </c>
      <c r="E22163" s="86">
        <v>43109.375</v>
      </c>
      <c r="F22163" s="88" t="s">
        <v>55</v>
      </c>
      <c r="G22163" s="89" t="s">
        <v>418</v>
      </c>
      <c r="H22163" s="94">
        <v>44666</v>
      </c>
      <c r="I22163" s="94">
        <v>44704</v>
      </c>
      <c r="J22163" s="94">
        <v>44710</v>
      </c>
      <c r="K22163" s="94">
        <v>6</v>
      </c>
      <c r="O22163" s="94">
        <v>44704</v>
      </c>
      <c r="P22163" s="94">
        <v>44710</v>
      </c>
      <c r="Q22163" s="94">
        <v>6</v>
      </c>
      <c r="AS22163" s="94">
        <v>4</v>
      </c>
      <c r="AU22163" s="94">
        <v>2</v>
      </c>
    </row>
    <row r="22164" spans="1:47">
      <c r="A22164" s="85" t="s">
        <v>156</v>
      </c>
      <c r="B22164" s="86">
        <v>43109.666666666664</v>
      </c>
      <c r="C22164" s="87">
        <v>43109</v>
      </c>
      <c r="D22164" s="85">
        <v>10</v>
      </c>
      <c r="E22164" s="86">
        <v>43109.416666666664</v>
      </c>
      <c r="F22164" s="88" t="s">
        <v>55</v>
      </c>
      <c r="G22164" s="89" t="s">
        <v>418</v>
      </c>
      <c r="H22164" s="94">
        <v>44059</v>
      </c>
      <c r="I22164" s="94">
        <v>43308</v>
      </c>
      <c r="J22164" s="94">
        <v>43556</v>
      </c>
      <c r="K22164" s="94">
        <v>246</v>
      </c>
      <c r="O22164" s="94">
        <v>43308</v>
      </c>
      <c r="P22164" s="94">
        <v>43556</v>
      </c>
      <c r="Q22164" s="94">
        <v>246</v>
      </c>
      <c r="AS22164" s="94">
        <v>115</v>
      </c>
      <c r="AU22164" s="94">
        <v>131</v>
      </c>
    </row>
    <row r="22165" spans="1:47">
      <c r="A22165" s="85" t="s">
        <v>156</v>
      </c>
      <c r="B22165" s="86">
        <v>43109.708333333336</v>
      </c>
      <c r="C22165" s="87">
        <v>43109</v>
      </c>
      <c r="D22165" s="85">
        <v>11</v>
      </c>
      <c r="E22165" s="86">
        <v>43109.458333333336</v>
      </c>
      <c r="F22165" s="88" t="s">
        <v>55</v>
      </c>
      <c r="G22165" s="89" t="s">
        <v>418</v>
      </c>
      <c r="H22165" s="94">
        <v>42231</v>
      </c>
      <c r="I22165" s="94">
        <v>42056</v>
      </c>
      <c r="J22165" s="94">
        <v>42314</v>
      </c>
      <c r="K22165" s="94">
        <v>257</v>
      </c>
      <c r="O22165" s="94">
        <v>42056</v>
      </c>
      <c r="P22165" s="94">
        <v>42314</v>
      </c>
      <c r="Q22165" s="94">
        <v>257</v>
      </c>
      <c r="AS22165" s="94">
        <v>120</v>
      </c>
      <c r="AU22165" s="94">
        <v>136</v>
      </c>
    </row>
    <row r="22166" spans="1:47">
      <c r="A22166" s="85" t="s">
        <v>156</v>
      </c>
      <c r="B22166" s="86">
        <v>43109.75</v>
      </c>
      <c r="C22166" s="87">
        <v>43109</v>
      </c>
      <c r="D22166" s="85">
        <v>12</v>
      </c>
      <c r="E22166" s="86">
        <v>43109.5</v>
      </c>
      <c r="F22166" s="88" t="s">
        <v>55</v>
      </c>
      <c r="G22166" s="89" t="s">
        <v>418</v>
      </c>
      <c r="H22166" s="94">
        <v>40299</v>
      </c>
      <c r="I22166" s="94">
        <v>40693</v>
      </c>
      <c r="J22166" s="94">
        <v>40965</v>
      </c>
      <c r="K22166" s="94">
        <v>270</v>
      </c>
      <c r="O22166" s="94">
        <v>40693</v>
      </c>
      <c r="P22166" s="94">
        <v>40965</v>
      </c>
      <c r="Q22166" s="94">
        <v>270</v>
      </c>
      <c r="AS22166" s="94">
        <v>129</v>
      </c>
      <c r="AU22166" s="94">
        <v>140</v>
      </c>
    </row>
    <row r="22167" spans="1:47">
      <c r="A22167" s="85" t="s">
        <v>156</v>
      </c>
      <c r="B22167" s="86">
        <v>43109.791666666664</v>
      </c>
      <c r="C22167" s="87">
        <v>43109</v>
      </c>
      <c r="D22167" s="85">
        <v>13</v>
      </c>
      <c r="E22167" s="86">
        <v>43109.541666666664</v>
      </c>
      <c r="F22167" s="88" t="s">
        <v>55</v>
      </c>
      <c r="G22167" s="89" t="s">
        <v>418</v>
      </c>
      <c r="H22167" s="94">
        <v>39666</v>
      </c>
      <c r="I22167" s="94">
        <v>39425</v>
      </c>
      <c r="J22167" s="94">
        <v>39836</v>
      </c>
      <c r="K22167" s="94">
        <v>409</v>
      </c>
      <c r="O22167" s="94">
        <v>39425</v>
      </c>
      <c r="P22167" s="94">
        <v>39836</v>
      </c>
      <c r="Q22167" s="94">
        <v>409</v>
      </c>
      <c r="AS22167" s="94">
        <v>129</v>
      </c>
      <c r="AU22167" s="94">
        <v>280</v>
      </c>
    </row>
    <row r="22168" spans="1:47">
      <c r="A22168" s="85" t="s">
        <v>156</v>
      </c>
      <c r="B22168" s="86">
        <v>43109.833333333336</v>
      </c>
      <c r="C22168" s="87">
        <v>43109</v>
      </c>
      <c r="D22168" s="85">
        <v>14</v>
      </c>
      <c r="E22168" s="86">
        <v>43109.583333333336</v>
      </c>
      <c r="F22168" s="88" t="s">
        <v>55</v>
      </c>
      <c r="G22168" s="89" t="s">
        <v>418</v>
      </c>
      <c r="H22168" s="94">
        <v>38863</v>
      </c>
      <c r="I22168" s="94">
        <v>38426</v>
      </c>
      <c r="J22168" s="94">
        <v>38613</v>
      </c>
      <c r="K22168" s="94">
        <v>185</v>
      </c>
      <c r="O22168" s="94">
        <v>38426</v>
      </c>
      <c r="P22168" s="94">
        <v>38613</v>
      </c>
      <c r="Q22168" s="94">
        <v>185</v>
      </c>
      <c r="AS22168" s="94">
        <v>129</v>
      </c>
      <c r="AU22168" s="94">
        <v>56</v>
      </c>
    </row>
    <row r="22169" spans="1:47">
      <c r="A22169" s="85" t="s">
        <v>156</v>
      </c>
      <c r="B22169" s="86">
        <v>43109.875</v>
      </c>
      <c r="C22169" s="87">
        <v>43109</v>
      </c>
      <c r="D22169" s="85">
        <v>15</v>
      </c>
      <c r="E22169" s="86">
        <v>43109.625</v>
      </c>
      <c r="F22169" s="88" t="s">
        <v>55</v>
      </c>
      <c r="G22169" s="89" t="s">
        <v>418</v>
      </c>
      <c r="H22169" s="94">
        <v>37162</v>
      </c>
      <c r="I22169" s="94">
        <v>37675</v>
      </c>
      <c r="J22169" s="94">
        <v>37827</v>
      </c>
      <c r="K22169" s="94">
        <v>150</v>
      </c>
      <c r="O22169" s="94">
        <v>37675</v>
      </c>
      <c r="P22169" s="94">
        <v>37827</v>
      </c>
      <c r="Q22169" s="94">
        <v>150</v>
      </c>
      <c r="AS22169" s="94">
        <v>129</v>
      </c>
      <c r="AU22169" s="94">
        <v>21</v>
      </c>
    </row>
    <row r="22170" spans="1:47">
      <c r="A22170" s="85" t="s">
        <v>156</v>
      </c>
      <c r="B22170" s="86">
        <v>43109.916666666664</v>
      </c>
      <c r="C22170" s="87">
        <v>43109</v>
      </c>
      <c r="D22170" s="85">
        <v>16</v>
      </c>
      <c r="E22170" s="86">
        <v>43109.666666666664</v>
      </c>
      <c r="F22170" s="88" t="s">
        <v>55</v>
      </c>
      <c r="G22170" s="89" t="s">
        <v>418</v>
      </c>
      <c r="H22170" s="94">
        <v>37055</v>
      </c>
      <c r="I22170" s="94">
        <v>37269</v>
      </c>
      <c r="J22170" s="94">
        <v>37403</v>
      </c>
      <c r="K22170" s="94">
        <v>133</v>
      </c>
      <c r="O22170" s="94">
        <v>37269</v>
      </c>
      <c r="P22170" s="94">
        <v>37403</v>
      </c>
      <c r="Q22170" s="94">
        <v>133</v>
      </c>
      <c r="AS22170" s="94">
        <v>129</v>
      </c>
      <c r="AU22170" s="94">
        <v>4</v>
      </c>
    </row>
    <row r="22171" spans="1:47">
      <c r="A22171" s="85" t="s">
        <v>156</v>
      </c>
      <c r="B22171" s="86">
        <v>43109.958333333336</v>
      </c>
      <c r="C22171" s="87">
        <v>43109</v>
      </c>
      <c r="D22171" s="85">
        <v>17</v>
      </c>
      <c r="E22171" s="86">
        <v>43109.708333333336</v>
      </c>
      <c r="F22171" s="88" t="s">
        <v>55</v>
      </c>
      <c r="G22171" s="89" t="s">
        <v>418</v>
      </c>
      <c r="H22171" s="94">
        <v>37136</v>
      </c>
      <c r="I22171" s="94">
        <v>37616</v>
      </c>
      <c r="J22171" s="94">
        <v>37750</v>
      </c>
      <c r="K22171" s="94">
        <v>133</v>
      </c>
      <c r="O22171" s="94">
        <v>37616</v>
      </c>
      <c r="P22171" s="94">
        <v>37750</v>
      </c>
      <c r="Q22171" s="94">
        <v>133</v>
      </c>
      <c r="AS22171" s="94">
        <v>129</v>
      </c>
      <c r="AU22171" s="94">
        <v>4</v>
      </c>
    </row>
    <row r="22172" spans="1:47">
      <c r="A22172" s="85" t="s">
        <v>156</v>
      </c>
      <c r="B22172" s="86">
        <v>43110</v>
      </c>
      <c r="C22172" s="87">
        <v>43109</v>
      </c>
      <c r="D22172" s="85">
        <v>18</v>
      </c>
      <c r="E22172" s="86">
        <v>43109.75</v>
      </c>
      <c r="F22172" s="88" t="s">
        <v>55</v>
      </c>
      <c r="G22172" s="89" t="s">
        <v>418</v>
      </c>
      <c r="H22172" s="94">
        <v>39090</v>
      </c>
      <c r="I22172" s="94">
        <v>39209</v>
      </c>
      <c r="J22172" s="94">
        <v>39344</v>
      </c>
      <c r="K22172" s="94">
        <v>134</v>
      </c>
      <c r="O22172" s="94">
        <v>39209</v>
      </c>
      <c r="P22172" s="94">
        <v>39344</v>
      </c>
      <c r="Q22172" s="94">
        <v>134</v>
      </c>
      <c r="AS22172" s="94">
        <v>130</v>
      </c>
      <c r="AU22172" s="94">
        <v>3</v>
      </c>
    </row>
    <row r="22173" spans="1:47">
      <c r="A22173" s="85" t="s">
        <v>156</v>
      </c>
      <c r="B22173" s="86">
        <v>43110.041666666664</v>
      </c>
      <c r="C22173" s="87">
        <v>43109</v>
      </c>
      <c r="D22173" s="85">
        <v>19</v>
      </c>
      <c r="E22173" s="86">
        <v>43109.791666666664</v>
      </c>
      <c r="F22173" s="88" t="s">
        <v>55</v>
      </c>
      <c r="G22173" s="89" t="s">
        <v>418</v>
      </c>
      <c r="H22173" s="94">
        <v>40822</v>
      </c>
      <c r="I22173" s="94">
        <v>41663</v>
      </c>
      <c r="J22173" s="94">
        <v>41801</v>
      </c>
      <c r="K22173" s="94">
        <v>138</v>
      </c>
      <c r="O22173" s="94">
        <v>41663</v>
      </c>
      <c r="P22173" s="94">
        <v>41801</v>
      </c>
      <c r="Q22173" s="94">
        <v>138</v>
      </c>
      <c r="AS22173" s="94">
        <v>226</v>
      </c>
      <c r="AU22173" s="94">
        <v>-89</v>
      </c>
    </row>
    <row r="22174" spans="1:47">
      <c r="A22174" s="85" t="s">
        <v>156</v>
      </c>
      <c r="B22174" s="86">
        <v>43110.083333333336</v>
      </c>
      <c r="C22174" s="87">
        <v>43109</v>
      </c>
      <c r="D22174" s="85">
        <v>20</v>
      </c>
      <c r="E22174" s="86">
        <v>43109.833333333336</v>
      </c>
      <c r="F22174" s="88" t="s">
        <v>55</v>
      </c>
      <c r="G22174" s="89" t="s">
        <v>418</v>
      </c>
      <c r="H22174" s="94">
        <v>40665</v>
      </c>
      <c r="I22174" s="94">
        <v>41922</v>
      </c>
      <c r="J22174" s="94">
        <v>42196</v>
      </c>
      <c r="K22174" s="94">
        <v>275</v>
      </c>
      <c r="O22174" s="94">
        <v>41922</v>
      </c>
      <c r="P22174" s="94">
        <v>42196</v>
      </c>
      <c r="Q22174" s="94">
        <v>275</v>
      </c>
      <c r="AS22174" s="94">
        <v>206</v>
      </c>
      <c r="AU22174" s="94">
        <v>69</v>
      </c>
    </row>
    <row r="22175" spans="1:47">
      <c r="A22175" s="85" t="s">
        <v>156</v>
      </c>
      <c r="B22175" s="86">
        <v>43110.125</v>
      </c>
      <c r="C22175" s="87">
        <v>43109</v>
      </c>
      <c r="D22175" s="85">
        <v>21</v>
      </c>
      <c r="E22175" s="86">
        <v>43109.875</v>
      </c>
      <c r="F22175" s="88" t="s">
        <v>55</v>
      </c>
      <c r="G22175" s="89" t="s">
        <v>418</v>
      </c>
      <c r="H22175" s="94">
        <v>40433</v>
      </c>
      <c r="I22175" s="94">
        <v>41547</v>
      </c>
      <c r="J22175" s="94">
        <v>41929</v>
      </c>
      <c r="K22175" s="94">
        <v>380</v>
      </c>
      <c r="O22175" s="94">
        <v>41547</v>
      </c>
      <c r="P22175" s="94">
        <v>41929</v>
      </c>
      <c r="Q22175" s="94">
        <v>380</v>
      </c>
      <c r="AS22175" s="94">
        <v>217</v>
      </c>
      <c r="AU22175" s="94">
        <v>164</v>
      </c>
    </row>
    <row r="22176" spans="1:47">
      <c r="A22176" s="85" t="s">
        <v>156</v>
      </c>
      <c r="B22176" s="86">
        <v>43110.166666666664</v>
      </c>
      <c r="C22176" s="87">
        <v>43109</v>
      </c>
      <c r="D22176" s="85">
        <v>22</v>
      </c>
      <c r="E22176" s="86">
        <v>43109.916666666664</v>
      </c>
      <c r="F22176" s="88" t="s">
        <v>55</v>
      </c>
      <c r="G22176" s="89" t="s">
        <v>418</v>
      </c>
      <c r="H22176" s="94">
        <v>39560</v>
      </c>
      <c r="I22176" s="94">
        <v>40171</v>
      </c>
      <c r="J22176" s="94">
        <v>40470</v>
      </c>
      <c r="K22176" s="94">
        <v>298</v>
      </c>
      <c r="O22176" s="94">
        <v>40171</v>
      </c>
      <c r="P22176" s="94">
        <v>40470</v>
      </c>
      <c r="Q22176" s="94">
        <v>298</v>
      </c>
      <c r="AS22176" s="94">
        <v>198</v>
      </c>
      <c r="AU22176" s="94">
        <v>100</v>
      </c>
    </row>
    <row r="22177" spans="1:47">
      <c r="A22177" s="85" t="s">
        <v>156</v>
      </c>
      <c r="B22177" s="86">
        <v>43110.208333333336</v>
      </c>
      <c r="C22177" s="87">
        <v>43109</v>
      </c>
      <c r="D22177" s="85">
        <v>23</v>
      </c>
      <c r="E22177" s="86">
        <v>43109.958333333336</v>
      </c>
      <c r="F22177" s="88" t="s">
        <v>55</v>
      </c>
      <c r="G22177" s="89" t="s">
        <v>418</v>
      </c>
      <c r="H22177" s="94">
        <v>38330</v>
      </c>
      <c r="I22177" s="94">
        <v>37886</v>
      </c>
      <c r="J22177" s="94">
        <v>38285</v>
      </c>
      <c r="K22177" s="94">
        <v>398</v>
      </c>
      <c r="O22177" s="94">
        <v>37886</v>
      </c>
      <c r="P22177" s="94">
        <v>38285</v>
      </c>
      <c r="Q22177" s="94">
        <v>398</v>
      </c>
      <c r="AS22177" s="94">
        <v>177</v>
      </c>
      <c r="AU22177" s="94">
        <v>221</v>
      </c>
    </row>
    <row r="22178" spans="1:47">
      <c r="A22178" s="85" t="s">
        <v>156</v>
      </c>
      <c r="B22178" s="86">
        <v>43110.25</v>
      </c>
      <c r="C22178" s="87">
        <v>43109</v>
      </c>
      <c r="D22178" s="85">
        <v>24</v>
      </c>
      <c r="E22178" s="86">
        <v>43110</v>
      </c>
      <c r="F22178" s="88" t="s">
        <v>55</v>
      </c>
      <c r="G22178" s="89" t="s">
        <v>418</v>
      </c>
      <c r="H22178" s="94">
        <v>36459</v>
      </c>
      <c r="I22178" s="94">
        <v>35642</v>
      </c>
      <c r="J22178" s="94">
        <v>35881</v>
      </c>
      <c r="K22178" s="94">
        <v>249</v>
      </c>
      <c r="O22178" s="94">
        <v>35642</v>
      </c>
      <c r="P22178" s="94">
        <v>35881</v>
      </c>
      <c r="Q22178" s="94">
        <v>249</v>
      </c>
      <c r="AS22178" s="94">
        <v>109</v>
      </c>
      <c r="AU22178" s="94">
        <v>141</v>
      </c>
    </row>
    <row r="22179" spans="1:47">
      <c r="A22179" s="85" t="s">
        <v>156</v>
      </c>
      <c r="B22179" s="86">
        <v>43110.291666666664</v>
      </c>
      <c r="C22179" s="87">
        <v>43110</v>
      </c>
      <c r="D22179" s="85">
        <v>1</v>
      </c>
      <c r="E22179" s="86">
        <v>43110.041666666664</v>
      </c>
      <c r="F22179" s="88" t="s">
        <v>55</v>
      </c>
      <c r="G22179" s="89" t="s">
        <v>418</v>
      </c>
      <c r="H22179" s="94">
        <v>33627</v>
      </c>
      <c r="I22179" s="94">
        <v>34274</v>
      </c>
      <c r="J22179" s="94">
        <v>34395</v>
      </c>
      <c r="K22179" s="94">
        <v>121</v>
      </c>
      <c r="O22179" s="94">
        <v>34274</v>
      </c>
      <c r="P22179" s="94">
        <v>34395</v>
      </c>
      <c r="Q22179" s="94">
        <v>121</v>
      </c>
      <c r="AS22179" s="94">
        <v>46</v>
      </c>
      <c r="AU22179" s="94">
        <v>75</v>
      </c>
    </row>
    <row r="22180" spans="1:47">
      <c r="A22180" s="85" t="s">
        <v>156</v>
      </c>
      <c r="B22180" s="86">
        <v>43110.333333333336</v>
      </c>
      <c r="C22180" s="87">
        <v>43110</v>
      </c>
      <c r="D22180" s="85">
        <v>2</v>
      </c>
      <c r="E22180" s="86">
        <v>43110.083333333336</v>
      </c>
      <c r="F22180" s="88" t="s">
        <v>55</v>
      </c>
      <c r="G22180" s="89" t="s">
        <v>418</v>
      </c>
      <c r="H22180" s="94">
        <v>33028</v>
      </c>
      <c r="I22180" s="94">
        <v>33623</v>
      </c>
      <c r="J22180" s="94">
        <v>33616</v>
      </c>
      <c r="K22180" s="94">
        <v>-7</v>
      </c>
      <c r="O22180" s="94">
        <v>33623</v>
      </c>
      <c r="P22180" s="94">
        <v>33616</v>
      </c>
      <c r="Q22180" s="94">
        <v>-7</v>
      </c>
      <c r="AS22180" s="94">
        <v>32</v>
      </c>
      <c r="AU22180" s="94">
        <v>-38</v>
      </c>
    </row>
    <row r="22181" spans="1:47">
      <c r="A22181" s="85" t="s">
        <v>156</v>
      </c>
      <c r="B22181" s="86">
        <v>43110.375</v>
      </c>
      <c r="C22181" s="87">
        <v>43110</v>
      </c>
      <c r="D22181" s="85">
        <v>3</v>
      </c>
      <c r="E22181" s="86">
        <v>43110.125</v>
      </c>
      <c r="F22181" s="88" t="s">
        <v>55</v>
      </c>
      <c r="G22181" s="89" t="s">
        <v>418</v>
      </c>
      <c r="H22181" s="94">
        <v>32670</v>
      </c>
      <c r="I22181" s="94">
        <v>33468</v>
      </c>
      <c r="J22181" s="94">
        <v>33602</v>
      </c>
      <c r="K22181" s="94">
        <v>133</v>
      </c>
      <c r="O22181" s="94">
        <v>33468</v>
      </c>
      <c r="P22181" s="94">
        <v>33602</v>
      </c>
      <c r="Q22181" s="94">
        <v>133</v>
      </c>
      <c r="AS22181" s="94">
        <v>32</v>
      </c>
      <c r="AU22181" s="94">
        <v>101</v>
      </c>
    </row>
    <row r="22182" spans="1:47">
      <c r="A22182" s="85" t="s">
        <v>156</v>
      </c>
      <c r="B22182" s="86">
        <v>43110.416666666664</v>
      </c>
      <c r="C22182" s="87">
        <v>43110</v>
      </c>
      <c r="D22182" s="85">
        <v>4</v>
      </c>
      <c r="E22182" s="86">
        <v>43110.166666666664</v>
      </c>
      <c r="F22182" s="88" t="s">
        <v>55</v>
      </c>
      <c r="G22182" s="89" t="s">
        <v>418</v>
      </c>
      <c r="H22182" s="94">
        <v>32889</v>
      </c>
      <c r="I22182" s="94">
        <v>33578</v>
      </c>
      <c r="J22182" s="94">
        <v>33689</v>
      </c>
      <c r="K22182" s="94">
        <v>111</v>
      </c>
      <c r="O22182" s="94">
        <v>33578</v>
      </c>
      <c r="P22182" s="94">
        <v>33689</v>
      </c>
      <c r="Q22182" s="94">
        <v>111</v>
      </c>
      <c r="AS22182" s="94">
        <v>32</v>
      </c>
      <c r="AU22182" s="94">
        <v>79</v>
      </c>
    </row>
    <row r="22183" spans="1:47">
      <c r="A22183" s="85" t="s">
        <v>156</v>
      </c>
      <c r="B22183" s="86">
        <v>43110.458333333336</v>
      </c>
      <c r="C22183" s="87">
        <v>43110</v>
      </c>
      <c r="D22183" s="85">
        <v>5</v>
      </c>
      <c r="E22183" s="86">
        <v>43110.208333333336</v>
      </c>
      <c r="F22183" s="88" t="s">
        <v>55</v>
      </c>
      <c r="G22183" s="89" t="s">
        <v>418</v>
      </c>
      <c r="H22183" s="94">
        <v>34208</v>
      </c>
      <c r="I22183" s="94">
        <v>34567</v>
      </c>
      <c r="J22183" s="94">
        <v>34701</v>
      </c>
      <c r="K22183" s="94">
        <v>134</v>
      </c>
      <c r="O22183" s="94">
        <v>34567</v>
      </c>
      <c r="P22183" s="94">
        <v>34701</v>
      </c>
      <c r="Q22183" s="94">
        <v>134</v>
      </c>
      <c r="AS22183" s="94">
        <v>33</v>
      </c>
      <c r="AU22183" s="94">
        <v>101</v>
      </c>
    </row>
    <row r="22184" spans="1:47">
      <c r="A22184" s="85" t="s">
        <v>156</v>
      </c>
      <c r="B22184" s="86">
        <v>43110.5</v>
      </c>
      <c r="C22184" s="87">
        <v>43110</v>
      </c>
      <c r="D22184" s="85">
        <v>6</v>
      </c>
      <c r="E22184" s="86">
        <v>43110.25</v>
      </c>
      <c r="F22184" s="88" t="s">
        <v>55</v>
      </c>
      <c r="G22184" s="89" t="s">
        <v>418</v>
      </c>
      <c r="H22184" s="94">
        <v>37033</v>
      </c>
      <c r="I22184" s="94">
        <v>37071</v>
      </c>
      <c r="J22184" s="94">
        <v>37211</v>
      </c>
      <c r="K22184" s="94">
        <v>139</v>
      </c>
      <c r="O22184" s="94">
        <v>37071</v>
      </c>
      <c r="P22184" s="94">
        <v>37211</v>
      </c>
      <c r="Q22184" s="94">
        <v>139</v>
      </c>
      <c r="AS22184" s="94">
        <v>47</v>
      </c>
      <c r="AU22184" s="94">
        <v>92</v>
      </c>
    </row>
    <row r="22185" spans="1:47">
      <c r="A22185" s="85" t="s">
        <v>156</v>
      </c>
      <c r="B22185" s="86">
        <v>43110.541666666664</v>
      </c>
      <c r="C22185" s="87">
        <v>43110</v>
      </c>
      <c r="D22185" s="85">
        <v>7</v>
      </c>
      <c r="E22185" s="86">
        <v>43110.291666666664</v>
      </c>
      <c r="F22185" s="88" t="s">
        <v>55</v>
      </c>
      <c r="G22185" s="89" t="s">
        <v>418</v>
      </c>
      <c r="H22185" s="94">
        <v>40642</v>
      </c>
      <c r="I22185" s="94">
        <v>41021</v>
      </c>
      <c r="J22185" s="94">
        <v>41209</v>
      </c>
      <c r="K22185" s="94">
        <v>187</v>
      </c>
      <c r="O22185" s="94">
        <v>41021</v>
      </c>
      <c r="P22185" s="94">
        <v>41209</v>
      </c>
      <c r="Q22185" s="94">
        <v>187</v>
      </c>
      <c r="AS22185" s="94">
        <v>28</v>
      </c>
      <c r="AU22185" s="94">
        <v>159</v>
      </c>
    </row>
    <row r="22186" spans="1:47">
      <c r="A22186" s="85" t="s">
        <v>156</v>
      </c>
      <c r="B22186" s="86">
        <v>43110.583333333336</v>
      </c>
      <c r="C22186" s="87">
        <v>43110</v>
      </c>
      <c r="D22186" s="85">
        <v>8</v>
      </c>
      <c r="E22186" s="86">
        <v>43110.333333333336</v>
      </c>
      <c r="F22186" s="88" t="s">
        <v>55</v>
      </c>
      <c r="G22186" s="89" t="s">
        <v>418</v>
      </c>
      <c r="H22186" s="94">
        <v>42099</v>
      </c>
      <c r="I22186" s="94">
        <v>42323</v>
      </c>
      <c r="J22186" s="94">
        <v>42621</v>
      </c>
      <c r="K22186" s="94">
        <v>297</v>
      </c>
      <c r="O22186" s="94">
        <v>42323</v>
      </c>
      <c r="P22186" s="94">
        <v>42621</v>
      </c>
      <c r="Q22186" s="94">
        <v>297</v>
      </c>
      <c r="AS22186" s="94">
        <v>124</v>
      </c>
      <c r="AU22186" s="94">
        <v>173</v>
      </c>
    </row>
    <row r="22187" spans="1:47">
      <c r="A22187" s="85" t="s">
        <v>156</v>
      </c>
      <c r="B22187" s="86">
        <v>43110.625</v>
      </c>
      <c r="C22187" s="87">
        <v>43110</v>
      </c>
      <c r="D22187" s="85">
        <v>9</v>
      </c>
      <c r="E22187" s="86">
        <v>43110.375</v>
      </c>
      <c r="F22187" s="88" t="s">
        <v>55</v>
      </c>
      <c r="G22187" s="89" t="s">
        <v>418</v>
      </c>
      <c r="H22187" s="94">
        <v>41349</v>
      </c>
      <c r="I22187" s="94">
        <v>41626</v>
      </c>
      <c r="J22187" s="94">
        <v>41835</v>
      </c>
      <c r="K22187" s="94">
        <v>208</v>
      </c>
      <c r="O22187" s="94">
        <v>41626</v>
      </c>
      <c r="P22187" s="94">
        <v>41835</v>
      </c>
      <c r="Q22187" s="94">
        <v>208</v>
      </c>
      <c r="AS22187" s="94">
        <v>132</v>
      </c>
      <c r="AU22187" s="94">
        <v>76</v>
      </c>
    </row>
    <row r="22188" spans="1:47">
      <c r="A22188" s="85" t="s">
        <v>156</v>
      </c>
      <c r="B22188" s="86">
        <v>43110.666666666664</v>
      </c>
      <c r="C22188" s="87">
        <v>43110</v>
      </c>
      <c r="D22188" s="85">
        <v>10</v>
      </c>
      <c r="E22188" s="86">
        <v>43110.416666666664</v>
      </c>
      <c r="F22188" s="88" t="s">
        <v>55</v>
      </c>
      <c r="G22188" s="89" t="s">
        <v>418</v>
      </c>
      <c r="H22188" s="94">
        <v>41040</v>
      </c>
      <c r="I22188" s="94">
        <v>41303</v>
      </c>
      <c r="J22188" s="94">
        <v>41547</v>
      </c>
      <c r="K22188" s="94">
        <v>242</v>
      </c>
      <c r="O22188" s="94">
        <v>41303</v>
      </c>
      <c r="P22188" s="94">
        <v>41547</v>
      </c>
      <c r="Q22188" s="94">
        <v>242</v>
      </c>
      <c r="AS22188" s="94">
        <v>142</v>
      </c>
      <c r="AU22188" s="94">
        <v>100</v>
      </c>
    </row>
    <row r="22189" spans="1:47">
      <c r="A22189" s="85" t="s">
        <v>156</v>
      </c>
      <c r="B22189" s="86">
        <v>43110.708333333336</v>
      </c>
      <c r="C22189" s="87">
        <v>43110</v>
      </c>
      <c r="D22189" s="85">
        <v>11</v>
      </c>
      <c r="E22189" s="86">
        <v>43110.458333333336</v>
      </c>
      <c r="F22189" s="88" t="s">
        <v>55</v>
      </c>
      <c r="G22189" s="89" t="s">
        <v>418</v>
      </c>
      <c r="H22189" s="94">
        <v>40438</v>
      </c>
      <c r="I22189" s="94">
        <v>40767</v>
      </c>
      <c r="J22189" s="94">
        <v>41094</v>
      </c>
      <c r="K22189" s="94">
        <v>324</v>
      </c>
      <c r="O22189" s="94">
        <v>40767</v>
      </c>
      <c r="P22189" s="94">
        <v>41094</v>
      </c>
      <c r="Q22189" s="94">
        <v>324</v>
      </c>
      <c r="AS22189" s="94">
        <v>153</v>
      </c>
      <c r="AU22189" s="94">
        <v>172</v>
      </c>
    </row>
    <row r="22190" spans="1:47">
      <c r="A22190" s="85" t="s">
        <v>156</v>
      </c>
      <c r="B22190" s="86">
        <v>43110.75</v>
      </c>
      <c r="C22190" s="87">
        <v>43110</v>
      </c>
      <c r="D22190" s="85">
        <v>12</v>
      </c>
      <c r="E22190" s="86">
        <v>43110.5</v>
      </c>
      <c r="F22190" s="88" t="s">
        <v>55</v>
      </c>
      <c r="G22190" s="89" t="s">
        <v>418</v>
      </c>
      <c r="H22190" s="94">
        <v>38934</v>
      </c>
      <c r="I22190" s="94">
        <v>40112</v>
      </c>
      <c r="J22190" s="94">
        <v>40440</v>
      </c>
      <c r="K22190" s="94">
        <v>324</v>
      </c>
      <c r="O22190" s="94">
        <v>40112</v>
      </c>
      <c r="P22190" s="94">
        <v>40440</v>
      </c>
      <c r="Q22190" s="94">
        <v>324</v>
      </c>
      <c r="AS22190" s="94">
        <v>153</v>
      </c>
      <c r="AU22190" s="94">
        <v>171</v>
      </c>
    </row>
    <row r="22191" spans="1:47">
      <c r="A22191" s="85" t="s">
        <v>156</v>
      </c>
      <c r="B22191" s="86">
        <v>43110.791666666664</v>
      </c>
      <c r="C22191" s="87">
        <v>43110</v>
      </c>
      <c r="D22191" s="85">
        <v>13</v>
      </c>
      <c r="E22191" s="86">
        <v>43110.541666666664</v>
      </c>
      <c r="F22191" s="88" t="s">
        <v>55</v>
      </c>
      <c r="G22191" s="89" t="s">
        <v>418</v>
      </c>
      <c r="H22191" s="94">
        <v>38419</v>
      </c>
      <c r="I22191" s="94">
        <v>39359</v>
      </c>
      <c r="J22191" s="94">
        <v>39644</v>
      </c>
      <c r="K22191" s="94">
        <v>284</v>
      </c>
      <c r="O22191" s="94">
        <v>39359</v>
      </c>
      <c r="P22191" s="94">
        <v>39644</v>
      </c>
      <c r="Q22191" s="94">
        <v>284</v>
      </c>
      <c r="AS22191" s="94">
        <v>154</v>
      </c>
      <c r="AU22191" s="94">
        <v>130</v>
      </c>
    </row>
    <row r="22192" spans="1:47">
      <c r="A22192" s="85" t="s">
        <v>156</v>
      </c>
      <c r="B22192" s="86">
        <v>43110.833333333336</v>
      </c>
      <c r="C22192" s="87">
        <v>43110</v>
      </c>
      <c r="D22192" s="85">
        <v>14</v>
      </c>
      <c r="E22192" s="86">
        <v>43110.583333333336</v>
      </c>
      <c r="F22192" s="88" t="s">
        <v>55</v>
      </c>
      <c r="G22192" s="89" t="s">
        <v>418</v>
      </c>
      <c r="H22192" s="94">
        <v>37687</v>
      </c>
      <c r="I22192" s="94">
        <v>38637</v>
      </c>
      <c r="J22192" s="94">
        <v>38787</v>
      </c>
      <c r="K22192" s="94">
        <v>149</v>
      </c>
      <c r="O22192" s="94">
        <v>38637</v>
      </c>
      <c r="P22192" s="94">
        <v>38787</v>
      </c>
      <c r="Q22192" s="94">
        <v>149</v>
      </c>
      <c r="AS22192" s="94">
        <v>157</v>
      </c>
      <c r="AU22192" s="94">
        <v>-8</v>
      </c>
    </row>
    <row r="22193" spans="1:47">
      <c r="A22193" s="85" t="s">
        <v>156</v>
      </c>
      <c r="B22193" s="86">
        <v>43110.875</v>
      </c>
      <c r="C22193" s="87">
        <v>43110</v>
      </c>
      <c r="D22193" s="85">
        <v>15</v>
      </c>
      <c r="E22193" s="86">
        <v>43110.625</v>
      </c>
      <c r="F22193" s="88" t="s">
        <v>55</v>
      </c>
      <c r="G22193" s="89" t="s">
        <v>418</v>
      </c>
      <c r="H22193" s="94">
        <v>36869</v>
      </c>
      <c r="I22193" s="94">
        <v>37920</v>
      </c>
      <c r="J22193" s="94">
        <v>38150</v>
      </c>
      <c r="K22193" s="94">
        <v>228</v>
      </c>
      <c r="O22193" s="94">
        <v>37920</v>
      </c>
      <c r="P22193" s="94">
        <v>38150</v>
      </c>
      <c r="Q22193" s="94">
        <v>228</v>
      </c>
      <c r="AS22193" s="94">
        <v>157</v>
      </c>
      <c r="AU22193" s="94">
        <v>71</v>
      </c>
    </row>
    <row r="22194" spans="1:47">
      <c r="A22194" s="85" t="s">
        <v>156</v>
      </c>
      <c r="B22194" s="86">
        <v>43110.916666666664</v>
      </c>
      <c r="C22194" s="87">
        <v>43110</v>
      </c>
      <c r="D22194" s="85">
        <v>16</v>
      </c>
      <c r="E22194" s="86">
        <v>43110.666666666664</v>
      </c>
      <c r="F22194" s="88" t="s">
        <v>55</v>
      </c>
      <c r="G22194" s="89" t="s">
        <v>418</v>
      </c>
      <c r="H22194" s="94">
        <v>36497</v>
      </c>
      <c r="I22194" s="94">
        <v>37227</v>
      </c>
      <c r="J22194" s="94">
        <v>37459</v>
      </c>
      <c r="K22194" s="94">
        <v>230</v>
      </c>
      <c r="O22194" s="94">
        <v>37227</v>
      </c>
      <c r="P22194" s="94">
        <v>37459</v>
      </c>
      <c r="Q22194" s="94">
        <v>230</v>
      </c>
      <c r="AS22194" s="94">
        <v>157</v>
      </c>
      <c r="AU22194" s="94">
        <v>73</v>
      </c>
    </row>
    <row r="22195" spans="1:47">
      <c r="A22195" s="85" t="s">
        <v>156</v>
      </c>
      <c r="B22195" s="86">
        <v>43110.958333333336</v>
      </c>
      <c r="C22195" s="87">
        <v>43110</v>
      </c>
      <c r="D22195" s="85">
        <v>17</v>
      </c>
      <c r="E22195" s="86">
        <v>43110.708333333336</v>
      </c>
      <c r="F22195" s="88" t="s">
        <v>55</v>
      </c>
      <c r="G22195" s="89" t="s">
        <v>418</v>
      </c>
      <c r="H22195" s="94">
        <v>36360</v>
      </c>
      <c r="I22195" s="94">
        <v>36981</v>
      </c>
      <c r="J22195" s="94">
        <v>37195</v>
      </c>
      <c r="K22195" s="94">
        <v>212</v>
      </c>
      <c r="O22195" s="94">
        <v>36981</v>
      </c>
      <c r="P22195" s="94">
        <v>37195</v>
      </c>
      <c r="Q22195" s="94">
        <v>212</v>
      </c>
      <c r="AS22195" s="94">
        <v>157</v>
      </c>
      <c r="AU22195" s="94">
        <v>56</v>
      </c>
    </row>
    <row r="22196" spans="1:47">
      <c r="A22196" s="85" t="s">
        <v>156</v>
      </c>
      <c r="B22196" s="86">
        <v>43111</v>
      </c>
      <c r="C22196" s="87">
        <v>43110</v>
      </c>
      <c r="D22196" s="85">
        <v>18</v>
      </c>
      <c r="E22196" s="86">
        <v>43110.75</v>
      </c>
      <c r="F22196" s="88" t="s">
        <v>55</v>
      </c>
      <c r="G22196" s="89" t="s">
        <v>418</v>
      </c>
      <c r="H22196" s="94">
        <v>37844</v>
      </c>
      <c r="I22196" s="94">
        <v>38103</v>
      </c>
      <c r="J22196" s="94">
        <v>38242</v>
      </c>
      <c r="K22196" s="94">
        <v>138</v>
      </c>
      <c r="O22196" s="94">
        <v>38103</v>
      </c>
      <c r="P22196" s="94">
        <v>38242</v>
      </c>
      <c r="Q22196" s="94">
        <v>138</v>
      </c>
      <c r="AS22196" s="94">
        <v>151</v>
      </c>
      <c r="AU22196" s="94">
        <v>-13</v>
      </c>
    </row>
    <row r="22197" spans="1:47">
      <c r="A22197" s="85" t="s">
        <v>156</v>
      </c>
      <c r="B22197" s="86">
        <v>43111.041666666664</v>
      </c>
      <c r="C22197" s="87">
        <v>43110</v>
      </c>
      <c r="D22197" s="85">
        <v>19</v>
      </c>
      <c r="E22197" s="86">
        <v>43110.791666666664</v>
      </c>
      <c r="F22197" s="88" t="s">
        <v>55</v>
      </c>
      <c r="G22197" s="89" t="s">
        <v>418</v>
      </c>
      <c r="H22197" s="94">
        <v>39542</v>
      </c>
      <c r="I22197" s="94">
        <v>40368</v>
      </c>
      <c r="J22197" s="94">
        <v>40608</v>
      </c>
      <c r="K22197" s="94">
        <v>239</v>
      </c>
      <c r="O22197" s="94">
        <v>40368</v>
      </c>
      <c r="P22197" s="94">
        <v>40608</v>
      </c>
      <c r="Q22197" s="94">
        <v>239</v>
      </c>
      <c r="AS22197" s="94">
        <v>237</v>
      </c>
      <c r="AU22197" s="94">
        <v>2</v>
      </c>
    </row>
    <row r="22198" spans="1:47">
      <c r="A22198" s="85" t="s">
        <v>156</v>
      </c>
      <c r="B22198" s="86">
        <v>43111.083333333336</v>
      </c>
      <c r="C22198" s="87">
        <v>43110</v>
      </c>
      <c r="D22198" s="85">
        <v>20</v>
      </c>
      <c r="E22198" s="86">
        <v>43110.833333333336</v>
      </c>
      <c r="F22198" s="88" t="s">
        <v>55</v>
      </c>
      <c r="G22198" s="89" t="s">
        <v>418</v>
      </c>
      <c r="H22198" s="94">
        <v>39674</v>
      </c>
      <c r="I22198" s="94">
        <v>40108</v>
      </c>
      <c r="J22198" s="94">
        <v>40442</v>
      </c>
      <c r="K22198" s="94">
        <v>315</v>
      </c>
      <c r="O22198" s="94">
        <v>40108</v>
      </c>
      <c r="P22198" s="94">
        <v>40442</v>
      </c>
      <c r="Q22198" s="94">
        <v>315</v>
      </c>
      <c r="AS22198" s="94">
        <v>236</v>
      </c>
      <c r="AU22198" s="94">
        <v>79</v>
      </c>
    </row>
    <row r="22199" spans="1:47">
      <c r="A22199" s="85" t="s">
        <v>156</v>
      </c>
      <c r="B22199" s="86">
        <v>43111.125</v>
      </c>
      <c r="C22199" s="87">
        <v>43110</v>
      </c>
      <c r="D22199" s="85">
        <v>21</v>
      </c>
      <c r="E22199" s="86">
        <v>43110.875</v>
      </c>
      <c r="F22199" s="88" t="s">
        <v>55</v>
      </c>
      <c r="G22199" s="89" t="s">
        <v>418</v>
      </c>
      <c r="H22199" s="94">
        <v>38912</v>
      </c>
      <c r="I22199" s="94">
        <v>39481</v>
      </c>
      <c r="J22199" s="94">
        <v>39659</v>
      </c>
      <c r="K22199" s="94">
        <v>172</v>
      </c>
      <c r="O22199" s="94">
        <v>39481</v>
      </c>
      <c r="P22199" s="94">
        <v>39659</v>
      </c>
      <c r="Q22199" s="94">
        <v>172</v>
      </c>
      <c r="AS22199" s="94">
        <v>192</v>
      </c>
      <c r="AU22199" s="94">
        <v>-20</v>
      </c>
    </row>
    <row r="22200" spans="1:47">
      <c r="A22200" s="85" t="s">
        <v>156</v>
      </c>
      <c r="B22200" s="86">
        <v>43111.166666666664</v>
      </c>
      <c r="C22200" s="87">
        <v>43110</v>
      </c>
      <c r="D22200" s="85">
        <v>22</v>
      </c>
      <c r="E22200" s="86">
        <v>43110.916666666664</v>
      </c>
      <c r="F22200" s="88" t="s">
        <v>55</v>
      </c>
      <c r="G22200" s="89" t="s">
        <v>418</v>
      </c>
      <c r="H22200" s="94">
        <v>37439</v>
      </c>
      <c r="I22200" s="94">
        <v>38093</v>
      </c>
      <c r="J22200" s="94">
        <v>38213</v>
      </c>
      <c r="K22200" s="94">
        <v>119</v>
      </c>
      <c r="O22200" s="94">
        <v>38093</v>
      </c>
      <c r="P22200" s="94">
        <v>38213</v>
      </c>
      <c r="Q22200" s="94">
        <v>119</v>
      </c>
      <c r="AS22200" s="94">
        <v>161</v>
      </c>
      <c r="AU22200" s="94">
        <v>-42</v>
      </c>
    </row>
    <row r="22201" spans="1:47">
      <c r="A22201" s="85" t="s">
        <v>156</v>
      </c>
      <c r="B22201" s="86">
        <v>43111.208333333336</v>
      </c>
      <c r="C22201" s="87">
        <v>43110</v>
      </c>
      <c r="D22201" s="85">
        <v>23</v>
      </c>
      <c r="E22201" s="86">
        <v>43110.958333333336</v>
      </c>
      <c r="F22201" s="88" t="s">
        <v>55</v>
      </c>
      <c r="G22201" s="89" t="s">
        <v>418</v>
      </c>
      <c r="H22201" s="94">
        <v>35572</v>
      </c>
      <c r="I22201" s="94">
        <v>35677</v>
      </c>
      <c r="J22201" s="94">
        <v>35853</v>
      </c>
      <c r="K22201" s="94">
        <v>176</v>
      </c>
      <c r="O22201" s="94">
        <v>35677</v>
      </c>
      <c r="P22201" s="94">
        <v>35853</v>
      </c>
      <c r="Q22201" s="94">
        <v>176</v>
      </c>
      <c r="AS22201" s="94">
        <v>150</v>
      </c>
      <c r="AU22201" s="94">
        <v>25</v>
      </c>
    </row>
    <row r="22202" spans="1:47">
      <c r="A22202" s="85" t="s">
        <v>156</v>
      </c>
      <c r="B22202" s="86">
        <v>43111.25</v>
      </c>
      <c r="C22202" s="87">
        <v>43110</v>
      </c>
      <c r="D22202" s="85">
        <v>24</v>
      </c>
      <c r="E22202" s="86">
        <v>43111</v>
      </c>
      <c r="F22202" s="88" t="s">
        <v>55</v>
      </c>
      <c r="G22202" s="89" t="s">
        <v>418</v>
      </c>
      <c r="H22202" s="94">
        <v>33659</v>
      </c>
      <c r="I22202" s="94">
        <v>33300</v>
      </c>
      <c r="J22202" s="94">
        <v>33504</v>
      </c>
      <c r="K22202" s="94">
        <v>204</v>
      </c>
      <c r="O22202" s="94">
        <v>33300</v>
      </c>
      <c r="P22202" s="94">
        <v>33504</v>
      </c>
      <c r="Q22202" s="94">
        <v>204</v>
      </c>
      <c r="AS22202" s="94">
        <v>106</v>
      </c>
      <c r="AU22202" s="94">
        <v>98</v>
      </c>
    </row>
    <row r="22203" spans="1:47">
      <c r="A22203" s="85" t="s">
        <v>156</v>
      </c>
      <c r="B22203" s="86">
        <v>43111.291666666664</v>
      </c>
      <c r="C22203" s="87">
        <v>43111</v>
      </c>
      <c r="D22203" s="85">
        <v>1</v>
      </c>
      <c r="E22203" s="86">
        <v>43111.041666666664</v>
      </c>
      <c r="F22203" s="88" t="s">
        <v>55</v>
      </c>
      <c r="G22203" s="89" t="s">
        <v>418</v>
      </c>
      <c r="H22203" s="94">
        <v>30966</v>
      </c>
      <c r="I22203" s="94">
        <v>31552</v>
      </c>
      <c r="J22203" s="94">
        <v>31419</v>
      </c>
      <c r="K22203" s="94">
        <v>-134</v>
      </c>
      <c r="O22203" s="94">
        <v>31552</v>
      </c>
      <c r="P22203" s="94">
        <v>31419</v>
      </c>
      <c r="Q22203" s="94">
        <v>-134</v>
      </c>
      <c r="AS22203" s="94">
        <v>65</v>
      </c>
      <c r="AU22203" s="94">
        <v>-199</v>
      </c>
    </row>
    <row r="22204" spans="1:47">
      <c r="A22204" s="85" t="s">
        <v>156</v>
      </c>
      <c r="B22204" s="86">
        <v>43111.333333333336</v>
      </c>
      <c r="C22204" s="87">
        <v>43111</v>
      </c>
      <c r="D22204" s="85">
        <v>2</v>
      </c>
      <c r="E22204" s="86">
        <v>43111.083333333336</v>
      </c>
      <c r="F22204" s="88" t="s">
        <v>55</v>
      </c>
      <c r="G22204" s="89" t="s">
        <v>418</v>
      </c>
      <c r="H22204" s="94">
        <v>29047</v>
      </c>
      <c r="I22204" s="94">
        <v>30563</v>
      </c>
      <c r="J22204" s="94">
        <v>30454</v>
      </c>
      <c r="K22204" s="94">
        <v>-109</v>
      </c>
      <c r="O22204" s="94">
        <v>30563</v>
      </c>
      <c r="P22204" s="94">
        <v>30454</v>
      </c>
      <c r="Q22204" s="94">
        <v>-109</v>
      </c>
      <c r="AS22204" s="94">
        <v>42</v>
      </c>
      <c r="AU22204" s="94">
        <v>-151</v>
      </c>
    </row>
    <row r="22205" spans="1:47">
      <c r="A22205" s="85" t="s">
        <v>156</v>
      </c>
      <c r="B22205" s="86">
        <v>43111.375</v>
      </c>
      <c r="C22205" s="87">
        <v>43111</v>
      </c>
      <c r="D22205" s="85">
        <v>3</v>
      </c>
      <c r="E22205" s="86">
        <v>43111.125</v>
      </c>
      <c r="F22205" s="88" t="s">
        <v>55</v>
      </c>
      <c r="G22205" s="89" t="s">
        <v>418</v>
      </c>
      <c r="H22205" s="94">
        <v>29148</v>
      </c>
      <c r="I22205" s="94">
        <v>30073</v>
      </c>
      <c r="J22205" s="94">
        <v>30188</v>
      </c>
      <c r="K22205" s="94">
        <v>114</v>
      </c>
      <c r="O22205" s="94">
        <v>30073</v>
      </c>
      <c r="P22205" s="94">
        <v>30188</v>
      </c>
      <c r="Q22205" s="94">
        <v>114</v>
      </c>
      <c r="AS22205" s="94">
        <v>25</v>
      </c>
      <c r="AU22205" s="94">
        <v>88</v>
      </c>
    </row>
    <row r="22206" spans="1:47">
      <c r="A22206" s="85" t="s">
        <v>156</v>
      </c>
      <c r="B22206" s="86">
        <v>43111.416666666664</v>
      </c>
      <c r="C22206" s="87">
        <v>43111</v>
      </c>
      <c r="D22206" s="85">
        <v>4</v>
      </c>
      <c r="E22206" s="86">
        <v>43111.166666666664</v>
      </c>
      <c r="F22206" s="88" t="s">
        <v>55</v>
      </c>
      <c r="G22206" s="89" t="s">
        <v>418</v>
      </c>
      <c r="H22206" s="94">
        <v>29368</v>
      </c>
      <c r="I22206" s="94">
        <v>29979</v>
      </c>
      <c r="J22206" s="94">
        <v>30125</v>
      </c>
      <c r="K22206" s="94">
        <v>145</v>
      </c>
      <c r="O22206" s="94">
        <v>29979</v>
      </c>
      <c r="P22206" s="94">
        <v>30125</v>
      </c>
      <c r="Q22206" s="94">
        <v>145</v>
      </c>
      <c r="AS22206" s="94">
        <v>25</v>
      </c>
      <c r="AU22206" s="94">
        <v>120</v>
      </c>
    </row>
    <row r="22207" spans="1:47">
      <c r="A22207" s="85" t="s">
        <v>156</v>
      </c>
      <c r="B22207" s="86">
        <v>43111.458333333336</v>
      </c>
      <c r="C22207" s="87">
        <v>43111</v>
      </c>
      <c r="D22207" s="85">
        <v>5</v>
      </c>
      <c r="E22207" s="86">
        <v>43111.208333333336</v>
      </c>
      <c r="F22207" s="88" t="s">
        <v>55</v>
      </c>
      <c r="G22207" s="89" t="s">
        <v>418</v>
      </c>
      <c r="H22207" s="94">
        <v>30969</v>
      </c>
      <c r="I22207" s="94">
        <v>30725</v>
      </c>
      <c r="J22207" s="94">
        <v>30911</v>
      </c>
      <c r="K22207" s="94">
        <v>185</v>
      </c>
      <c r="O22207" s="94">
        <v>30725</v>
      </c>
      <c r="P22207" s="94">
        <v>30911</v>
      </c>
      <c r="Q22207" s="94">
        <v>185</v>
      </c>
      <c r="AS22207" s="94">
        <v>41</v>
      </c>
      <c r="AU22207" s="94">
        <v>144</v>
      </c>
    </row>
    <row r="22208" spans="1:47">
      <c r="A22208" s="85" t="s">
        <v>156</v>
      </c>
      <c r="B22208" s="86">
        <v>43111.5</v>
      </c>
      <c r="C22208" s="87">
        <v>43111</v>
      </c>
      <c r="D22208" s="85">
        <v>6</v>
      </c>
      <c r="E22208" s="86">
        <v>43111.25</v>
      </c>
      <c r="F22208" s="88" t="s">
        <v>55</v>
      </c>
      <c r="G22208" s="89" t="s">
        <v>418</v>
      </c>
      <c r="H22208" s="94">
        <v>33026</v>
      </c>
      <c r="I22208" s="94">
        <v>33102</v>
      </c>
      <c r="J22208" s="94">
        <v>33223</v>
      </c>
      <c r="K22208" s="94">
        <v>120</v>
      </c>
      <c r="O22208" s="94">
        <v>33102</v>
      </c>
      <c r="P22208" s="94">
        <v>33223</v>
      </c>
      <c r="Q22208" s="94">
        <v>120</v>
      </c>
      <c r="AS22208" s="94">
        <v>30</v>
      </c>
      <c r="AU22208" s="94">
        <v>90</v>
      </c>
    </row>
    <row r="22209" spans="1:47">
      <c r="A22209" s="85" t="s">
        <v>156</v>
      </c>
      <c r="B22209" s="86">
        <v>43111.541666666664</v>
      </c>
      <c r="C22209" s="87">
        <v>43111</v>
      </c>
      <c r="D22209" s="85">
        <v>7</v>
      </c>
      <c r="E22209" s="86">
        <v>43111.291666666664</v>
      </c>
      <c r="F22209" s="88" t="s">
        <v>55</v>
      </c>
      <c r="G22209" s="89" t="s">
        <v>418</v>
      </c>
      <c r="H22209" s="94">
        <v>37204</v>
      </c>
      <c r="I22209" s="94">
        <v>36882</v>
      </c>
      <c r="J22209" s="94">
        <v>37015</v>
      </c>
      <c r="K22209" s="94">
        <v>132</v>
      </c>
      <c r="O22209" s="94">
        <v>36882</v>
      </c>
      <c r="P22209" s="94">
        <v>37015</v>
      </c>
      <c r="Q22209" s="94">
        <v>132</v>
      </c>
      <c r="AS22209" s="94">
        <v>-6</v>
      </c>
      <c r="AU22209" s="94">
        <v>137</v>
      </c>
    </row>
    <row r="22210" spans="1:47">
      <c r="A22210" s="85" t="s">
        <v>156</v>
      </c>
      <c r="B22210" s="86">
        <v>43111.583333333336</v>
      </c>
      <c r="C22210" s="87">
        <v>43111</v>
      </c>
      <c r="D22210" s="85">
        <v>8</v>
      </c>
      <c r="E22210" s="86">
        <v>43111.333333333336</v>
      </c>
      <c r="F22210" s="88" t="s">
        <v>55</v>
      </c>
      <c r="G22210" s="89" t="s">
        <v>418</v>
      </c>
      <c r="H22210" s="94">
        <v>38940</v>
      </c>
      <c r="I22210" s="94">
        <v>38341</v>
      </c>
      <c r="J22210" s="94">
        <v>38524</v>
      </c>
      <c r="K22210" s="94">
        <v>183</v>
      </c>
      <c r="O22210" s="94">
        <v>38341</v>
      </c>
      <c r="P22210" s="94">
        <v>38524</v>
      </c>
      <c r="Q22210" s="94">
        <v>183</v>
      </c>
      <c r="AS22210" s="94">
        <v>107</v>
      </c>
      <c r="AU22210" s="94">
        <v>76</v>
      </c>
    </row>
    <row r="22211" spans="1:47">
      <c r="A22211" s="85" t="s">
        <v>156</v>
      </c>
      <c r="B22211" s="86">
        <v>43111.625</v>
      </c>
      <c r="C22211" s="87">
        <v>43111</v>
      </c>
      <c r="D22211" s="85">
        <v>9</v>
      </c>
      <c r="E22211" s="86">
        <v>43111.375</v>
      </c>
      <c r="F22211" s="88" t="s">
        <v>55</v>
      </c>
      <c r="G22211" s="89" t="s">
        <v>418</v>
      </c>
      <c r="H22211" s="94">
        <v>39010</v>
      </c>
      <c r="I22211" s="94">
        <v>37908</v>
      </c>
      <c r="J22211" s="94">
        <v>38250</v>
      </c>
      <c r="K22211" s="94">
        <v>341</v>
      </c>
      <c r="O22211" s="94">
        <v>37908</v>
      </c>
      <c r="P22211" s="94">
        <v>38250</v>
      </c>
      <c r="Q22211" s="94">
        <v>341</v>
      </c>
      <c r="AS22211" s="94">
        <v>111</v>
      </c>
      <c r="AU22211" s="94">
        <v>230</v>
      </c>
    </row>
    <row r="22212" spans="1:47">
      <c r="A22212" s="85" t="s">
        <v>156</v>
      </c>
      <c r="B22212" s="86">
        <v>43111.666666666664</v>
      </c>
      <c r="C22212" s="87">
        <v>43111</v>
      </c>
      <c r="D22212" s="85">
        <v>10</v>
      </c>
      <c r="E22212" s="86">
        <v>43111.416666666664</v>
      </c>
      <c r="F22212" s="88" t="s">
        <v>55</v>
      </c>
      <c r="G22212" s="89" t="s">
        <v>418</v>
      </c>
      <c r="H22212" s="94">
        <v>40205</v>
      </c>
      <c r="I22212" s="94">
        <v>37704</v>
      </c>
      <c r="J22212" s="94">
        <v>38224</v>
      </c>
      <c r="K22212" s="94">
        <v>519</v>
      </c>
      <c r="O22212" s="94">
        <v>37704</v>
      </c>
      <c r="P22212" s="94">
        <v>38224</v>
      </c>
      <c r="Q22212" s="94">
        <v>519</v>
      </c>
      <c r="AS22212" s="94">
        <v>164</v>
      </c>
      <c r="AU22212" s="94">
        <v>356</v>
      </c>
    </row>
    <row r="22213" spans="1:47">
      <c r="A22213" s="85" t="s">
        <v>156</v>
      </c>
      <c r="B22213" s="86">
        <v>43111.708333333336</v>
      </c>
      <c r="C22213" s="87">
        <v>43111</v>
      </c>
      <c r="D22213" s="85">
        <v>11</v>
      </c>
      <c r="E22213" s="86">
        <v>43111.458333333336</v>
      </c>
      <c r="F22213" s="88" t="s">
        <v>55</v>
      </c>
      <c r="G22213" s="89" t="s">
        <v>418</v>
      </c>
      <c r="H22213" s="94">
        <v>40522</v>
      </c>
      <c r="I22213" s="94">
        <v>37864</v>
      </c>
      <c r="J22213" s="94">
        <v>38357</v>
      </c>
      <c r="K22213" s="94">
        <v>492</v>
      </c>
      <c r="O22213" s="94">
        <v>37864</v>
      </c>
      <c r="P22213" s="94">
        <v>38357</v>
      </c>
      <c r="Q22213" s="94">
        <v>492</v>
      </c>
      <c r="AS22213" s="94">
        <v>165</v>
      </c>
      <c r="AU22213" s="94">
        <v>327</v>
      </c>
    </row>
    <row r="22214" spans="1:47">
      <c r="A22214" s="85" t="s">
        <v>156</v>
      </c>
      <c r="B22214" s="86">
        <v>43111.75</v>
      </c>
      <c r="C22214" s="87">
        <v>43111</v>
      </c>
      <c r="D22214" s="85">
        <v>12</v>
      </c>
      <c r="E22214" s="86">
        <v>43111.5</v>
      </c>
      <c r="F22214" s="88" t="s">
        <v>55</v>
      </c>
      <c r="G22214" s="89" t="s">
        <v>418</v>
      </c>
      <c r="H22214" s="94">
        <v>39927</v>
      </c>
      <c r="I22214" s="94">
        <v>38048</v>
      </c>
      <c r="J22214" s="94">
        <v>38562</v>
      </c>
      <c r="K22214" s="94">
        <v>514</v>
      </c>
      <c r="O22214" s="94">
        <v>38048</v>
      </c>
      <c r="P22214" s="94">
        <v>38562</v>
      </c>
      <c r="Q22214" s="94">
        <v>514</v>
      </c>
      <c r="AS22214" s="94">
        <v>165</v>
      </c>
      <c r="AU22214" s="94">
        <v>349</v>
      </c>
    </row>
    <row r="22215" spans="1:47">
      <c r="A22215" s="85" t="s">
        <v>156</v>
      </c>
      <c r="B22215" s="86">
        <v>43111.791666666664</v>
      </c>
      <c r="C22215" s="87">
        <v>43111</v>
      </c>
      <c r="D22215" s="85">
        <v>13</v>
      </c>
      <c r="E22215" s="86">
        <v>43111.541666666664</v>
      </c>
      <c r="F22215" s="88" t="s">
        <v>55</v>
      </c>
      <c r="G22215" s="89" t="s">
        <v>418</v>
      </c>
      <c r="H22215" s="94">
        <v>40287</v>
      </c>
      <c r="I22215" s="94">
        <v>38217</v>
      </c>
      <c r="J22215" s="94">
        <v>38637</v>
      </c>
      <c r="K22215" s="94">
        <v>419</v>
      </c>
      <c r="O22215" s="94">
        <v>38217</v>
      </c>
      <c r="P22215" s="94">
        <v>38637</v>
      </c>
      <c r="Q22215" s="94">
        <v>419</v>
      </c>
      <c r="AS22215" s="94">
        <v>190</v>
      </c>
      <c r="AU22215" s="94">
        <v>229</v>
      </c>
    </row>
    <row r="22216" spans="1:47">
      <c r="A22216" s="85" t="s">
        <v>156</v>
      </c>
      <c r="B22216" s="86">
        <v>43111.833333333336</v>
      </c>
      <c r="C22216" s="87">
        <v>43111</v>
      </c>
      <c r="D22216" s="85">
        <v>14</v>
      </c>
      <c r="E22216" s="86">
        <v>43111.583333333336</v>
      </c>
      <c r="F22216" s="88" t="s">
        <v>55</v>
      </c>
      <c r="G22216" s="89" t="s">
        <v>418</v>
      </c>
      <c r="H22216" s="94">
        <v>40157</v>
      </c>
      <c r="I22216" s="94">
        <v>38843</v>
      </c>
      <c r="J22216" s="94">
        <v>39261</v>
      </c>
      <c r="K22216" s="94">
        <v>416</v>
      </c>
      <c r="O22216" s="94">
        <v>38843</v>
      </c>
      <c r="P22216" s="94">
        <v>39261</v>
      </c>
      <c r="Q22216" s="94">
        <v>416</v>
      </c>
      <c r="AS22216" s="94">
        <v>190</v>
      </c>
      <c r="AU22216" s="94">
        <v>226</v>
      </c>
    </row>
    <row r="22217" spans="1:47">
      <c r="A22217" s="85" t="s">
        <v>156</v>
      </c>
      <c r="B22217" s="86">
        <v>43111.875</v>
      </c>
      <c r="C22217" s="87">
        <v>43111</v>
      </c>
      <c r="D22217" s="85">
        <v>15</v>
      </c>
      <c r="E22217" s="86">
        <v>43111.625</v>
      </c>
      <c r="F22217" s="88" t="s">
        <v>55</v>
      </c>
      <c r="G22217" s="89" t="s">
        <v>418</v>
      </c>
      <c r="H22217" s="94">
        <v>40369</v>
      </c>
      <c r="I22217" s="94">
        <v>39458</v>
      </c>
      <c r="J22217" s="94">
        <v>39905</v>
      </c>
      <c r="K22217" s="94">
        <v>445</v>
      </c>
      <c r="O22217" s="94">
        <v>39458</v>
      </c>
      <c r="P22217" s="94">
        <v>39905</v>
      </c>
      <c r="Q22217" s="94">
        <v>445</v>
      </c>
      <c r="AS22217" s="94">
        <v>165</v>
      </c>
      <c r="AU22217" s="94">
        <v>280</v>
      </c>
    </row>
    <row r="22218" spans="1:47">
      <c r="A22218" s="85" t="s">
        <v>156</v>
      </c>
      <c r="B22218" s="86">
        <v>43111.916666666664</v>
      </c>
      <c r="C22218" s="87">
        <v>43111</v>
      </c>
      <c r="D22218" s="85">
        <v>16</v>
      </c>
      <c r="E22218" s="86">
        <v>43111.666666666664</v>
      </c>
      <c r="F22218" s="88" t="s">
        <v>55</v>
      </c>
      <c r="G22218" s="89" t="s">
        <v>418</v>
      </c>
      <c r="H22218" s="94">
        <v>40732</v>
      </c>
      <c r="I22218" s="94">
        <v>40220</v>
      </c>
      <c r="J22218" s="94">
        <v>40682</v>
      </c>
      <c r="K22218" s="94">
        <v>461</v>
      </c>
      <c r="O22218" s="94">
        <v>40220</v>
      </c>
      <c r="P22218" s="94">
        <v>40682</v>
      </c>
      <c r="Q22218" s="94">
        <v>461</v>
      </c>
      <c r="AS22218" s="94">
        <v>175</v>
      </c>
      <c r="AU22218" s="94">
        <v>286</v>
      </c>
    </row>
    <row r="22219" spans="1:47">
      <c r="A22219" s="85" t="s">
        <v>156</v>
      </c>
      <c r="B22219" s="86">
        <v>43111.958333333336</v>
      </c>
      <c r="C22219" s="87">
        <v>43111</v>
      </c>
      <c r="D22219" s="85">
        <v>17</v>
      </c>
      <c r="E22219" s="86">
        <v>43111.708333333336</v>
      </c>
      <c r="F22219" s="88" t="s">
        <v>55</v>
      </c>
      <c r="G22219" s="89" t="s">
        <v>418</v>
      </c>
      <c r="H22219" s="94">
        <v>41027</v>
      </c>
      <c r="I22219" s="94">
        <v>41581</v>
      </c>
      <c r="J22219" s="94">
        <v>42003</v>
      </c>
      <c r="K22219" s="94">
        <v>422</v>
      </c>
      <c r="O22219" s="94">
        <v>41581</v>
      </c>
      <c r="P22219" s="94">
        <v>42003</v>
      </c>
      <c r="Q22219" s="94">
        <v>422</v>
      </c>
      <c r="AS22219" s="94">
        <v>145</v>
      </c>
      <c r="AU22219" s="94">
        <v>277</v>
      </c>
    </row>
    <row r="22220" spans="1:47">
      <c r="A22220" s="85" t="s">
        <v>156</v>
      </c>
      <c r="B22220" s="86">
        <v>43112</v>
      </c>
      <c r="C22220" s="87">
        <v>43111</v>
      </c>
      <c r="D22220" s="85">
        <v>18</v>
      </c>
      <c r="E22220" s="86">
        <v>43111.75</v>
      </c>
      <c r="F22220" s="88" t="s">
        <v>55</v>
      </c>
      <c r="G22220" s="89" t="s">
        <v>418</v>
      </c>
      <c r="H22220" s="94">
        <v>42181</v>
      </c>
      <c r="I22220" s="94">
        <v>43376</v>
      </c>
      <c r="J22220" s="94">
        <v>43666</v>
      </c>
      <c r="K22220" s="94">
        <v>290</v>
      </c>
      <c r="O22220" s="94">
        <v>43376</v>
      </c>
      <c r="P22220" s="94">
        <v>43666</v>
      </c>
      <c r="Q22220" s="94">
        <v>290</v>
      </c>
      <c r="AS22220" s="94">
        <v>12</v>
      </c>
      <c r="AU22220" s="94">
        <v>277</v>
      </c>
    </row>
    <row r="22221" spans="1:47">
      <c r="A22221" s="85" t="s">
        <v>156</v>
      </c>
      <c r="B22221" s="86">
        <v>43112.041666666664</v>
      </c>
      <c r="C22221" s="87">
        <v>43111</v>
      </c>
      <c r="D22221" s="85">
        <v>19</v>
      </c>
      <c r="E22221" s="86">
        <v>43111.791666666664</v>
      </c>
      <c r="F22221" s="88" t="s">
        <v>55</v>
      </c>
      <c r="G22221" s="89" t="s">
        <v>418</v>
      </c>
      <c r="H22221" s="94">
        <v>45660</v>
      </c>
      <c r="I22221" s="94">
        <v>46103</v>
      </c>
      <c r="J22221" s="94">
        <v>46451</v>
      </c>
      <c r="K22221" s="94">
        <v>346</v>
      </c>
      <c r="O22221" s="94">
        <v>46103</v>
      </c>
      <c r="P22221" s="94">
        <v>46451</v>
      </c>
      <c r="Q22221" s="94">
        <v>346</v>
      </c>
      <c r="AS22221" s="94">
        <v>24</v>
      </c>
      <c r="AU22221" s="94">
        <v>322</v>
      </c>
    </row>
    <row r="22222" spans="1:47">
      <c r="A22222" s="85" t="s">
        <v>156</v>
      </c>
      <c r="B22222" s="86">
        <v>43112.083333333336</v>
      </c>
      <c r="C22222" s="87">
        <v>43111</v>
      </c>
      <c r="D22222" s="85">
        <v>20</v>
      </c>
      <c r="E22222" s="86">
        <v>43111.833333333336</v>
      </c>
      <c r="F22222" s="88" t="s">
        <v>55</v>
      </c>
      <c r="G22222" s="89" t="s">
        <v>418</v>
      </c>
      <c r="H22222" s="94">
        <v>46507</v>
      </c>
      <c r="I22222" s="94">
        <v>46999</v>
      </c>
      <c r="J22222" s="94">
        <v>47217</v>
      </c>
      <c r="K22222" s="94">
        <v>217</v>
      </c>
      <c r="O22222" s="94">
        <v>46999</v>
      </c>
      <c r="P22222" s="94">
        <v>47217</v>
      </c>
      <c r="Q22222" s="94">
        <v>217</v>
      </c>
      <c r="AS22222" s="94">
        <v>25</v>
      </c>
      <c r="AU22222" s="94">
        <v>191</v>
      </c>
    </row>
    <row r="22223" spans="1:47">
      <c r="A22223" s="85" t="s">
        <v>156</v>
      </c>
      <c r="B22223" s="86">
        <v>43112.125</v>
      </c>
      <c r="C22223" s="87">
        <v>43111</v>
      </c>
      <c r="D22223" s="85">
        <v>21</v>
      </c>
      <c r="E22223" s="86">
        <v>43111.875</v>
      </c>
      <c r="F22223" s="88" t="s">
        <v>55</v>
      </c>
      <c r="G22223" s="89" t="s">
        <v>418</v>
      </c>
      <c r="H22223" s="94">
        <v>46773</v>
      </c>
      <c r="I22223" s="94">
        <v>47515</v>
      </c>
      <c r="J22223" s="94">
        <v>47722</v>
      </c>
      <c r="K22223" s="94">
        <v>206</v>
      </c>
      <c r="O22223" s="94">
        <v>47515</v>
      </c>
      <c r="P22223" s="94">
        <v>47722</v>
      </c>
      <c r="Q22223" s="94">
        <v>206</v>
      </c>
      <c r="AS22223" s="94">
        <v>64</v>
      </c>
      <c r="AU22223" s="94">
        <v>141</v>
      </c>
    </row>
    <row r="22224" spans="1:47">
      <c r="A22224" s="85" t="s">
        <v>156</v>
      </c>
      <c r="B22224" s="86">
        <v>43112.166666666664</v>
      </c>
      <c r="C22224" s="87">
        <v>43111</v>
      </c>
      <c r="D22224" s="85">
        <v>22</v>
      </c>
      <c r="E22224" s="86">
        <v>43111.916666666664</v>
      </c>
      <c r="F22224" s="88" t="s">
        <v>55</v>
      </c>
      <c r="G22224" s="89" t="s">
        <v>418</v>
      </c>
      <c r="H22224" s="94">
        <v>45610</v>
      </c>
      <c r="I22224" s="94">
        <v>47052</v>
      </c>
      <c r="J22224" s="94">
        <v>47257</v>
      </c>
      <c r="K22224" s="94">
        <v>203</v>
      </c>
      <c r="O22224" s="94">
        <v>47052</v>
      </c>
      <c r="P22224" s="94">
        <v>47257</v>
      </c>
      <c r="Q22224" s="94">
        <v>203</v>
      </c>
      <c r="AS22224" s="94">
        <v>65</v>
      </c>
      <c r="AU22224" s="94">
        <v>138</v>
      </c>
    </row>
    <row r="22225" spans="1:47">
      <c r="A22225" s="85" t="s">
        <v>156</v>
      </c>
      <c r="B22225" s="86">
        <v>43112.208333333336</v>
      </c>
      <c r="C22225" s="87">
        <v>43111</v>
      </c>
      <c r="D22225" s="85">
        <v>23</v>
      </c>
      <c r="E22225" s="86">
        <v>43111.958333333336</v>
      </c>
      <c r="F22225" s="88" t="s">
        <v>55</v>
      </c>
      <c r="G22225" s="89" t="s">
        <v>418</v>
      </c>
      <c r="H22225" s="94">
        <v>43329</v>
      </c>
      <c r="I22225" s="94">
        <v>45440</v>
      </c>
      <c r="J22225" s="94">
        <v>45511</v>
      </c>
      <c r="K22225" s="94">
        <v>70</v>
      </c>
      <c r="O22225" s="94">
        <v>45440</v>
      </c>
      <c r="P22225" s="94">
        <v>45511</v>
      </c>
      <c r="Q22225" s="94">
        <v>70</v>
      </c>
      <c r="AS22225" s="94">
        <v>60</v>
      </c>
      <c r="AU22225" s="94">
        <v>11</v>
      </c>
    </row>
    <row r="22226" spans="1:47">
      <c r="A22226" s="85" t="s">
        <v>156</v>
      </c>
      <c r="B22226" s="86">
        <v>43112.25</v>
      </c>
      <c r="C22226" s="87">
        <v>43111</v>
      </c>
      <c r="D22226" s="85">
        <v>24</v>
      </c>
      <c r="E22226" s="86">
        <v>43112</v>
      </c>
      <c r="F22226" s="88" t="s">
        <v>55</v>
      </c>
      <c r="G22226" s="89" t="s">
        <v>418</v>
      </c>
      <c r="H22226" s="94">
        <v>41385</v>
      </c>
      <c r="I22226" s="94">
        <v>43930</v>
      </c>
      <c r="J22226" s="94">
        <v>43937</v>
      </c>
      <c r="K22226" s="94">
        <v>6</v>
      </c>
      <c r="O22226" s="94">
        <v>43930</v>
      </c>
      <c r="P22226" s="94">
        <v>43937</v>
      </c>
      <c r="Q22226" s="94">
        <v>6</v>
      </c>
      <c r="AS22226" s="94">
        <v>1</v>
      </c>
      <c r="AU22226" s="94">
        <v>5</v>
      </c>
    </row>
    <row r="22227" spans="1:47">
      <c r="A22227" s="85" t="s">
        <v>156</v>
      </c>
      <c r="B22227" s="86">
        <v>43112.291666666664</v>
      </c>
      <c r="C22227" s="87">
        <v>43112</v>
      </c>
      <c r="D22227" s="85">
        <v>1</v>
      </c>
      <c r="E22227" s="86">
        <v>43112.041666666664</v>
      </c>
      <c r="F22227" s="88" t="s">
        <v>55</v>
      </c>
      <c r="G22227" s="89" t="s">
        <v>418</v>
      </c>
      <c r="H22227" s="94">
        <v>41232</v>
      </c>
      <c r="I22227" s="94">
        <v>43270</v>
      </c>
      <c r="J22227" s="94">
        <v>43276</v>
      </c>
      <c r="K22227" s="94">
        <v>5</v>
      </c>
      <c r="O22227" s="94">
        <v>43270</v>
      </c>
      <c r="P22227" s="94">
        <v>43276</v>
      </c>
      <c r="Q22227" s="94">
        <v>5</v>
      </c>
      <c r="AS22227" s="94">
        <v>0</v>
      </c>
      <c r="AU22227" s="94">
        <v>5</v>
      </c>
    </row>
    <row r="22228" spans="1:47">
      <c r="A22228" s="85" t="s">
        <v>156</v>
      </c>
      <c r="B22228" s="86">
        <v>43112.333333333336</v>
      </c>
      <c r="C22228" s="87">
        <v>43112</v>
      </c>
      <c r="D22228" s="85">
        <v>2</v>
      </c>
      <c r="E22228" s="86">
        <v>43112.083333333336</v>
      </c>
      <c r="F22228" s="88" t="s">
        <v>55</v>
      </c>
      <c r="G22228" s="89" t="s">
        <v>418</v>
      </c>
      <c r="H22228" s="94">
        <v>41118</v>
      </c>
      <c r="I22228" s="94">
        <v>43300</v>
      </c>
      <c r="J22228" s="94">
        <v>43305</v>
      </c>
      <c r="K22228" s="94">
        <v>5</v>
      </c>
      <c r="O22228" s="94">
        <v>43300</v>
      </c>
      <c r="P22228" s="94">
        <v>43305</v>
      </c>
      <c r="Q22228" s="94">
        <v>5</v>
      </c>
      <c r="AS22228" s="94">
        <v>0</v>
      </c>
      <c r="AU22228" s="94">
        <v>5</v>
      </c>
    </row>
    <row r="22229" spans="1:47">
      <c r="A22229" s="85" t="s">
        <v>156</v>
      </c>
      <c r="B22229" s="86">
        <v>43112.375</v>
      </c>
      <c r="C22229" s="87">
        <v>43112</v>
      </c>
      <c r="D22229" s="85">
        <v>3</v>
      </c>
      <c r="E22229" s="86">
        <v>43112.125</v>
      </c>
      <c r="F22229" s="88" t="s">
        <v>55</v>
      </c>
      <c r="G22229" s="89" t="s">
        <v>418</v>
      </c>
      <c r="H22229" s="94">
        <v>41107</v>
      </c>
      <c r="I22229" s="94">
        <v>43793</v>
      </c>
      <c r="J22229" s="94">
        <v>43799</v>
      </c>
      <c r="K22229" s="94">
        <v>5</v>
      </c>
      <c r="O22229" s="94">
        <v>43793</v>
      </c>
      <c r="P22229" s="94">
        <v>43799</v>
      </c>
      <c r="Q22229" s="94">
        <v>5</v>
      </c>
      <c r="AS22229" s="94">
        <v>0</v>
      </c>
      <c r="AU22229" s="94">
        <v>5</v>
      </c>
    </row>
    <row r="22230" spans="1:47">
      <c r="A22230" s="85" t="s">
        <v>156</v>
      </c>
      <c r="B22230" s="86">
        <v>43112.416666666664</v>
      </c>
      <c r="C22230" s="87">
        <v>43112</v>
      </c>
      <c r="D22230" s="85">
        <v>4</v>
      </c>
      <c r="E22230" s="86">
        <v>43112.166666666664</v>
      </c>
      <c r="F22230" s="88" t="s">
        <v>55</v>
      </c>
      <c r="G22230" s="89" t="s">
        <v>418</v>
      </c>
      <c r="H22230" s="94">
        <v>41954</v>
      </c>
      <c r="I22230" s="94">
        <v>44684</v>
      </c>
      <c r="J22230" s="94">
        <v>44689</v>
      </c>
      <c r="K22230" s="94">
        <v>5</v>
      </c>
      <c r="O22230" s="94">
        <v>44684</v>
      </c>
      <c r="P22230" s="94">
        <v>44689</v>
      </c>
      <c r="Q22230" s="94">
        <v>5</v>
      </c>
      <c r="AS22230" s="94">
        <v>0</v>
      </c>
      <c r="AU22230" s="94">
        <v>5</v>
      </c>
    </row>
    <row r="22231" spans="1:47">
      <c r="A22231" s="85" t="s">
        <v>156</v>
      </c>
      <c r="B22231" s="86">
        <v>43112.458333333336</v>
      </c>
      <c r="C22231" s="87">
        <v>43112</v>
      </c>
      <c r="D22231" s="85">
        <v>5</v>
      </c>
      <c r="E22231" s="86">
        <v>43112.208333333336</v>
      </c>
      <c r="F22231" s="88" t="s">
        <v>55</v>
      </c>
      <c r="G22231" s="89" t="s">
        <v>418</v>
      </c>
      <c r="H22231" s="94">
        <v>43540</v>
      </c>
      <c r="I22231" s="94">
        <v>46425</v>
      </c>
      <c r="J22231" s="94">
        <v>46431</v>
      </c>
      <c r="K22231" s="94">
        <v>5</v>
      </c>
      <c r="O22231" s="94">
        <v>46425</v>
      </c>
      <c r="P22231" s="94">
        <v>46431</v>
      </c>
      <c r="Q22231" s="94">
        <v>5</v>
      </c>
      <c r="AS22231" s="94">
        <v>0</v>
      </c>
      <c r="AU22231" s="94">
        <v>5</v>
      </c>
    </row>
    <row r="22232" spans="1:47">
      <c r="A22232" s="85" t="s">
        <v>156</v>
      </c>
      <c r="B22232" s="86">
        <v>43112.5</v>
      </c>
      <c r="C22232" s="87">
        <v>43112</v>
      </c>
      <c r="D22232" s="85">
        <v>6</v>
      </c>
      <c r="E22232" s="86">
        <v>43112.25</v>
      </c>
      <c r="F22232" s="88" t="s">
        <v>55</v>
      </c>
      <c r="G22232" s="89" t="s">
        <v>418</v>
      </c>
      <c r="H22232" s="94">
        <v>47213</v>
      </c>
      <c r="I22232" s="94">
        <v>49743</v>
      </c>
      <c r="J22232" s="94">
        <v>49753</v>
      </c>
      <c r="K22232" s="94">
        <v>10</v>
      </c>
      <c r="O22232" s="94">
        <v>49743</v>
      </c>
      <c r="P22232" s="94">
        <v>49753</v>
      </c>
      <c r="Q22232" s="94">
        <v>10</v>
      </c>
      <c r="AS22232" s="94">
        <v>0</v>
      </c>
      <c r="AU22232" s="94">
        <v>9</v>
      </c>
    </row>
    <row r="22233" spans="1:47">
      <c r="A22233" s="85" t="s">
        <v>156</v>
      </c>
      <c r="B22233" s="86">
        <v>43112.541666666664</v>
      </c>
      <c r="C22233" s="87">
        <v>43112</v>
      </c>
      <c r="D22233" s="85">
        <v>7</v>
      </c>
      <c r="E22233" s="86">
        <v>43112.291666666664</v>
      </c>
      <c r="F22233" s="88" t="s">
        <v>55</v>
      </c>
      <c r="G22233" s="89" t="s">
        <v>418</v>
      </c>
      <c r="H22233" s="94">
        <v>52524</v>
      </c>
      <c r="I22233" s="94">
        <v>54474</v>
      </c>
      <c r="J22233" s="94">
        <v>54441</v>
      </c>
      <c r="K22233" s="94">
        <v>-33</v>
      </c>
      <c r="O22233" s="94">
        <v>54474</v>
      </c>
      <c r="P22233" s="94">
        <v>54441</v>
      </c>
      <c r="Q22233" s="94">
        <v>-33</v>
      </c>
      <c r="AS22233" s="94">
        <v>0</v>
      </c>
      <c r="AU22233" s="94">
        <v>-33</v>
      </c>
    </row>
    <row r="22234" spans="1:47">
      <c r="A22234" s="85" t="s">
        <v>156</v>
      </c>
      <c r="B22234" s="86">
        <v>43112.583333333336</v>
      </c>
      <c r="C22234" s="87">
        <v>43112</v>
      </c>
      <c r="D22234" s="85">
        <v>8</v>
      </c>
      <c r="E22234" s="86">
        <v>43112.333333333336</v>
      </c>
      <c r="F22234" s="88" t="s">
        <v>55</v>
      </c>
      <c r="G22234" s="89" t="s">
        <v>418</v>
      </c>
      <c r="H22234" s="94">
        <v>54984</v>
      </c>
      <c r="I22234" s="94">
        <v>56206</v>
      </c>
      <c r="J22234" s="94">
        <v>55762</v>
      </c>
      <c r="K22234" s="94">
        <v>-444</v>
      </c>
      <c r="O22234" s="94">
        <v>56206</v>
      </c>
      <c r="P22234" s="94">
        <v>55762</v>
      </c>
      <c r="Q22234" s="94">
        <v>-444</v>
      </c>
      <c r="AS22234" s="94">
        <v>1</v>
      </c>
      <c r="AU22234" s="94">
        <v>-445</v>
      </c>
    </row>
    <row r="22235" spans="1:47">
      <c r="A22235" s="85" t="s">
        <v>156</v>
      </c>
      <c r="B22235" s="86">
        <v>43112.625</v>
      </c>
      <c r="C22235" s="87">
        <v>43112</v>
      </c>
      <c r="D22235" s="85">
        <v>9</v>
      </c>
      <c r="E22235" s="86">
        <v>43112.375</v>
      </c>
      <c r="F22235" s="88" t="s">
        <v>55</v>
      </c>
      <c r="G22235" s="89" t="s">
        <v>418</v>
      </c>
      <c r="H22235" s="94">
        <v>54359</v>
      </c>
      <c r="I22235" s="94">
        <v>54903</v>
      </c>
      <c r="J22235" s="94">
        <v>54545</v>
      </c>
      <c r="K22235" s="94">
        <v>-359</v>
      </c>
      <c r="O22235" s="94">
        <v>54903</v>
      </c>
      <c r="P22235" s="94">
        <v>54545</v>
      </c>
      <c r="Q22235" s="94">
        <v>-359</v>
      </c>
      <c r="AS22235" s="94">
        <v>88</v>
      </c>
      <c r="AU22235" s="94">
        <v>-447</v>
      </c>
    </row>
    <row r="22236" spans="1:47">
      <c r="A22236" s="85" t="s">
        <v>156</v>
      </c>
      <c r="B22236" s="86">
        <v>43112.666666666664</v>
      </c>
      <c r="C22236" s="87">
        <v>43112</v>
      </c>
      <c r="D22236" s="85">
        <v>10</v>
      </c>
      <c r="E22236" s="86">
        <v>43112.416666666664</v>
      </c>
      <c r="F22236" s="88" t="s">
        <v>55</v>
      </c>
      <c r="G22236" s="89" t="s">
        <v>418</v>
      </c>
      <c r="H22236" s="94">
        <v>53716</v>
      </c>
      <c r="I22236" s="94">
        <v>53143</v>
      </c>
      <c r="J22236" s="94">
        <v>53274</v>
      </c>
      <c r="K22236" s="94">
        <v>129</v>
      </c>
      <c r="O22236" s="94">
        <v>53143</v>
      </c>
      <c r="P22236" s="94">
        <v>53274</v>
      </c>
      <c r="Q22236" s="94">
        <v>129</v>
      </c>
      <c r="AS22236" s="94">
        <v>181</v>
      </c>
      <c r="AU22236" s="94">
        <v>-52</v>
      </c>
    </row>
    <row r="22237" spans="1:47">
      <c r="A22237" s="85" t="s">
        <v>156</v>
      </c>
      <c r="B22237" s="86">
        <v>43112.708333333336</v>
      </c>
      <c r="C22237" s="87">
        <v>43112</v>
      </c>
      <c r="D22237" s="85">
        <v>11</v>
      </c>
      <c r="E22237" s="86">
        <v>43112.458333333336</v>
      </c>
      <c r="F22237" s="88" t="s">
        <v>55</v>
      </c>
      <c r="G22237" s="89" t="s">
        <v>418</v>
      </c>
      <c r="H22237" s="94">
        <v>52508</v>
      </c>
      <c r="I22237" s="94">
        <v>51108</v>
      </c>
      <c r="J22237" s="94">
        <v>51468</v>
      </c>
      <c r="K22237" s="94">
        <v>359</v>
      </c>
      <c r="O22237" s="94">
        <v>51108</v>
      </c>
      <c r="P22237" s="94">
        <v>51468</v>
      </c>
      <c r="Q22237" s="94">
        <v>359</v>
      </c>
      <c r="AS22237" s="94">
        <v>188</v>
      </c>
      <c r="AU22237" s="94">
        <v>171</v>
      </c>
    </row>
    <row r="22238" spans="1:47">
      <c r="A22238" s="85" t="s">
        <v>156</v>
      </c>
      <c r="B22238" s="86">
        <v>43112.75</v>
      </c>
      <c r="C22238" s="87">
        <v>43112</v>
      </c>
      <c r="D22238" s="85">
        <v>12</v>
      </c>
      <c r="E22238" s="86">
        <v>43112.5</v>
      </c>
      <c r="F22238" s="88" t="s">
        <v>55</v>
      </c>
      <c r="G22238" s="89" t="s">
        <v>418</v>
      </c>
      <c r="H22238" s="94">
        <v>50324</v>
      </c>
      <c r="I22238" s="94">
        <v>48835</v>
      </c>
      <c r="J22238" s="94">
        <v>49115</v>
      </c>
      <c r="K22238" s="94">
        <v>279</v>
      </c>
      <c r="O22238" s="94">
        <v>48835</v>
      </c>
      <c r="P22238" s="94">
        <v>49115</v>
      </c>
      <c r="Q22238" s="94">
        <v>279</v>
      </c>
      <c r="AS22238" s="94">
        <v>190</v>
      </c>
      <c r="AU22238" s="94">
        <v>89</v>
      </c>
    </row>
    <row r="22239" spans="1:47">
      <c r="A22239" s="85" t="s">
        <v>156</v>
      </c>
      <c r="B22239" s="86">
        <v>43112.791666666664</v>
      </c>
      <c r="C22239" s="87">
        <v>43112</v>
      </c>
      <c r="D22239" s="85">
        <v>13</v>
      </c>
      <c r="E22239" s="86">
        <v>43112.541666666664</v>
      </c>
      <c r="F22239" s="88" t="s">
        <v>55</v>
      </c>
      <c r="G22239" s="89" t="s">
        <v>418</v>
      </c>
      <c r="H22239" s="94">
        <v>47641</v>
      </c>
      <c r="I22239" s="94">
        <v>46370</v>
      </c>
      <c r="J22239" s="94">
        <v>46685</v>
      </c>
      <c r="K22239" s="94">
        <v>312</v>
      </c>
      <c r="O22239" s="94">
        <v>46370</v>
      </c>
      <c r="P22239" s="94">
        <v>46685</v>
      </c>
      <c r="Q22239" s="94">
        <v>312</v>
      </c>
      <c r="AS22239" s="94">
        <v>193</v>
      </c>
      <c r="AU22239" s="94">
        <v>119</v>
      </c>
    </row>
    <row r="22240" spans="1:47">
      <c r="A22240" s="85" t="s">
        <v>156</v>
      </c>
      <c r="B22240" s="86">
        <v>43112.833333333336</v>
      </c>
      <c r="C22240" s="87">
        <v>43112</v>
      </c>
      <c r="D22240" s="85">
        <v>14</v>
      </c>
      <c r="E22240" s="86">
        <v>43112.583333333336</v>
      </c>
      <c r="F22240" s="88" t="s">
        <v>55</v>
      </c>
      <c r="G22240" s="89" t="s">
        <v>418</v>
      </c>
      <c r="H22240" s="94">
        <v>45189</v>
      </c>
      <c r="I22240" s="94">
        <v>44313</v>
      </c>
      <c r="J22240" s="94">
        <v>44639</v>
      </c>
      <c r="K22240" s="94">
        <v>325</v>
      </c>
      <c r="O22240" s="94">
        <v>44313</v>
      </c>
      <c r="P22240" s="94">
        <v>44639</v>
      </c>
      <c r="Q22240" s="94">
        <v>325</v>
      </c>
      <c r="AS22240" s="94">
        <v>193</v>
      </c>
      <c r="AU22240" s="94">
        <v>132</v>
      </c>
    </row>
    <row r="22241" spans="1:47">
      <c r="A22241" s="85" t="s">
        <v>156</v>
      </c>
      <c r="B22241" s="86">
        <v>43112.875</v>
      </c>
      <c r="C22241" s="87">
        <v>43112</v>
      </c>
      <c r="D22241" s="85">
        <v>15</v>
      </c>
      <c r="E22241" s="86">
        <v>43112.625</v>
      </c>
      <c r="F22241" s="88" t="s">
        <v>55</v>
      </c>
      <c r="G22241" s="89" t="s">
        <v>418</v>
      </c>
      <c r="H22241" s="94">
        <v>43114</v>
      </c>
      <c r="I22241" s="94">
        <v>42371</v>
      </c>
      <c r="J22241" s="94">
        <v>42785</v>
      </c>
      <c r="K22241" s="94">
        <v>414</v>
      </c>
      <c r="O22241" s="94">
        <v>42371</v>
      </c>
      <c r="P22241" s="94">
        <v>42785</v>
      </c>
      <c r="Q22241" s="94">
        <v>414</v>
      </c>
      <c r="AS22241" s="94">
        <v>193</v>
      </c>
      <c r="AU22241" s="94">
        <v>221</v>
      </c>
    </row>
    <row r="22242" spans="1:47">
      <c r="A22242" s="85" t="s">
        <v>156</v>
      </c>
      <c r="B22242" s="86">
        <v>43112.916666666664</v>
      </c>
      <c r="C22242" s="87">
        <v>43112</v>
      </c>
      <c r="D22242" s="85">
        <v>16</v>
      </c>
      <c r="E22242" s="86">
        <v>43112.666666666664</v>
      </c>
      <c r="F22242" s="88" t="s">
        <v>55</v>
      </c>
      <c r="G22242" s="89" t="s">
        <v>418</v>
      </c>
      <c r="H22242" s="94">
        <v>41467</v>
      </c>
      <c r="I22242" s="94">
        <v>41201</v>
      </c>
      <c r="J22242" s="94">
        <v>41514</v>
      </c>
      <c r="K22242" s="94">
        <v>313</v>
      </c>
      <c r="O22242" s="94">
        <v>41201</v>
      </c>
      <c r="P22242" s="94">
        <v>41514</v>
      </c>
      <c r="Q22242" s="94">
        <v>313</v>
      </c>
      <c r="AS22242" s="94">
        <v>193</v>
      </c>
      <c r="AU22242" s="94">
        <v>119</v>
      </c>
    </row>
    <row r="22243" spans="1:47">
      <c r="A22243" s="85" t="s">
        <v>156</v>
      </c>
      <c r="B22243" s="86">
        <v>43112.958333333336</v>
      </c>
      <c r="C22243" s="87">
        <v>43112</v>
      </c>
      <c r="D22243" s="85">
        <v>17</v>
      </c>
      <c r="E22243" s="86">
        <v>43112.708333333336</v>
      </c>
      <c r="F22243" s="88" t="s">
        <v>55</v>
      </c>
      <c r="G22243" s="89" t="s">
        <v>418</v>
      </c>
      <c r="H22243" s="94">
        <v>40809</v>
      </c>
      <c r="I22243" s="94">
        <v>41213</v>
      </c>
      <c r="J22243" s="94">
        <v>41520</v>
      </c>
      <c r="K22243" s="94">
        <v>306</v>
      </c>
      <c r="O22243" s="94">
        <v>41213</v>
      </c>
      <c r="P22243" s="94">
        <v>41520</v>
      </c>
      <c r="Q22243" s="94">
        <v>306</v>
      </c>
      <c r="AS22243" s="94">
        <v>192</v>
      </c>
      <c r="AU22243" s="94">
        <v>114</v>
      </c>
    </row>
    <row r="22244" spans="1:47">
      <c r="A22244" s="85" t="s">
        <v>156</v>
      </c>
      <c r="B22244" s="86">
        <v>43113</v>
      </c>
      <c r="C22244" s="87">
        <v>43112</v>
      </c>
      <c r="D22244" s="85">
        <v>18</v>
      </c>
      <c r="E22244" s="86">
        <v>43112.75</v>
      </c>
      <c r="F22244" s="88" t="s">
        <v>55</v>
      </c>
      <c r="G22244" s="89" t="s">
        <v>418</v>
      </c>
      <c r="H22244" s="94">
        <v>42262</v>
      </c>
      <c r="I22244" s="94">
        <v>42907</v>
      </c>
      <c r="J22244" s="94">
        <v>43060</v>
      </c>
      <c r="K22244" s="94">
        <v>154</v>
      </c>
      <c r="O22244" s="94">
        <v>42907</v>
      </c>
      <c r="P22244" s="94">
        <v>43060</v>
      </c>
      <c r="Q22244" s="94">
        <v>154</v>
      </c>
      <c r="AS22244" s="94">
        <v>27</v>
      </c>
      <c r="AU22244" s="94">
        <v>127</v>
      </c>
    </row>
    <row r="22245" spans="1:47">
      <c r="A22245" s="85" t="s">
        <v>156</v>
      </c>
      <c r="B22245" s="86">
        <v>43113.041666666664</v>
      </c>
      <c r="C22245" s="87">
        <v>43112</v>
      </c>
      <c r="D22245" s="85">
        <v>19</v>
      </c>
      <c r="E22245" s="86">
        <v>43112.791666666664</v>
      </c>
      <c r="F22245" s="88" t="s">
        <v>55</v>
      </c>
      <c r="G22245" s="89" t="s">
        <v>418</v>
      </c>
      <c r="H22245" s="94">
        <v>45316</v>
      </c>
      <c r="I22245" s="94">
        <v>45876</v>
      </c>
      <c r="J22245" s="94">
        <v>46100</v>
      </c>
      <c r="K22245" s="94">
        <v>223</v>
      </c>
      <c r="O22245" s="94">
        <v>45876</v>
      </c>
      <c r="P22245" s="94">
        <v>46100</v>
      </c>
      <c r="Q22245" s="94">
        <v>223</v>
      </c>
      <c r="AS22245" s="94">
        <v>4</v>
      </c>
      <c r="AU22245" s="94">
        <v>219</v>
      </c>
    </row>
    <row r="22246" spans="1:47">
      <c r="A22246" s="85" t="s">
        <v>156</v>
      </c>
      <c r="B22246" s="86">
        <v>43113.083333333336</v>
      </c>
      <c r="C22246" s="87">
        <v>43112</v>
      </c>
      <c r="D22246" s="85">
        <v>20</v>
      </c>
      <c r="E22246" s="86">
        <v>43112.833333333336</v>
      </c>
      <c r="F22246" s="88" t="s">
        <v>55</v>
      </c>
      <c r="G22246" s="89" t="s">
        <v>418</v>
      </c>
      <c r="H22246" s="94">
        <v>46322</v>
      </c>
      <c r="I22246" s="94">
        <v>46629</v>
      </c>
      <c r="J22246" s="94">
        <v>46867</v>
      </c>
      <c r="K22246" s="94">
        <v>238</v>
      </c>
      <c r="O22246" s="94">
        <v>46629</v>
      </c>
      <c r="P22246" s="94">
        <v>46867</v>
      </c>
      <c r="Q22246" s="94">
        <v>238</v>
      </c>
      <c r="AS22246" s="94">
        <v>108</v>
      </c>
      <c r="AU22246" s="94">
        <v>130</v>
      </c>
    </row>
    <row r="22247" spans="1:47">
      <c r="A22247" s="85" t="s">
        <v>156</v>
      </c>
      <c r="B22247" s="86">
        <v>43113.125</v>
      </c>
      <c r="C22247" s="87">
        <v>43112</v>
      </c>
      <c r="D22247" s="85">
        <v>21</v>
      </c>
      <c r="E22247" s="86">
        <v>43112.875</v>
      </c>
      <c r="F22247" s="88" t="s">
        <v>55</v>
      </c>
      <c r="G22247" s="89" t="s">
        <v>418</v>
      </c>
      <c r="H22247" s="94">
        <v>46700</v>
      </c>
      <c r="I22247" s="94">
        <v>46960</v>
      </c>
      <c r="J22247" s="94">
        <v>47200</v>
      </c>
      <c r="K22247" s="94">
        <v>240</v>
      </c>
      <c r="O22247" s="94">
        <v>46960</v>
      </c>
      <c r="P22247" s="94">
        <v>47200</v>
      </c>
      <c r="Q22247" s="94">
        <v>240</v>
      </c>
      <c r="AS22247" s="94">
        <v>111</v>
      </c>
      <c r="AU22247" s="94">
        <v>129</v>
      </c>
    </row>
    <row r="22248" spans="1:47">
      <c r="A22248" s="85" t="s">
        <v>156</v>
      </c>
      <c r="B22248" s="86">
        <v>43113.166666666664</v>
      </c>
      <c r="C22248" s="87">
        <v>43112</v>
      </c>
      <c r="D22248" s="85">
        <v>22</v>
      </c>
      <c r="E22248" s="86">
        <v>43112.916666666664</v>
      </c>
      <c r="F22248" s="88" t="s">
        <v>55</v>
      </c>
      <c r="G22248" s="89" t="s">
        <v>418</v>
      </c>
      <c r="H22248" s="94">
        <v>46503</v>
      </c>
      <c r="I22248" s="94">
        <v>46712</v>
      </c>
      <c r="J22248" s="94">
        <v>46878</v>
      </c>
      <c r="K22248" s="94">
        <v>166</v>
      </c>
      <c r="O22248" s="94">
        <v>46712</v>
      </c>
      <c r="P22248" s="94">
        <v>46878</v>
      </c>
      <c r="Q22248" s="94">
        <v>166</v>
      </c>
      <c r="AS22248" s="94">
        <v>111</v>
      </c>
      <c r="AU22248" s="94">
        <v>55</v>
      </c>
    </row>
    <row r="22249" spans="1:47">
      <c r="A22249" s="85" t="s">
        <v>156</v>
      </c>
      <c r="B22249" s="86">
        <v>43113.208333333336</v>
      </c>
      <c r="C22249" s="87">
        <v>43112</v>
      </c>
      <c r="D22249" s="85">
        <v>23</v>
      </c>
      <c r="E22249" s="86">
        <v>43112.958333333336</v>
      </c>
      <c r="F22249" s="88" t="s">
        <v>55</v>
      </c>
      <c r="G22249" s="89" t="s">
        <v>418</v>
      </c>
      <c r="H22249" s="94">
        <v>45252</v>
      </c>
      <c r="I22249" s="94">
        <v>45852</v>
      </c>
      <c r="J22249" s="94">
        <v>45967</v>
      </c>
      <c r="K22249" s="94">
        <v>115</v>
      </c>
      <c r="O22249" s="94">
        <v>45852</v>
      </c>
      <c r="P22249" s="94">
        <v>45967</v>
      </c>
      <c r="Q22249" s="94">
        <v>115</v>
      </c>
      <c r="AS22249" s="94">
        <v>109</v>
      </c>
      <c r="AU22249" s="94">
        <v>6</v>
      </c>
    </row>
    <row r="22250" spans="1:47">
      <c r="A22250" s="85" t="s">
        <v>156</v>
      </c>
      <c r="B22250" s="86">
        <v>43113.25</v>
      </c>
      <c r="C22250" s="87">
        <v>43112</v>
      </c>
      <c r="D22250" s="85">
        <v>24</v>
      </c>
      <c r="E22250" s="86">
        <v>43113</v>
      </c>
      <c r="F22250" s="88" t="s">
        <v>55</v>
      </c>
      <c r="G22250" s="89" t="s">
        <v>418</v>
      </c>
      <c r="H22250" s="94">
        <v>43771</v>
      </c>
      <c r="I22250" s="94">
        <v>44742</v>
      </c>
      <c r="J22250" s="94">
        <v>44774</v>
      </c>
      <c r="K22250" s="94">
        <v>31</v>
      </c>
      <c r="O22250" s="94">
        <v>44742</v>
      </c>
      <c r="P22250" s="94">
        <v>44774</v>
      </c>
      <c r="Q22250" s="94">
        <v>31</v>
      </c>
      <c r="AS22250" s="94">
        <v>26</v>
      </c>
      <c r="AU22250" s="94">
        <v>5</v>
      </c>
    </row>
    <row r="22251" spans="1:47">
      <c r="A22251" s="85" t="s">
        <v>156</v>
      </c>
      <c r="B22251" s="86">
        <v>43113.291666666664</v>
      </c>
      <c r="C22251" s="87">
        <v>43113</v>
      </c>
      <c r="D22251" s="85">
        <v>1</v>
      </c>
      <c r="E22251" s="86">
        <v>43113.041666666664</v>
      </c>
      <c r="F22251" s="88" t="s">
        <v>55</v>
      </c>
      <c r="G22251" s="89" t="s">
        <v>418</v>
      </c>
      <c r="H22251" s="94">
        <v>45967</v>
      </c>
      <c r="I22251" s="94">
        <v>44039</v>
      </c>
      <c r="J22251" s="94">
        <v>44068</v>
      </c>
      <c r="K22251" s="94">
        <v>29</v>
      </c>
      <c r="O22251" s="94">
        <v>44039</v>
      </c>
      <c r="P22251" s="94">
        <v>44068</v>
      </c>
      <c r="Q22251" s="94">
        <v>29</v>
      </c>
      <c r="AS22251" s="94">
        <v>25</v>
      </c>
      <c r="AU22251" s="94">
        <v>5</v>
      </c>
    </row>
    <row r="22252" spans="1:47">
      <c r="A22252" s="85" t="s">
        <v>156</v>
      </c>
      <c r="B22252" s="86">
        <v>43113.333333333336</v>
      </c>
      <c r="C22252" s="87">
        <v>43113</v>
      </c>
      <c r="D22252" s="85">
        <v>2</v>
      </c>
      <c r="E22252" s="86">
        <v>43113.083333333336</v>
      </c>
      <c r="F22252" s="88" t="s">
        <v>55</v>
      </c>
      <c r="G22252" s="89" t="s">
        <v>418</v>
      </c>
      <c r="H22252" s="94">
        <v>46337</v>
      </c>
      <c r="I22252" s="94">
        <v>43829</v>
      </c>
      <c r="J22252" s="94">
        <v>43836</v>
      </c>
      <c r="K22252" s="94">
        <v>7</v>
      </c>
      <c r="O22252" s="94">
        <v>43829</v>
      </c>
      <c r="P22252" s="94">
        <v>43836</v>
      </c>
      <c r="Q22252" s="94">
        <v>7</v>
      </c>
      <c r="AS22252" s="94">
        <v>2</v>
      </c>
      <c r="AU22252" s="94">
        <v>5</v>
      </c>
    </row>
    <row r="22253" spans="1:47">
      <c r="A22253" s="85" t="s">
        <v>156</v>
      </c>
      <c r="B22253" s="86">
        <v>43113.375</v>
      </c>
      <c r="C22253" s="87">
        <v>43113</v>
      </c>
      <c r="D22253" s="85">
        <v>3</v>
      </c>
      <c r="E22253" s="86">
        <v>43113.125</v>
      </c>
      <c r="F22253" s="88" t="s">
        <v>55</v>
      </c>
      <c r="G22253" s="89" t="s">
        <v>418</v>
      </c>
      <c r="H22253" s="94">
        <v>46591</v>
      </c>
      <c r="I22253" s="94">
        <v>44090</v>
      </c>
      <c r="J22253" s="94">
        <v>44095</v>
      </c>
      <c r="K22253" s="94">
        <v>5</v>
      </c>
      <c r="O22253" s="94">
        <v>44090</v>
      </c>
      <c r="P22253" s="94">
        <v>44095</v>
      </c>
      <c r="Q22253" s="94">
        <v>5</v>
      </c>
      <c r="AS22253" s="94">
        <v>0</v>
      </c>
      <c r="AU22253" s="94">
        <v>5</v>
      </c>
    </row>
    <row r="22254" spans="1:47">
      <c r="A22254" s="85" t="s">
        <v>156</v>
      </c>
      <c r="B22254" s="86">
        <v>43113.416666666664</v>
      </c>
      <c r="C22254" s="87">
        <v>43113</v>
      </c>
      <c r="D22254" s="85">
        <v>4</v>
      </c>
      <c r="E22254" s="86">
        <v>43113.166666666664</v>
      </c>
      <c r="F22254" s="88" t="s">
        <v>55</v>
      </c>
      <c r="G22254" s="89" t="s">
        <v>418</v>
      </c>
      <c r="H22254" s="94">
        <v>47586</v>
      </c>
      <c r="I22254" s="94">
        <v>44563</v>
      </c>
      <c r="J22254" s="94">
        <v>44569</v>
      </c>
      <c r="K22254" s="94">
        <v>5</v>
      </c>
      <c r="O22254" s="94">
        <v>44563</v>
      </c>
      <c r="P22254" s="94">
        <v>44569</v>
      </c>
      <c r="Q22254" s="94">
        <v>5</v>
      </c>
      <c r="AS22254" s="94">
        <v>0</v>
      </c>
      <c r="AU22254" s="94">
        <v>5</v>
      </c>
    </row>
    <row r="22255" spans="1:47">
      <c r="A22255" s="85" t="s">
        <v>156</v>
      </c>
      <c r="B22255" s="86">
        <v>43113.458333333336</v>
      </c>
      <c r="C22255" s="87">
        <v>43113</v>
      </c>
      <c r="D22255" s="85">
        <v>5</v>
      </c>
      <c r="E22255" s="86">
        <v>43113.208333333336</v>
      </c>
      <c r="F22255" s="88" t="s">
        <v>55</v>
      </c>
      <c r="G22255" s="89" t="s">
        <v>418</v>
      </c>
      <c r="H22255" s="94">
        <v>47818</v>
      </c>
      <c r="I22255" s="94">
        <v>45588</v>
      </c>
      <c r="J22255" s="94">
        <v>45593</v>
      </c>
      <c r="K22255" s="94">
        <v>5</v>
      </c>
      <c r="O22255" s="94">
        <v>45588</v>
      </c>
      <c r="P22255" s="94">
        <v>45593</v>
      </c>
      <c r="Q22255" s="94">
        <v>5</v>
      </c>
      <c r="AS22255" s="94">
        <v>0</v>
      </c>
      <c r="AU22255" s="94">
        <v>5</v>
      </c>
    </row>
    <row r="22256" spans="1:47">
      <c r="A22256" s="85" t="s">
        <v>156</v>
      </c>
      <c r="B22256" s="86">
        <v>43113.5</v>
      </c>
      <c r="C22256" s="87">
        <v>43113</v>
      </c>
      <c r="D22256" s="85">
        <v>6</v>
      </c>
      <c r="E22256" s="86">
        <v>43113.25</v>
      </c>
      <c r="F22256" s="88" t="s">
        <v>55</v>
      </c>
      <c r="G22256" s="89" t="s">
        <v>418</v>
      </c>
      <c r="H22256" s="94">
        <v>49933</v>
      </c>
      <c r="I22256" s="94">
        <v>47163</v>
      </c>
      <c r="J22256" s="94">
        <v>47205</v>
      </c>
      <c r="K22256" s="94">
        <v>41</v>
      </c>
      <c r="O22256" s="94">
        <v>47163</v>
      </c>
      <c r="P22256" s="94">
        <v>47205</v>
      </c>
      <c r="Q22256" s="94">
        <v>41</v>
      </c>
      <c r="AS22256" s="94">
        <v>0</v>
      </c>
      <c r="AU22256" s="94">
        <v>41</v>
      </c>
    </row>
    <row r="22257" spans="1:47">
      <c r="A22257" s="85" t="s">
        <v>156</v>
      </c>
      <c r="B22257" s="86">
        <v>43113.541666666664</v>
      </c>
      <c r="C22257" s="87">
        <v>43113</v>
      </c>
      <c r="D22257" s="85">
        <v>7</v>
      </c>
      <c r="E22257" s="86">
        <v>43113.291666666664</v>
      </c>
      <c r="F22257" s="88" t="s">
        <v>55</v>
      </c>
      <c r="G22257" s="89" t="s">
        <v>418</v>
      </c>
      <c r="H22257" s="94">
        <v>49750</v>
      </c>
      <c r="I22257" s="94">
        <v>49282</v>
      </c>
      <c r="J22257" s="94">
        <v>49363</v>
      </c>
      <c r="K22257" s="94">
        <v>81</v>
      </c>
      <c r="O22257" s="94">
        <v>49282</v>
      </c>
      <c r="P22257" s="94">
        <v>49363</v>
      </c>
      <c r="Q22257" s="94">
        <v>81</v>
      </c>
      <c r="AS22257" s="94">
        <v>0</v>
      </c>
      <c r="AU22257" s="94">
        <v>80</v>
      </c>
    </row>
    <row r="22258" spans="1:47">
      <c r="A22258" s="85" t="s">
        <v>156</v>
      </c>
      <c r="B22258" s="86">
        <v>43113.583333333336</v>
      </c>
      <c r="C22258" s="87">
        <v>43113</v>
      </c>
      <c r="D22258" s="85">
        <v>8</v>
      </c>
      <c r="E22258" s="86">
        <v>43113.333333333336</v>
      </c>
      <c r="F22258" s="88" t="s">
        <v>55</v>
      </c>
      <c r="G22258" s="89" t="s">
        <v>418</v>
      </c>
      <c r="H22258" s="94">
        <v>52707</v>
      </c>
      <c r="I22258" s="94">
        <v>51166</v>
      </c>
      <c r="J22258" s="94">
        <v>51249</v>
      </c>
      <c r="K22258" s="94">
        <v>83</v>
      </c>
      <c r="O22258" s="94">
        <v>51166</v>
      </c>
      <c r="P22258" s="94">
        <v>51249</v>
      </c>
      <c r="Q22258" s="94">
        <v>83</v>
      </c>
      <c r="AS22258" s="94">
        <v>0</v>
      </c>
      <c r="AU22258" s="94">
        <v>83</v>
      </c>
    </row>
    <row r="22259" spans="1:47">
      <c r="A22259" s="85" t="s">
        <v>156</v>
      </c>
      <c r="B22259" s="86">
        <v>43113.625</v>
      </c>
      <c r="C22259" s="87">
        <v>43113</v>
      </c>
      <c r="D22259" s="85">
        <v>9</v>
      </c>
      <c r="E22259" s="86">
        <v>43113.375</v>
      </c>
      <c r="F22259" s="88" t="s">
        <v>55</v>
      </c>
      <c r="G22259" s="89" t="s">
        <v>418</v>
      </c>
      <c r="H22259" s="94">
        <v>52605</v>
      </c>
      <c r="I22259" s="94">
        <v>51585</v>
      </c>
      <c r="J22259" s="94">
        <v>51807</v>
      </c>
      <c r="K22259" s="94">
        <v>221</v>
      </c>
      <c r="O22259" s="94">
        <v>51585</v>
      </c>
      <c r="P22259" s="94">
        <v>51807</v>
      </c>
      <c r="Q22259" s="94">
        <v>221</v>
      </c>
      <c r="AS22259" s="94">
        <v>0</v>
      </c>
      <c r="AU22259" s="94">
        <v>220</v>
      </c>
    </row>
    <row r="22260" spans="1:47">
      <c r="A22260" s="85" t="s">
        <v>156</v>
      </c>
      <c r="B22260" s="86">
        <v>43113.666666666664</v>
      </c>
      <c r="C22260" s="87">
        <v>43113</v>
      </c>
      <c r="D22260" s="85">
        <v>10</v>
      </c>
      <c r="E22260" s="86">
        <v>43113.416666666664</v>
      </c>
      <c r="F22260" s="88" t="s">
        <v>55</v>
      </c>
      <c r="G22260" s="89" t="s">
        <v>418</v>
      </c>
      <c r="H22260" s="94">
        <v>51582</v>
      </c>
      <c r="I22260" s="94">
        <v>50600</v>
      </c>
      <c r="J22260" s="94">
        <v>50726</v>
      </c>
      <c r="K22260" s="94">
        <v>124</v>
      </c>
      <c r="O22260" s="94">
        <v>50600</v>
      </c>
      <c r="P22260" s="94">
        <v>50726</v>
      </c>
      <c r="Q22260" s="94">
        <v>124</v>
      </c>
      <c r="AS22260" s="94">
        <v>1</v>
      </c>
      <c r="AU22260" s="94">
        <v>123</v>
      </c>
    </row>
    <row r="22261" spans="1:47">
      <c r="A22261" s="85" t="s">
        <v>156</v>
      </c>
      <c r="B22261" s="86">
        <v>43113.708333333336</v>
      </c>
      <c r="C22261" s="87">
        <v>43113</v>
      </c>
      <c r="D22261" s="85">
        <v>11</v>
      </c>
      <c r="E22261" s="86">
        <v>43113.458333333336</v>
      </c>
      <c r="F22261" s="88" t="s">
        <v>55</v>
      </c>
      <c r="G22261" s="89" t="s">
        <v>418</v>
      </c>
      <c r="H22261" s="94">
        <v>50302</v>
      </c>
      <c r="I22261" s="94">
        <v>48660</v>
      </c>
      <c r="J22261" s="94">
        <v>48881</v>
      </c>
      <c r="K22261" s="94">
        <v>220</v>
      </c>
      <c r="O22261" s="94">
        <v>48660</v>
      </c>
      <c r="P22261" s="94">
        <v>48881</v>
      </c>
      <c r="Q22261" s="94">
        <v>220</v>
      </c>
      <c r="AS22261" s="94">
        <v>73</v>
      </c>
      <c r="AU22261" s="94">
        <v>147</v>
      </c>
    </row>
    <row r="22262" spans="1:47">
      <c r="A22262" s="85" t="s">
        <v>156</v>
      </c>
      <c r="B22262" s="86">
        <v>43113.75</v>
      </c>
      <c r="C22262" s="87">
        <v>43113</v>
      </c>
      <c r="D22262" s="85">
        <v>12</v>
      </c>
      <c r="E22262" s="86">
        <v>43113.5</v>
      </c>
      <c r="F22262" s="88" t="s">
        <v>55</v>
      </c>
      <c r="G22262" s="89" t="s">
        <v>418</v>
      </c>
      <c r="H22262" s="94">
        <v>48020</v>
      </c>
      <c r="I22262" s="94">
        <v>46189</v>
      </c>
      <c r="J22262" s="94">
        <v>46412</v>
      </c>
      <c r="K22262" s="94">
        <v>222</v>
      </c>
      <c r="O22262" s="94">
        <v>46189</v>
      </c>
      <c r="P22262" s="94">
        <v>46412</v>
      </c>
      <c r="Q22262" s="94">
        <v>222</v>
      </c>
      <c r="AS22262" s="94">
        <v>75</v>
      </c>
      <c r="AU22262" s="94">
        <v>147</v>
      </c>
    </row>
    <row r="22263" spans="1:47">
      <c r="A22263" s="85" t="s">
        <v>156</v>
      </c>
      <c r="B22263" s="86">
        <v>43113.791666666664</v>
      </c>
      <c r="C22263" s="87">
        <v>43113</v>
      </c>
      <c r="D22263" s="85">
        <v>13</v>
      </c>
      <c r="E22263" s="86">
        <v>43113.541666666664</v>
      </c>
      <c r="F22263" s="88" t="s">
        <v>55</v>
      </c>
      <c r="G22263" s="89" t="s">
        <v>418</v>
      </c>
      <c r="H22263" s="94">
        <v>45315</v>
      </c>
      <c r="I22263" s="94">
        <v>43624</v>
      </c>
      <c r="J22263" s="94">
        <v>43821</v>
      </c>
      <c r="K22263" s="94">
        <v>197</v>
      </c>
      <c r="O22263" s="94">
        <v>43624</v>
      </c>
      <c r="P22263" s="94">
        <v>43821</v>
      </c>
      <c r="Q22263" s="94">
        <v>197</v>
      </c>
      <c r="AS22263" s="94">
        <v>75</v>
      </c>
      <c r="AU22263" s="94">
        <v>122</v>
      </c>
    </row>
    <row r="22264" spans="1:47">
      <c r="A22264" s="85" t="s">
        <v>156</v>
      </c>
      <c r="B22264" s="86">
        <v>43113.833333333336</v>
      </c>
      <c r="C22264" s="87">
        <v>43113</v>
      </c>
      <c r="D22264" s="85">
        <v>14</v>
      </c>
      <c r="E22264" s="86">
        <v>43113.583333333336</v>
      </c>
      <c r="F22264" s="88" t="s">
        <v>55</v>
      </c>
      <c r="G22264" s="89" t="s">
        <v>418</v>
      </c>
      <c r="H22264" s="94">
        <v>43664</v>
      </c>
      <c r="I22264" s="94">
        <v>41190</v>
      </c>
      <c r="J22264" s="94">
        <v>41386</v>
      </c>
      <c r="K22264" s="94">
        <v>195</v>
      </c>
      <c r="O22264" s="94">
        <v>41190</v>
      </c>
      <c r="P22264" s="94">
        <v>41386</v>
      </c>
      <c r="Q22264" s="94">
        <v>195</v>
      </c>
      <c r="AS22264" s="94">
        <v>75</v>
      </c>
      <c r="AU22264" s="94">
        <v>120</v>
      </c>
    </row>
    <row r="22265" spans="1:47">
      <c r="A22265" s="85" t="s">
        <v>156</v>
      </c>
      <c r="B22265" s="86">
        <v>43113.875</v>
      </c>
      <c r="C22265" s="87">
        <v>43113</v>
      </c>
      <c r="D22265" s="85">
        <v>15</v>
      </c>
      <c r="E22265" s="86">
        <v>43113.625</v>
      </c>
      <c r="F22265" s="88" t="s">
        <v>55</v>
      </c>
      <c r="G22265" s="89" t="s">
        <v>418</v>
      </c>
      <c r="H22265" s="94">
        <v>41627</v>
      </c>
      <c r="I22265" s="94">
        <v>39312</v>
      </c>
      <c r="J22265" s="94">
        <v>39466</v>
      </c>
      <c r="K22265" s="94">
        <v>154</v>
      </c>
      <c r="O22265" s="94">
        <v>39312</v>
      </c>
      <c r="P22265" s="94">
        <v>39466</v>
      </c>
      <c r="Q22265" s="94">
        <v>154</v>
      </c>
      <c r="AS22265" s="94">
        <v>48</v>
      </c>
      <c r="AU22265" s="94">
        <v>106</v>
      </c>
    </row>
    <row r="22266" spans="1:47">
      <c r="A22266" s="85" t="s">
        <v>156</v>
      </c>
      <c r="B22266" s="86">
        <v>43113.916666666664</v>
      </c>
      <c r="C22266" s="87">
        <v>43113</v>
      </c>
      <c r="D22266" s="85">
        <v>16</v>
      </c>
      <c r="E22266" s="86">
        <v>43113.666666666664</v>
      </c>
      <c r="F22266" s="88" t="s">
        <v>55</v>
      </c>
      <c r="G22266" s="89" t="s">
        <v>418</v>
      </c>
      <c r="H22266" s="94">
        <v>40764</v>
      </c>
      <c r="I22266" s="94">
        <v>38163</v>
      </c>
      <c r="J22266" s="94">
        <v>38299</v>
      </c>
      <c r="K22266" s="94">
        <v>135</v>
      </c>
      <c r="O22266" s="94">
        <v>38163</v>
      </c>
      <c r="P22266" s="94">
        <v>38299</v>
      </c>
      <c r="Q22266" s="94">
        <v>135</v>
      </c>
      <c r="AS22266" s="94">
        <v>25</v>
      </c>
      <c r="AU22266" s="94">
        <v>110</v>
      </c>
    </row>
    <row r="22267" spans="1:47">
      <c r="A22267" s="85" t="s">
        <v>156</v>
      </c>
      <c r="B22267" s="86">
        <v>43113.958333333336</v>
      </c>
      <c r="C22267" s="87">
        <v>43113</v>
      </c>
      <c r="D22267" s="85">
        <v>17</v>
      </c>
      <c r="E22267" s="86">
        <v>43113.708333333336</v>
      </c>
      <c r="F22267" s="88" t="s">
        <v>55</v>
      </c>
      <c r="G22267" s="89" t="s">
        <v>418</v>
      </c>
      <c r="H22267" s="94">
        <v>42065</v>
      </c>
      <c r="I22267" s="94">
        <v>38091</v>
      </c>
      <c r="J22267" s="94">
        <v>38284</v>
      </c>
      <c r="K22267" s="94">
        <v>194</v>
      </c>
      <c r="O22267" s="94">
        <v>38091</v>
      </c>
      <c r="P22267" s="94">
        <v>38284</v>
      </c>
      <c r="Q22267" s="94">
        <v>194</v>
      </c>
      <c r="AS22267" s="94">
        <v>25</v>
      </c>
      <c r="AU22267" s="94">
        <v>169</v>
      </c>
    </row>
    <row r="22268" spans="1:47">
      <c r="A22268" s="85" t="s">
        <v>156</v>
      </c>
      <c r="B22268" s="86">
        <v>43114</v>
      </c>
      <c r="C22268" s="87">
        <v>43113</v>
      </c>
      <c r="D22268" s="85">
        <v>18</v>
      </c>
      <c r="E22268" s="86">
        <v>43113.75</v>
      </c>
      <c r="F22268" s="88" t="s">
        <v>55</v>
      </c>
      <c r="G22268" s="89" t="s">
        <v>418</v>
      </c>
      <c r="H22268" s="94">
        <v>44779</v>
      </c>
      <c r="I22268" s="94">
        <v>39982</v>
      </c>
      <c r="J22268" s="94">
        <v>40182</v>
      </c>
      <c r="K22268" s="94">
        <v>200</v>
      </c>
      <c r="O22268" s="94">
        <v>39982</v>
      </c>
      <c r="P22268" s="94">
        <v>40182</v>
      </c>
      <c r="Q22268" s="94">
        <v>200</v>
      </c>
      <c r="AS22268" s="94">
        <v>2</v>
      </c>
      <c r="AU22268" s="94">
        <v>198</v>
      </c>
    </row>
    <row r="22269" spans="1:47">
      <c r="A22269" s="85" t="s">
        <v>156</v>
      </c>
      <c r="B22269" s="86">
        <v>43114.041666666664</v>
      </c>
      <c r="C22269" s="87">
        <v>43113</v>
      </c>
      <c r="D22269" s="85">
        <v>19</v>
      </c>
      <c r="E22269" s="86">
        <v>43113.791666666664</v>
      </c>
      <c r="F22269" s="88" t="s">
        <v>55</v>
      </c>
      <c r="G22269" s="89" t="s">
        <v>418</v>
      </c>
      <c r="H22269" s="94">
        <v>48111</v>
      </c>
      <c r="I22269" s="94">
        <v>43307</v>
      </c>
      <c r="J22269" s="94">
        <v>43488</v>
      </c>
      <c r="K22269" s="94">
        <v>181</v>
      </c>
      <c r="O22269" s="94">
        <v>43307</v>
      </c>
      <c r="P22269" s="94">
        <v>43488</v>
      </c>
      <c r="Q22269" s="94">
        <v>181</v>
      </c>
      <c r="AS22269" s="94">
        <v>1</v>
      </c>
      <c r="AU22269" s="94">
        <v>180</v>
      </c>
    </row>
    <row r="22270" spans="1:47">
      <c r="A22270" s="85" t="s">
        <v>156</v>
      </c>
      <c r="B22270" s="86">
        <v>43114.083333333336</v>
      </c>
      <c r="C22270" s="87">
        <v>43113</v>
      </c>
      <c r="D22270" s="85">
        <v>20</v>
      </c>
      <c r="E22270" s="86">
        <v>43113.833333333336</v>
      </c>
      <c r="F22270" s="88" t="s">
        <v>55</v>
      </c>
      <c r="G22270" s="89" t="s">
        <v>418</v>
      </c>
      <c r="H22270" s="94">
        <v>47907</v>
      </c>
      <c r="I22270" s="94">
        <v>44622</v>
      </c>
      <c r="J22270" s="94">
        <v>44865</v>
      </c>
      <c r="K22270" s="94">
        <v>243</v>
      </c>
      <c r="O22270" s="94">
        <v>44622</v>
      </c>
      <c r="P22270" s="94">
        <v>44865</v>
      </c>
      <c r="Q22270" s="94">
        <v>243</v>
      </c>
      <c r="AS22270" s="94">
        <v>64</v>
      </c>
      <c r="AU22270" s="94">
        <v>179</v>
      </c>
    </row>
    <row r="22271" spans="1:47">
      <c r="A22271" s="85" t="s">
        <v>156</v>
      </c>
      <c r="B22271" s="86">
        <v>43114.125</v>
      </c>
      <c r="C22271" s="87">
        <v>43113</v>
      </c>
      <c r="D22271" s="85">
        <v>21</v>
      </c>
      <c r="E22271" s="86">
        <v>43113.875</v>
      </c>
      <c r="F22271" s="88" t="s">
        <v>55</v>
      </c>
      <c r="G22271" s="89" t="s">
        <v>418</v>
      </c>
      <c r="H22271" s="94">
        <v>48272</v>
      </c>
      <c r="I22271" s="94">
        <v>45327</v>
      </c>
      <c r="J22271" s="94">
        <v>45664</v>
      </c>
      <c r="K22271" s="94">
        <v>337</v>
      </c>
      <c r="O22271" s="94">
        <v>45327</v>
      </c>
      <c r="P22271" s="94">
        <v>45664</v>
      </c>
      <c r="Q22271" s="94">
        <v>337</v>
      </c>
      <c r="AS22271" s="94">
        <v>61</v>
      </c>
      <c r="AU22271" s="94">
        <v>276</v>
      </c>
    </row>
    <row r="22272" spans="1:47">
      <c r="A22272" s="85" t="s">
        <v>156</v>
      </c>
      <c r="B22272" s="86">
        <v>43114.166666666664</v>
      </c>
      <c r="C22272" s="87">
        <v>43113</v>
      </c>
      <c r="D22272" s="85">
        <v>22</v>
      </c>
      <c r="E22272" s="86">
        <v>43113.916666666664</v>
      </c>
      <c r="F22272" s="88" t="s">
        <v>55</v>
      </c>
      <c r="G22272" s="89" t="s">
        <v>418</v>
      </c>
      <c r="H22272" s="94">
        <v>48124</v>
      </c>
      <c r="I22272" s="94">
        <v>45525</v>
      </c>
      <c r="J22272" s="94">
        <v>45789</v>
      </c>
      <c r="K22272" s="94">
        <v>264</v>
      </c>
      <c r="O22272" s="94">
        <v>45525</v>
      </c>
      <c r="P22272" s="94">
        <v>45789</v>
      </c>
      <c r="Q22272" s="94">
        <v>264</v>
      </c>
      <c r="AS22272" s="94">
        <v>66</v>
      </c>
      <c r="AU22272" s="94">
        <v>198</v>
      </c>
    </row>
    <row r="22273" spans="1:47">
      <c r="A22273" s="85" t="s">
        <v>156</v>
      </c>
      <c r="B22273" s="86">
        <v>43114.208333333336</v>
      </c>
      <c r="C22273" s="87">
        <v>43113</v>
      </c>
      <c r="D22273" s="85">
        <v>23</v>
      </c>
      <c r="E22273" s="86">
        <v>43113.958333333336</v>
      </c>
      <c r="F22273" s="88" t="s">
        <v>55</v>
      </c>
      <c r="G22273" s="89" t="s">
        <v>418</v>
      </c>
      <c r="H22273" s="94">
        <v>47099</v>
      </c>
      <c r="I22273" s="94">
        <v>44931</v>
      </c>
      <c r="J22273" s="94">
        <v>45321</v>
      </c>
      <c r="K22273" s="94">
        <v>390</v>
      </c>
      <c r="O22273" s="94">
        <v>44931</v>
      </c>
      <c r="P22273" s="94">
        <v>45321</v>
      </c>
      <c r="Q22273" s="94">
        <v>390</v>
      </c>
      <c r="AS22273" s="94">
        <v>65</v>
      </c>
      <c r="AU22273" s="94">
        <v>325</v>
      </c>
    </row>
    <row r="22274" spans="1:47">
      <c r="A22274" s="85" t="s">
        <v>156</v>
      </c>
      <c r="B22274" s="86">
        <v>43114.25</v>
      </c>
      <c r="C22274" s="87">
        <v>43113</v>
      </c>
      <c r="D22274" s="85">
        <v>24</v>
      </c>
      <c r="E22274" s="86">
        <v>43114</v>
      </c>
      <c r="F22274" s="88" t="s">
        <v>55</v>
      </c>
      <c r="G22274" s="89" t="s">
        <v>418</v>
      </c>
      <c r="H22274" s="94">
        <v>45734</v>
      </c>
      <c r="I22274" s="94">
        <v>44180</v>
      </c>
      <c r="J22274" s="94">
        <v>44391</v>
      </c>
      <c r="K22274" s="94">
        <v>210</v>
      </c>
      <c r="O22274" s="94">
        <v>44180</v>
      </c>
      <c r="P22274" s="94">
        <v>44391</v>
      </c>
      <c r="Q22274" s="94">
        <v>210</v>
      </c>
      <c r="AS22274" s="94">
        <v>2</v>
      </c>
      <c r="AU22274" s="94">
        <v>208</v>
      </c>
    </row>
    <row r="22275" spans="1:47">
      <c r="A22275" s="85" t="s">
        <v>156</v>
      </c>
      <c r="B22275" s="86">
        <v>43114.291666666664</v>
      </c>
      <c r="C22275" s="87">
        <v>43114</v>
      </c>
      <c r="D22275" s="85">
        <v>1</v>
      </c>
      <c r="E22275" s="86">
        <v>43114.041666666664</v>
      </c>
      <c r="F22275" s="88" t="s">
        <v>55</v>
      </c>
      <c r="G22275" s="89" t="s">
        <v>418</v>
      </c>
      <c r="H22275" s="94">
        <v>44499</v>
      </c>
      <c r="I22275" s="94">
        <v>43501</v>
      </c>
      <c r="J22275" s="94">
        <v>43732</v>
      </c>
      <c r="K22275" s="94">
        <v>229</v>
      </c>
      <c r="O22275" s="94">
        <v>43501</v>
      </c>
      <c r="P22275" s="94">
        <v>43732</v>
      </c>
      <c r="Q22275" s="94">
        <v>229</v>
      </c>
      <c r="AS22275" s="94">
        <v>0</v>
      </c>
      <c r="AU22275" s="94">
        <v>229</v>
      </c>
    </row>
    <row r="22276" spans="1:47">
      <c r="A22276" s="85" t="s">
        <v>156</v>
      </c>
      <c r="B22276" s="86">
        <v>43114.333333333336</v>
      </c>
      <c r="C22276" s="87">
        <v>43114</v>
      </c>
      <c r="D22276" s="85">
        <v>2</v>
      </c>
      <c r="E22276" s="86">
        <v>43114.083333333336</v>
      </c>
      <c r="F22276" s="88" t="s">
        <v>55</v>
      </c>
      <c r="G22276" s="89" t="s">
        <v>418</v>
      </c>
      <c r="H22276" s="94">
        <v>44581</v>
      </c>
      <c r="I22276" s="94">
        <v>43197</v>
      </c>
      <c r="J22276" s="94">
        <v>43618</v>
      </c>
      <c r="K22276" s="94">
        <v>420</v>
      </c>
      <c r="O22276" s="94">
        <v>43197</v>
      </c>
      <c r="P22276" s="94">
        <v>43618</v>
      </c>
      <c r="Q22276" s="94">
        <v>420</v>
      </c>
      <c r="AS22276" s="94">
        <v>0</v>
      </c>
      <c r="AU22276" s="94">
        <v>420</v>
      </c>
    </row>
    <row r="22277" spans="1:47">
      <c r="A22277" s="85" t="s">
        <v>156</v>
      </c>
      <c r="B22277" s="86">
        <v>43114.375</v>
      </c>
      <c r="C22277" s="87">
        <v>43114</v>
      </c>
      <c r="D22277" s="85">
        <v>3</v>
      </c>
      <c r="E22277" s="86">
        <v>43114.125</v>
      </c>
      <c r="F22277" s="88" t="s">
        <v>55</v>
      </c>
      <c r="G22277" s="89" t="s">
        <v>418</v>
      </c>
      <c r="H22277" s="94">
        <v>44782</v>
      </c>
      <c r="I22277" s="94">
        <v>43320</v>
      </c>
      <c r="J22277" s="94">
        <v>43746</v>
      </c>
      <c r="K22277" s="94">
        <v>424</v>
      </c>
      <c r="O22277" s="94">
        <v>43320</v>
      </c>
      <c r="P22277" s="94">
        <v>43746</v>
      </c>
      <c r="Q22277" s="94">
        <v>424</v>
      </c>
      <c r="AS22277" s="94">
        <v>0</v>
      </c>
      <c r="AU22277" s="94">
        <v>424</v>
      </c>
    </row>
    <row r="22278" spans="1:47">
      <c r="A22278" s="85" t="s">
        <v>156</v>
      </c>
      <c r="B22278" s="86">
        <v>43114.416666666664</v>
      </c>
      <c r="C22278" s="87">
        <v>43114</v>
      </c>
      <c r="D22278" s="85">
        <v>4</v>
      </c>
      <c r="E22278" s="86">
        <v>43114.166666666664</v>
      </c>
      <c r="F22278" s="88" t="s">
        <v>55</v>
      </c>
      <c r="G22278" s="89" t="s">
        <v>418</v>
      </c>
      <c r="H22278" s="94">
        <v>45451</v>
      </c>
      <c r="I22278" s="94">
        <v>43669</v>
      </c>
      <c r="J22278" s="94">
        <v>43951</v>
      </c>
      <c r="K22278" s="94">
        <v>281</v>
      </c>
      <c r="O22278" s="94">
        <v>43669</v>
      </c>
      <c r="P22278" s="94">
        <v>43951</v>
      </c>
      <c r="Q22278" s="94">
        <v>281</v>
      </c>
      <c r="AS22278" s="94">
        <v>0</v>
      </c>
      <c r="AU22278" s="94">
        <v>281</v>
      </c>
    </row>
    <row r="22279" spans="1:47">
      <c r="A22279" s="85" t="s">
        <v>156</v>
      </c>
      <c r="B22279" s="86">
        <v>43114.458333333336</v>
      </c>
      <c r="C22279" s="87">
        <v>43114</v>
      </c>
      <c r="D22279" s="85">
        <v>5</v>
      </c>
      <c r="E22279" s="86">
        <v>43114.208333333336</v>
      </c>
      <c r="F22279" s="88" t="s">
        <v>55</v>
      </c>
      <c r="G22279" s="89" t="s">
        <v>418</v>
      </c>
      <c r="H22279" s="94">
        <v>45947</v>
      </c>
      <c r="I22279" s="94">
        <v>44374</v>
      </c>
      <c r="J22279" s="94">
        <v>44459</v>
      </c>
      <c r="K22279" s="94">
        <v>85</v>
      </c>
      <c r="O22279" s="94">
        <v>44374</v>
      </c>
      <c r="P22279" s="94">
        <v>44459</v>
      </c>
      <c r="Q22279" s="94">
        <v>85</v>
      </c>
      <c r="AS22279" s="94">
        <v>0</v>
      </c>
      <c r="AU22279" s="94">
        <v>84</v>
      </c>
    </row>
    <row r="22280" spans="1:47">
      <c r="A22280" s="85" t="s">
        <v>156</v>
      </c>
      <c r="B22280" s="86">
        <v>43114.5</v>
      </c>
      <c r="C22280" s="87">
        <v>43114</v>
      </c>
      <c r="D22280" s="85">
        <v>6</v>
      </c>
      <c r="E22280" s="86">
        <v>43114.25</v>
      </c>
      <c r="F22280" s="88" t="s">
        <v>55</v>
      </c>
      <c r="G22280" s="89" t="s">
        <v>418</v>
      </c>
      <c r="H22280" s="94">
        <v>47675</v>
      </c>
      <c r="I22280" s="94">
        <v>45596</v>
      </c>
      <c r="J22280" s="94">
        <v>45776</v>
      </c>
      <c r="K22280" s="94">
        <v>180</v>
      </c>
      <c r="O22280" s="94">
        <v>45596</v>
      </c>
      <c r="P22280" s="94">
        <v>45776</v>
      </c>
      <c r="Q22280" s="94">
        <v>180</v>
      </c>
      <c r="AS22280" s="94">
        <v>0</v>
      </c>
      <c r="AU22280" s="94">
        <v>179</v>
      </c>
    </row>
    <row r="22281" spans="1:47">
      <c r="A22281" s="85" t="s">
        <v>156</v>
      </c>
      <c r="B22281" s="86">
        <v>43114.541666666664</v>
      </c>
      <c r="C22281" s="87">
        <v>43114</v>
      </c>
      <c r="D22281" s="85">
        <v>7</v>
      </c>
      <c r="E22281" s="86">
        <v>43114.291666666664</v>
      </c>
      <c r="F22281" s="88" t="s">
        <v>55</v>
      </c>
      <c r="G22281" s="89" t="s">
        <v>418</v>
      </c>
      <c r="H22281" s="94">
        <v>47324</v>
      </c>
      <c r="I22281" s="94">
        <v>47293</v>
      </c>
      <c r="J22281" s="94">
        <v>47287</v>
      </c>
      <c r="K22281" s="94">
        <v>-6</v>
      </c>
      <c r="O22281" s="94">
        <v>47293</v>
      </c>
      <c r="P22281" s="94">
        <v>47287</v>
      </c>
      <c r="Q22281" s="94">
        <v>-6</v>
      </c>
      <c r="AS22281" s="94">
        <v>-68</v>
      </c>
      <c r="AU22281" s="94">
        <v>63</v>
      </c>
    </row>
    <row r="22282" spans="1:47">
      <c r="A22282" s="85" t="s">
        <v>156</v>
      </c>
      <c r="B22282" s="86">
        <v>43114.583333333336</v>
      </c>
      <c r="C22282" s="87">
        <v>43114</v>
      </c>
      <c r="D22282" s="85">
        <v>8</v>
      </c>
      <c r="E22282" s="86">
        <v>43114.333333333336</v>
      </c>
      <c r="F22282" s="88" t="s">
        <v>55</v>
      </c>
      <c r="G22282" s="89" t="s">
        <v>418</v>
      </c>
      <c r="H22282" s="94">
        <v>48912</v>
      </c>
      <c r="I22282" s="94">
        <v>48722</v>
      </c>
      <c r="J22282" s="94">
        <v>48684</v>
      </c>
      <c r="K22282" s="94">
        <v>-38</v>
      </c>
      <c r="O22282" s="94">
        <v>48722</v>
      </c>
      <c r="P22282" s="94">
        <v>48684</v>
      </c>
      <c r="Q22282" s="94">
        <v>-38</v>
      </c>
      <c r="AS22282" s="94">
        <v>-70</v>
      </c>
      <c r="AU22282" s="94">
        <v>32</v>
      </c>
    </row>
    <row r="22283" spans="1:47">
      <c r="A22283" s="85" t="s">
        <v>156</v>
      </c>
      <c r="B22283" s="86">
        <v>43114.625</v>
      </c>
      <c r="C22283" s="87">
        <v>43114</v>
      </c>
      <c r="D22283" s="85">
        <v>9</v>
      </c>
      <c r="E22283" s="86">
        <v>43114.375</v>
      </c>
      <c r="F22283" s="88" t="s">
        <v>55</v>
      </c>
      <c r="G22283" s="89" t="s">
        <v>418</v>
      </c>
      <c r="H22283" s="94">
        <v>49109</v>
      </c>
      <c r="I22283" s="94">
        <v>48819</v>
      </c>
      <c r="J22283" s="94">
        <v>48679</v>
      </c>
      <c r="K22283" s="94">
        <v>-140</v>
      </c>
      <c r="O22283" s="94">
        <v>48819</v>
      </c>
      <c r="P22283" s="94">
        <v>48679</v>
      </c>
      <c r="Q22283" s="94">
        <v>-140</v>
      </c>
      <c r="AS22283" s="94">
        <v>-69</v>
      </c>
      <c r="AU22283" s="94">
        <v>-71</v>
      </c>
    </row>
    <row r="22284" spans="1:47">
      <c r="A22284" s="85" t="s">
        <v>156</v>
      </c>
      <c r="B22284" s="86">
        <v>43114.666666666664</v>
      </c>
      <c r="C22284" s="87">
        <v>43114</v>
      </c>
      <c r="D22284" s="85">
        <v>10</v>
      </c>
      <c r="E22284" s="86">
        <v>43114.416666666664</v>
      </c>
      <c r="F22284" s="88" t="s">
        <v>55</v>
      </c>
      <c r="G22284" s="89" t="s">
        <v>418</v>
      </c>
      <c r="H22284" s="94">
        <v>47737</v>
      </c>
      <c r="I22284" s="94">
        <v>47099</v>
      </c>
      <c r="J22284" s="94">
        <v>47024</v>
      </c>
      <c r="K22284" s="94">
        <v>-75</v>
      </c>
      <c r="O22284" s="94">
        <v>47099</v>
      </c>
      <c r="P22284" s="94">
        <v>47024</v>
      </c>
      <c r="Q22284" s="94">
        <v>-75</v>
      </c>
      <c r="AS22284" s="94">
        <v>-1</v>
      </c>
      <c r="AU22284" s="94">
        <v>-74</v>
      </c>
    </row>
    <row r="22285" spans="1:47">
      <c r="A22285" s="85" t="s">
        <v>156</v>
      </c>
      <c r="B22285" s="86">
        <v>43114.708333333336</v>
      </c>
      <c r="C22285" s="87">
        <v>43114</v>
      </c>
      <c r="D22285" s="85">
        <v>11</v>
      </c>
      <c r="E22285" s="86">
        <v>43114.458333333336</v>
      </c>
      <c r="F22285" s="88" t="s">
        <v>55</v>
      </c>
      <c r="G22285" s="89" t="s">
        <v>418</v>
      </c>
      <c r="H22285" s="94">
        <v>45810</v>
      </c>
      <c r="I22285" s="94">
        <v>44534</v>
      </c>
      <c r="J22285" s="94">
        <v>44559</v>
      </c>
      <c r="K22285" s="94">
        <v>25</v>
      </c>
      <c r="O22285" s="94">
        <v>44534</v>
      </c>
      <c r="P22285" s="94">
        <v>44559</v>
      </c>
      <c r="Q22285" s="94">
        <v>25</v>
      </c>
      <c r="AS22285" s="94">
        <v>0</v>
      </c>
      <c r="AU22285" s="94">
        <v>24</v>
      </c>
    </row>
    <row r="22286" spans="1:47">
      <c r="A22286" s="85" t="s">
        <v>156</v>
      </c>
      <c r="B22286" s="86">
        <v>43114.75</v>
      </c>
      <c r="C22286" s="87">
        <v>43114</v>
      </c>
      <c r="D22286" s="85">
        <v>12</v>
      </c>
      <c r="E22286" s="86">
        <v>43114.5</v>
      </c>
      <c r="F22286" s="88" t="s">
        <v>55</v>
      </c>
      <c r="G22286" s="89" t="s">
        <v>418</v>
      </c>
      <c r="H22286" s="94">
        <v>43761</v>
      </c>
      <c r="I22286" s="94">
        <v>41942</v>
      </c>
      <c r="J22286" s="94">
        <v>42018</v>
      </c>
      <c r="K22286" s="94">
        <v>76</v>
      </c>
      <c r="O22286" s="94">
        <v>41942</v>
      </c>
      <c r="P22286" s="94">
        <v>42018</v>
      </c>
      <c r="Q22286" s="94">
        <v>76</v>
      </c>
      <c r="AS22286" s="94">
        <v>0</v>
      </c>
      <c r="AU22286" s="94">
        <v>76</v>
      </c>
    </row>
    <row r="22287" spans="1:47">
      <c r="A22287" s="85" t="s">
        <v>156</v>
      </c>
      <c r="B22287" s="86">
        <v>43114.791666666664</v>
      </c>
      <c r="C22287" s="87">
        <v>43114</v>
      </c>
      <c r="D22287" s="85">
        <v>13</v>
      </c>
      <c r="E22287" s="86">
        <v>43114.541666666664</v>
      </c>
      <c r="F22287" s="88" t="s">
        <v>55</v>
      </c>
      <c r="G22287" s="89" t="s">
        <v>418</v>
      </c>
      <c r="H22287" s="94">
        <v>41277</v>
      </c>
      <c r="I22287" s="94">
        <v>39752</v>
      </c>
      <c r="J22287" s="94">
        <v>39756</v>
      </c>
      <c r="K22287" s="94">
        <v>3</v>
      </c>
      <c r="O22287" s="94">
        <v>39752</v>
      </c>
      <c r="P22287" s="94">
        <v>39756</v>
      </c>
      <c r="Q22287" s="94">
        <v>3</v>
      </c>
      <c r="AS22287" s="94">
        <v>0</v>
      </c>
      <c r="AU22287" s="94">
        <v>3</v>
      </c>
    </row>
    <row r="22288" spans="1:47">
      <c r="A22288" s="85" t="s">
        <v>156</v>
      </c>
      <c r="B22288" s="86">
        <v>43114.833333333336</v>
      </c>
      <c r="C22288" s="87">
        <v>43114</v>
      </c>
      <c r="D22288" s="85">
        <v>14</v>
      </c>
      <c r="E22288" s="86">
        <v>43114.583333333336</v>
      </c>
      <c r="F22288" s="88" t="s">
        <v>55</v>
      </c>
      <c r="G22288" s="89" t="s">
        <v>418</v>
      </c>
      <c r="H22288" s="94">
        <v>39824</v>
      </c>
      <c r="I22288" s="94">
        <v>37844</v>
      </c>
      <c r="J22288" s="94">
        <v>37848</v>
      </c>
      <c r="K22288" s="94">
        <v>3</v>
      </c>
      <c r="O22288" s="94">
        <v>37844</v>
      </c>
      <c r="P22288" s="94">
        <v>37848</v>
      </c>
      <c r="Q22288" s="94">
        <v>3</v>
      </c>
      <c r="AS22288" s="94">
        <v>0</v>
      </c>
      <c r="AU22288" s="94">
        <v>3</v>
      </c>
    </row>
    <row r="22289" spans="1:47">
      <c r="A22289" s="85" t="s">
        <v>156</v>
      </c>
      <c r="B22289" s="86">
        <v>43114.875</v>
      </c>
      <c r="C22289" s="87">
        <v>43114</v>
      </c>
      <c r="D22289" s="85">
        <v>15</v>
      </c>
      <c r="E22289" s="86">
        <v>43114.625</v>
      </c>
      <c r="F22289" s="88" t="s">
        <v>55</v>
      </c>
      <c r="G22289" s="89" t="s">
        <v>418</v>
      </c>
      <c r="H22289" s="94">
        <v>38149</v>
      </c>
      <c r="I22289" s="94">
        <v>36393</v>
      </c>
      <c r="J22289" s="94">
        <v>36510</v>
      </c>
      <c r="K22289" s="94">
        <v>117</v>
      </c>
      <c r="O22289" s="94">
        <v>36393</v>
      </c>
      <c r="P22289" s="94">
        <v>36510</v>
      </c>
      <c r="Q22289" s="94">
        <v>117</v>
      </c>
      <c r="AS22289" s="94">
        <v>0</v>
      </c>
      <c r="AU22289" s="94">
        <v>116</v>
      </c>
    </row>
    <row r="22290" spans="1:47">
      <c r="A22290" s="85" t="s">
        <v>156</v>
      </c>
      <c r="B22290" s="86">
        <v>43114.916666666664</v>
      </c>
      <c r="C22290" s="87">
        <v>43114</v>
      </c>
      <c r="D22290" s="85">
        <v>16</v>
      </c>
      <c r="E22290" s="86">
        <v>43114.666666666664</v>
      </c>
      <c r="F22290" s="88" t="s">
        <v>55</v>
      </c>
      <c r="G22290" s="89" t="s">
        <v>418</v>
      </c>
      <c r="H22290" s="94">
        <v>37452</v>
      </c>
      <c r="I22290" s="94">
        <v>35570</v>
      </c>
      <c r="J22290" s="94">
        <v>35574</v>
      </c>
      <c r="K22290" s="94">
        <v>4</v>
      </c>
      <c r="O22290" s="94">
        <v>35570</v>
      </c>
      <c r="P22290" s="94">
        <v>35574</v>
      </c>
      <c r="Q22290" s="94">
        <v>4</v>
      </c>
      <c r="AS22290" s="94">
        <v>0</v>
      </c>
      <c r="AU22290" s="94">
        <v>4</v>
      </c>
    </row>
    <row r="22291" spans="1:47">
      <c r="A22291" s="85" t="s">
        <v>156</v>
      </c>
      <c r="B22291" s="86">
        <v>43114.958333333336</v>
      </c>
      <c r="C22291" s="87">
        <v>43114</v>
      </c>
      <c r="D22291" s="85">
        <v>17</v>
      </c>
      <c r="E22291" s="86">
        <v>43114.708333333336</v>
      </c>
      <c r="F22291" s="88" t="s">
        <v>55</v>
      </c>
      <c r="G22291" s="89" t="s">
        <v>418</v>
      </c>
      <c r="H22291" s="94">
        <v>38625</v>
      </c>
      <c r="I22291" s="94">
        <v>35577</v>
      </c>
      <c r="J22291" s="94">
        <v>35579</v>
      </c>
      <c r="K22291" s="94">
        <v>2</v>
      </c>
      <c r="O22291" s="94">
        <v>35577</v>
      </c>
      <c r="P22291" s="94">
        <v>35579</v>
      </c>
      <c r="Q22291" s="94">
        <v>2</v>
      </c>
      <c r="AS22291" s="94">
        <v>0</v>
      </c>
      <c r="AU22291" s="94">
        <v>1</v>
      </c>
    </row>
    <row r="22292" spans="1:47">
      <c r="A22292" s="85" t="s">
        <v>156</v>
      </c>
      <c r="B22292" s="86">
        <v>43115</v>
      </c>
      <c r="C22292" s="87">
        <v>43114</v>
      </c>
      <c r="D22292" s="85">
        <v>18</v>
      </c>
      <c r="E22292" s="86">
        <v>43114.75</v>
      </c>
      <c r="F22292" s="88" t="s">
        <v>55</v>
      </c>
      <c r="G22292" s="89" t="s">
        <v>418</v>
      </c>
      <c r="H22292" s="94">
        <v>40582</v>
      </c>
      <c r="I22292" s="94">
        <v>37284</v>
      </c>
      <c r="J22292" s="94">
        <v>37311</v>
      </c>
      <c r="K22292" s="94">
        <v>27</v>
      </c>
      <c r="O22292" s="94">
        <v>37284</v>
      </c>
      <c r="P22292" s="94">
        <v>37311</v>
      </c>
      <c r="Q22292" s="94">
        <v>27</v>
      </c>
      <c r="AS22292" s="94">
        <v>0</v>
      </c>
      <c r="AU22292" s="94">
        <v>26</v>
      </c>
    </row>
    <row r="22293" spans="1:47">
      <c r="A22293" s="85" t="s">
        <v>156</v>
      </c>
      <c r="B22293" s="86">
        <v>43115.041666666664</v>
      </c>
      <c r="C22293" s="87">
        <v>43114</v>
      </c>
      <c r="D22293" s="85">
        <v>19</v>
      </c>
      <c r="E22293" s="86">
        <v>43114.791666666664</v>
      </c>
      <c r="F22293" s="88" t="s">
        <v>55</v>
      </c>
      <c r="G22293" s="89" t="s">
        <v>418</v>
      </c>
      <c r="H22293" s="94">
        <v>42991</v>
      </c>
      <c r="I22293" s="94">
        <v>40280</v>
      </c>
      <c r="J22293" s="94">
        <v>40364</v>
      </c>
      <c r="K22293" s="94">
        <v>83</v>
      </c>
      <c r="O22293" s="94">
        <v>40280</v>
      </c>
      <c r="P22293" s="94">
        <v>40364</v>
      </c>
      <c r="Q22293" s="94">
        <v>83</v>
      </c>
      <c r="AS22293" s="94">
        <v>0</v>
      </c>
      <c r="AU22293" s="94">
        <v>83</v>
      </c>
    </row>
    <row r="22294" spans="1:47">
      <c r="A22294" s="85" t="s">
        <v>156</v>
      </c>
      <c r="B22294" s="86">
        <v>43115.083333333336</v>
      </c>
      <c r="C22294" s="87">
        <v>43114</v>
      </c>
      <c r="D22294" s="85">
        <v>20</v>
      </c>
      <c r="E22294" s="86">
        <v>43114.833333333336</v>
      </c>
      <c r="F22294" s="88" t="s">
        <v>55</v>
      </c>
      <c r="G22294" s="89" t="s">
        <v>418</v>
      </c>
      <c r="H22294" s="94">
        <v>42957</v>
      </c>
      <c r="I22294" s="94">
        <v>41259</v>
      </c>
      <c r="J22294" s="94">
        <v>41263</v>
      </c>
      <c r="K22294" s="94">
        <v>3</v>
      </c>
      <c r="O22294" s="94">
        <v>41259</v>
      </c>
      <c r="P22294" s="94">
        <v>41263</v>
      </c>
      <c r="Q22294" s="94">
        <v>3</v>
      </c>
      <c r="AS22294" s="94">
        <v>0</v>
      </c>
      <c r="AU22294" s="94">
        <v>3</v>
      </c>
    </row>
    <row r="22295" spans="1:47">
      <c r="A22295" s="85" t="s">
        <v>156</v>
      </c>
      <c r="B22295" s="86">
        <v>43115.125</v>
      </c>
      <c r="C22295" s="87">
        <v>43114</v>
      </c>
      <c r="D22295" s="85">
        <v>21</v>
      </c>
      <c r="E22295" s="86">
        <v>43114.875</v>
      </c>
      <c r="F22295" s="88" t="s">
        <v>55</v>
      </c>
      <c r="G22295" s="89" t="s">
        <v>418</v>
      </c>
      <c r="H22295" s="94">
        <v>43228</v>
      </c>
      <c r="I22295" s="94">
        <v>41777</v>
      </c>
      <c r="J22295" s="94">
        <v>41780</v>
      </c>
      <c r="K22295" s="94">
        <v>2</v>
      </c>
      <c r="O22295" s="94">
        <v>41777</v>
      </c>
      <c r="P22295" s="94">
        <v>41780</v>
      </c>
      <c r="Q22295" s="94">
        <v>2</v>
      </c>
      <c r="AS22295" s="94">
        <v>0</v>
      </c>
      <c r="AU22295" s="94">
        <v>1</v>
      </c>
    </row>
    <row r="22296" spans="1:47">
      <c r="A22296" s="85" t="s">
        <v>156</v>
      </c>
      <c r="B22296" s="86">
        <v>43115.166666666664</v>
      </c>
      <c r="C22296" s="87">
        <v>43114</v>
      </c>
      <c r="D22296" s="85">
        <v>22</v>
      </c>
      <c r="E22296" s="86">
        <v>43114.916666666664</v>
      </c>
      <c r="F22296" s="88" t="s">
        <v>55</v>
      </c>
      <c r="G22296" s="89" t="s">
        <v>418</v>
      </c>
      <c r="H22296" s="94">
        <v>43126</v>
      </c>
      <c r="I22296" s="94">
        <v>41480</v>
      </c>
      <c r="J22296" s="94">
        <v>41481</v>
      </c>
      <c r="K22296" s="94">
        <v>0</v>
      </c>
      <c r="O22296" s="94">
        <v>41480</v>
      </c>
      <c r="P22296" s="94">
        <v>41481</v>
      </c>
      <c r="Q22296" s="94">
        <v>0</v>
      </c>
      <c r="AS22296" s="94">
        <v>0</v>
      </c>
      <c r="AU22296" s="94">
        <v>0</v>
      </c>
    </row>
    <row r="22297" spans="1:47">
      <c r="A22297" s="85" t="s">
        <v>156</v>
      </c>
      <c r="B22297" s="86">
        <v>43115.208333333336</v>
      </c>
      <c r="C22297" s="87">
        <v>43114</v>
      </c>
      <c r="D22297" s="85">
        <v>23</v>
      </c>
      <c r="E22297" s="86">
        <v>43114.958333333336</v>
      </c>
      <c r="F22297" s="88" t="s">
        <v>55</v>
      </c>
      <c r="G22297" s="89" t="s">
        <v>418</v>
      </c>
      <c r="H22297" s="94">
        <v>40976</v>
      </c>
      <c r="I22297" s="94">
        <v>40327</v>
      </c>
      <c r="J22297" s="94">
        <v>40130</v>
      </c>
      <c r="K22297" s="94">
        <v>-197</v>
      </c>
      <c r="O22297" s="94">
        <v>40327</v>
      </c>
      <c r="P22297" s="94">
        <v>40130</v>
      </c>
      <c r="Q22297" s="94">
        <v>-197</v>
      </c>
      <c r="AS22297" s="94">
        <v>0</v>
      </c>
      <c r="AU22297" s="94">
        <v>-197</v>
      </c>
    </row>
    <row r="22298" spans="1:47">
      <c r="A22298" s="85" t="s">
        <v>156</v>
      </c>
      <c r="B22298" s="86">
        <v>43115.25</v>
      </c>
      <c r="C22298" s="87">
        <v>43114</v>
      </c>
      <c r="D22298" s="85">
        <v>24</v>
      </c>
      <c r="E22298" s="86">
        <v>43115</v>
      </c>
      <c r="F22298" s="88" t="s">
        <v>55</v>
      </c>
      <c r="G22298" s="89" t="s">
        <v>418</v>
      </c>
      <c r="H22298" s="94">
        <v>39066</v>
      </c>
      <c r="I22298" s="94">
        <v>38972</v>
      </c>
      <c r="J22298" s="94">
        <v>38895</v>
      </c>
      <c r="K22298" s="94">
        <v>-77</v>
      </c>
      <c r="O22298" s="94">
        <v>38972</v>
      </c>
      <c r="P22298" s="94">
        <v>38895</v>
      </c>
      <c r="Q22298" s="94">
        <v>-77</v>
      </c>
      <c r="AS22298" s="94">
        <v>0</v>
      </c>
      <c r="AU22298" s="94">
        <v>-78</v>
      </c>
    </row>
    <row r="22299" spans="1:47">
      <c r="A22299" s="85" t="s">
        <v>156</v>
      </c>
      <c r="B22299" s="86">
        <v>43115.291666666664</v>
      </c>
      <c r="C22299" s="87">
        <v>43115</v>
      </c>
      <c r="D22299" s="85">
        <v>1</v>
      </c>
      <c r="E22299" s="86">
        <v>43115.041666666664</v>
      </c>
      <c r="F22299" s="88" t="s">
        <v>55</v>
      </c>
      <c r="G22299" s="89" t="s">
        <v>418</v>
      </c>
      <c r="H22299" s="94">
        <v>40192</v>
      </c>
      <c r="I22299" s="94">
        <v>38139</v>
      </c>
      <c r="J22299" s="94">
        <v>38065</v>
      </c>
      <c r="K22299" s="94">
        <v>-73</v>
      </c>
      <c r="O22299" s="94">
        <v>38139</v>
      </c>
      <c r="P22299" s="94">
        <v>38065</v>
      </c>
      <c r="Q22299" s="94">
        <v>-73</v>
      </c>
      <c r="AS22299" s="94">
        <v>0</v>
      </c>
      <c r="AU22299" s="94">
        <v>-74</v>
      </c>
    </row>
    <row r="22300" spans="1:47">
      <c r="A22300" s="85" t="s">
        <v>156</v>
      </c>
      <c r="B22300" s="86">
        <v>43115.333333333336</v>
      </c>
      <c r="C22300" s="87">
        <v>43115</v>
      </c>
      <c r="D22300" s="85">
        <v>2</v>
      </c>
      <c r="E22300" s="86">
        <v>43115.083333333336</v>
      </c>
      <c r="F22300" s="88" t="s">
        <v>55</v>
      </c>
      <c r="G22300" s="89" t="s">
        <v>418</v>
      </c>
      <c r="H22300" s="94">
        <v>40008</v>
      </c>
      <c r="I22300" s="94">
        <v>37903</v>
      </c>
      <c r="J22300" s="94">
        <v>37831</v>
      </c>
      <c r="K22300" s="94">
        <v>-72</v>
      </c>
      <c r="O22300" s="94">
        <v>37903</v>
      </c>
      <c r="P22300" s="94">
        <v>37831</v>
      </c>
      <c r="Q22300" s="94">
        <v>-72</v>
      </c>
      <c r="AS22300" s="94">
        <v>0</v>
      </c>
      <c r="AU22300" s="94">
        <v>-72</v>
      </c>
    </row>
    <row r="22301" spans="1:47">
      <c r="A22301" s="85" t="s">
        <v>156</v>
      </c>
      <c r="B22301" s="86">
        <v>43115.375</v>
      </c>
      <c r="C22301" s="87">
        <v>43115</v>
      </c>
      <c r="D22301" s="85">
        <v>3</v>
      </c>
      <c r="E22301" s="86">
        <v>43115.125</v>
      </c>
      <c r="F22301" s="88" t="s">
        <v>55</v>
      </c>
      <c r="G22301" s="89" t="s">
        <v>418</v>
      </c>
      <c r="H22301" s="94">
        <v>38906</v>
      </c>
      <c r="I22301" s="94">
        <v>37958</v>
      </c>
      <c r="J22301" s="94">
        <v>38013</v>
      </c>
      <c r="K22301" s="94">
        <v>54</v>
      </c>
      <c r="O22301" s="94">
        <v>37958</v>
      </c>
      <c r="P22301" s="94">
        <v>38013</v>
      </c>
      <c r="Q22301" s="94">
        <v>54</v>
      </c>
      <c r="AS22301" s="94">
        <v>0</v>
      </c>
      <c r="AU22301" s="94">
        <v>54</v>
      </c>
    </row>
    <row r="22302" spans="1:47">
      <c r="A22302" s="85" t="s">
        <v>156</v>
      </c>
      <c r="B22302" s="86">
        <v>43115.416666666664</v>
      </c>
      <c r="C22302" s="87">
        <v>43115</v>
      </c>
      <c r="D22302" s="85">
        <v>4</v>
      </c>
      <c r="E22302" s="86">
        <v>43115.166666666664</v>
      </c>
      <c r="F22302" s="88" t="s">
        <v>55</v>
      </c>
      <c r="G22302" s="89" t="s">
        <v>418</v>
      </c>
      <c r="H22302" s="94">
        <v>39992</v>
      </c>
      <c r="I22302" s="94">
        <v>38552</v>
      </c>
      <c r="J22302" s="94">
        <v>38647</v>
      </c>
      <c r="K22302" s="94">
        <v>94</v>
      </c>
      <c r="O22302" s="94">
        <v>38552</v>
      </c>
      <c r="P22302" s="94">
        <v>38647</v>
      </c>
      <c r="Q22302" s="94">
        <v>94</v>
      </c>
      <c r="AS22302" s="94">
        <v>0</v>
      </c>
      <c r="AU22302" s="94">
        <v>93</v>
      </c>
    </row>
    <row r="22303" spans="1:47">
      <c r="A22303" s="85" t="s">
        <v>156</v>
      </c>
      <c r="B22303" s="86">
        <v>43115.458333333336</v>
      </c>
      <c r="C22303" s="87">
        <v>43115</v>
      </c>
      <c r="D22303" s="85">
        <v>5</v>
      </c>
      <c r="E22303" s="86">
        <v>43115.208333333336</v>
      </c>
      <c r="F22303" s="88" t="s">
        <v>55</v>
      </c>
      <c r="G22303" s="89" t="s">
        <v>418</v>
      </c>
      <c r="H22303" s="94">
        <v>40324</v>
      </c>
      <c r="I22303" s="94">
        <v>39807</v>
      </c>
      <c r="J22303" s="94">
        <v>40053</v>
      </c>
      <c r="K22303" s="94">
        <v>245</v>
      </c>
      <c r="O22303" s="94">
        <v>39807</v>
      </c>
      <c r="P22303" s="94">
        <v>40053</v>
      </c>
      <c r="Q22303" s="94">
        <v>245</v>
      </c>
      <c r="AS22303" s="94">
        <v>0</v>
      </c>
      <c r="AU22303" s="94">
        <v>245</v>
      </c>
    </row>
    <row r="22304" spans="1:47">
      <c r="A22304" s="85" t="s">
        <v>156</v>
      </c>
      <c r="B22304" s="86">
        <v>43115.5</v>
      </c>
      <c r="C22304" s="87">
        <v>43115</v>
      </c>
      <c r="D22304" s="85">
        <v>6</v>
      </c>
      <c r="E22304" s="86">
        <v>43115.25</v>
      </c>
      <c r="F22304" s="88" t="s">
        <v>55</v>
      </c>
      <c r="G22304" s="89" t="s">
        <v>418</v>
      </c>
      <c r="H22304" s="94">
        <v>44413</v>
      </c>
      <c r="I22304" s="94">
        <v>42140</v>
      </c>
      <c r="J22304" s="94">
        <v>42422</v>
      </c>
      <c r="K22304" s="94">
        <v>281</v>
      </c>
      <c r="O22304" s="94">
        <v>42140</v>
      </c>
      <c r="P22304" s="94">
        <v>42422</v>
      </c>
      <c r="Q22304" s="94">
        <v>281</v>
      </c>
      <c r="AS22304" s="94">
        <v>0</v>
      </c>
      <c r="AU22304" s="94">
        <v>281</v>
      </c>
    </row>
    <row r="22305" spans="1:47">
      <c r="A22305" s="85" t="s">
        <v>156</v>
      </c>
      <c r="B22305" s="86">
        <v>43115.541666666664</v>
      </c>
      <c r="C22305" s="87">
        <v>43115</v>
      </c>
      <c r="D22305" s="85">
        <v>7</v>
      </c>
      <c r="E22305" s="86">
        <v>43115.291666666664</v>
      </c>
      <c r="F22305" s="88" t="s">
        <v>55</v>
      </c>
      <c r="G22305" s="89" t="s">
        <v>418</v>
      </c>
      <c r="H22305" s="94">
        <v>48255</v>
      </c>
      <c r="I22305" s="94">
        <v>45045</v>
      </c>
      <c r="J22305" s="94">
        <v>45289</v>
      </c>
      <c r="K22305" s="94">
        <v>242</v>
      </c>
      <c r="O22305" s="94">
        <v>45045</v>
      </c>
      <c r="P22305" s="94">
        <v>45289</v>
      </c>
      <c r="Q22305" s="94">
        <v>242</v>
      </c>
      <c r="AS22305" s="94">
        <v>-83</v>
      </c>
      <c r="AU22305" s="94">
        <v>325</v>
      </c>
    </row>
    <row r="22306" spans="1:47">
      <c r="A22306" s="85" t="s">
        <v>156</v>
      </c>
      <c r="B22306" s="86">
        <v>43115.583333333336</v>
      </c>
      <c r="C22306" s="87">
        <v>43115</v>
      </c>
      <c r="D22306" s="85">
        <v>8</v>
      </c>
      <c r="E22306" s="86">
        <v>43115.333333333336</v>
      </c>
      <c r="F22306" s="88" t="s">
        <v>55</v>
      </c>
      <c r="G22306" s="89" t="s">
        <v>418</v>
      </c>
      <c r="H22306" s="94">
        <v>49297</v>
      </c>
      <c r="I22306" s="94">
        <v>46580</v>
      </c>
      <c r="J22306" s="94">
        <v>46870</v>
      </c>
      <c r="K22306" s="94">
        <v>288</v>
      </c>
      <c r="O22306" s="94">
        <v>46580</v>
      </c>
      <c r="P22306" s="94">
        <v>46870</v>
      </c>
      <c r="Q22306" s="94">
        <v>288</v>
      </c>
      <c r="AS22306" s="94">
        <v>-87</v>
      </c>
      <c r="AU22306" s="94">
        <v>375</v>
      </c>
    </row>
    <row r="22307" spans="1:47">
      <c r="A22307" s="85" t="s">
        <v>156</v>
      </c>
      <c r="B22307" s="86">
        <v>43115.625</v>
      </c>
      <c r="C22307" s="87">
        <v>43115</v>
      </c>
      <c r="D22307" s="85">
        <v>9</v>
      </c>
      <c r="E22307" s="86">
        <v>43115.375</v>
      </c>
      <c r="F22307" s="88" t="s">
        <v>55</v>
      </c>
      <c r="G22307" s="89" t="s">
        <v>418</v>
      </c>
      <c r="H22307" s="94">
        <v>47671</v>
      </c>
      <c r="I22307" s="94">
        <v>45864</v>
      </c>
      <c r="J22307" s="94">
        <v>46035</v>
      </c>
      <c r="K22307" s="94">
        <v>171</v>
      </c>
      <c r="O22307" s="94">
        <v>45864</v>
      </c>
      <c r="P22307" s="94">
        <v>46035</v>
      </c>
      <c r="Q22307" s="94">
        <v>171</v>
      </c>
      <c r="AS22307" s="94">
        <v>-86</v>
      </c>
      <c r="AU22307" s="94">
        <v>257</v>
      </c>
    </row>
    <row r="22308" spans="1:47">
      <c r="A22308" s="85" t="s">
        <v>156</v>
      </c>
      <c r="B22308" s="86">
        <v>43115.666666666664</v>
      </c>
      <c r="C22308" s="87">
        <v>43115</v>
      </c>
      <c r="D22308" s="85">
        <v>10</v>
      </c>
      <c r="E22308" s="86">
        <v>43115.416666666664</v>
      </c>
      <c r="F22308" s="88" t="s">
        <v>55</v>
      </c>
      <c r="G22308" s="89" t="s">
        <v>418</v>
      </c>
      <c r="H22308" s="94">
        <v>46599</v>
      </c>
      <c r="I22308" s="94">
        <v>44064</v>
      </c>
      <c r="J22308" s="94">
        <v>44410</v>
      </c>
      <c r="K22308" s="94">
        <v>346</v>
      </c>
      <c r="O22308" s="94">
        <v>44064</v>
      </c>
      <c r="P22308" s="94">
        <v>44410</v>
      </c>
      <c r="Q22308" s="94">
        <v>346</v>
      </c>
      <c r="AS22308" s="94">
        <v>0</v>
      </c>
      <c r="AU22308" s="94">
        <v>346</v>
      </c>
    </row>
    <row r="22309" spans="1:47">
      <c r="A22309" s="85" t="s">
        <v>156</v>
      </c>
      <c r="B22309" s="86">
        <v>43115.708333333336</v>
      </c>
      <c r="C22309" s="87">
        <v>43115</v>
      </c>
      <c r="D22309" s="85">
        <v>11</v>
      </c>
      <c r="E22309" s="86">
        <v>43115.458333333336</v>
      </c>
      <c r="F22309" s="88" t="s">
        <v>55</v>
      </c>
      <c r="G22309" s="89" t="s">
        <v>418</v>
      </c>
      <c r="H22309" s="94">
        <v>45422</v>
      </c>
      <c r="I22309" s="94">
        <v>42227</v>
      </c>
      <c r="J22309" s="94">
        <v>42603</v>
      </c>
      <c r="K22309" s="94">
        <v>375</v>
      </c>
      <c r="O22309" s="94">
        <v>42227</v>
      </c>
      <c r="P22309" s="94">
        <v>42603</v>
      </c>
      <c r="Q22309" s="94">
        <v>375</v>
      </c>
      <c r="AS22309" s="94">
        <v>2</v>
      </c>
      <c r="AU22309" s="94">
        <v>373</v>
      </c>
    </row>
    <row r="22310" spans="1:47">
      <c r="A22310" s="85" t="s">
        <v>156</v>
      </c>
      <c r="B22310" s="86">
        <v>43115.75</v>
      </c>
      <c r="C22310" s="87">
        <v>43115</v>
      </c>
      <c r="D22310" s="85">
        <v>12</v>
      </c>
      <c r="E22310" s="86">
        <v>43115.5</v>
      </c>
      <c r="F22310" s="88" t="s">
        <v>55</v>
      </c>
      <c r="G22310" s="89" t="s">
        <v>418</v>
      </c>
      <c r="H22310" s="94">
        <v>43210</v>
      </c>
      <c r="I22310" s="94">
        <v>40557</v>
      </c>
      <c r="J22310" s="94">
        <v>40839</v>
      </c>
      <c r="K22310" s="94">
        <v>281</v>
      </c>
      <c r="O22310" s="94">
        <v>40557</v>
      </c>
      <c r="P22310" s="94">
        <v>40839</v>
      </c>
      <c r="Q22310" s="94">
        <v>281</v>
      </c>
      <c r="AS22310" s="94">
        <v>39</v>
      </c>
      <c r="AU22310" s="94">
        <v>242</v>
      </c>
    </row>
    <row r="22311" spans="1:47">
      <c r="A22311" s="85" t="s">
        <v>156</v>
      </c>
      <c r="B22311" s="86">
        <v>43115.791666666664</v>
      </c>
      <c r="C22311" s="87">
        <v>43115</v>
      </c>
      <c r="D22311" s="85">
        <v>13</v>
      </c>
      <c r="E22311" s="86">
        <v>43115.541666666664</v>
      </c>
      <c r="F22311" s="88" t="s">
        <v>55</v>
      </c>
      <c r="G22311" s="89" t="s">
        <v>418</v>
      </c>
      <c r="H22311" s="94">
        <v>41567</v>
      </c>
      <c r="I22311" s="94">
        <v>38957</v>
      </c>
      <c r="J22311" s="94">
        <v>39179</v>
      </c>
      <c r="K22311" s="94">
        <v>220</v>
      </c>
      <c r="O22311" s="94">
        <v>38957</v>
      </c>
      <c r="P22311" s="94">
        <v>39179</v>
      </c>
      <c r="Q22311" s="94">
        <v>220</v>
      </c>
      <c r="AS22311" s="94">
        <v>40</v>
      </c>
      <c r="AU22311" s="94">
        <v>180</v>
      </c>
    </row>
    <row r="22312" spans="1:47">
      <c r="A22312" s="85" t="s">
        <v>156</v>
      </c>
      <c r="B22312" s="86">
        <v>43115.833333333336</v>
      </c>
      <c r="C22312" s="87">
        <v>43115</v>
      </c>
      <c r="D22312" s="85">
        <v>14</v>
      </c>
      <c r="E22312" s="86">
        <v>43115.583333333336</v>
      </c>
      <c r="F22312" s="88" t="s">
        <v>55</v>
      </c>
      <c r="G22312" s="89" t="s">
        <v>418</v>
      </c>
      <c r="H22312" s="94">
        <v>39774</v>
      </c>
      <c r="I22312" s="94">
        <v>38064</v>
      </c>
      <c r="J22312" s="94">
        <v>38116</v>
      </c>
      <c r="K22312" s="94">
        <v>52</v>
      </c>
      <c r="O22312" s="94">
        <v>38064</v>
      </c>
      <c r="P22312" s="94">
        <v>38116</v>
      </c>
      <c r="Q22312" s="94">
        <v>52</v>
      </c>
      <c r="AS22312" s="94">
        <v>40</v>
      </c>
      <c r="AU22312" s="94">
        <v>12</v>
      </c>
    </row>
    <row r="22313" spans="1:47">
      <c r="A22313" s="85" t="s">
        <v>156</v>
      </c>
      <c r="B22313" s="86">
        <v>43115.875</v>
      </c>
      <c r="C22313" s="87">
        <v>43115</v>
      </c>
      <c r="D22313" s="85">
        <v>15</v>
      </c>
      <c r="E22313" s="86">
        <v>43115.625</v>
      </c>
      <c r="F22313" s="88" t="s">
        <v>55</v>
      </c>
      <c r="G22313" s="89" t="s">
        <v>418</v>
      </c>
      <c r="H22313" s="94">
        <v>39466</v>
      </c>
      <c r="I22313" s="94">
        <v>37613</v>
      </c>
      <c r="J22313" s="94">
        <v>37904</v>
      </c>
      <c r="K22313" s="94">
        <v>291</v>
      </c>
      <c r="O22313" s="94">
        <v>37613</v>
      </c>
      <c r="P22313" s="94">
        <v>37904</v>
      </c>
      <c r="Q22313" s="94">
        <v>291</v>
      </c>
      <c r="AS22313" s="94">
        <v>40</v>
      </c>
      <c r="AU22313" s="94">
        <v>251</v>
      </c>
    </row>
    <row r="22314" spans="1:47">
      <c r="A22314" s="85" t="s">
        <v>156</v>
      </c>
      <c r="B22314" s="86">
        <v>43115.916666666664</v>
      </c>
      <c r="C22314" s="87">
        <v>43115</v>
      </c>
      <c r="D22314" s="85">
        <v>16</v>
      </c>
      <c r="E22314" s="86">
        <v>43115.666666666664</v>
      </c>
      <c r="F22314" s="88" t="s">
        <v>55</v>
      </c>
      <c r="G22314" s="89" t="s">
        <v>418</v>
      </c>
      <c r="H22314" s="94">
        <v>39224</v>
      </c>
      <c r="I22314" s="94">
        <v>37678</v>
      </c>
      <c r="J22314" s="94">
        <v>38289</v>
      </c>
      <c r="K22314" s="94">
        <v>611</v>
      </c>
      <c r="O22314" s="94">
        <v>37678</v>
      </c>
      <c r="P22314" s="94">
        <v>38289</v>
      </c>
      <c r="Q22314" s="94">
        <v>611</v>
      </c>
      <c r="AS22314" s="94">
        <v>41</v>
      </c>
      <c r="AU22314" s="94">
        <v>570</v>
      </c>
    </row>
    <row r="22315" spans="1:47">
      <c r="A22315" s="85" t="s">
        <v>156</v>
      </c>
      <c r="B22315" s="86">
        <v>43115.958333333336</v>
      </c>
      <c r="C22315" s="87">
        <v>43115</v>
      </c>
      <c r="D22315" s="85">
        <v>17</v>
      </c>
      <c r="E22315" s="86">
        <v>43115.708333333336</v>
      </c>
      <c r="F22315" s="88" t="s">
        <v>55</v>
      </c>
      <c r="G22315" s="89" t="s">
        <v>418</v>
      </c>
      <c r="H22315" s="94">
        <v>40599</v>
      </c>
      <c r="I22315" s="94">
        <v>38735</v>
      </c>
      <c r="J22315" s="94">
        <v>39373</v>
      </c>
      <c r="K22315" s="94">
        <v>638</v>
      </c>
      <c r="O22315" s="94">
        <v>38735</v>
      </c>
      <c r="P22315" s="94">
        <v>39373</v>
      </c>
      <c r="Q22315" s="94">
        <v>638</v>
      </c>
      <c r="AS22315" s="94">
        <v>109</v>
      </c>
      <c r="AU22315" s="94">
        <v>528</v>
      </c>
    </row>
    <row r="22316" spans="1:47">
      <c r="A22316" s="85" t="s">
        <v>156</v>
      </c>
      <c r="B22316" s="86">
        <v>43116</v>
      </c>
      <c r="C22316" s="87">
        <v>43115</v>
      </c>
      <c r="D22316" s="85">
        <v>18</v>
      </c>
      <c r="E22316" s="86">
        <v>43115.75</v>
      </c>
      <c r="F22316" s="88" t="s">
        <v>55</v>
      </c>
      <c r="G22316" s="89" t="s">
        <v>418</v>
      </c>
      <c r="H22316" s="94">
        <v>42307</v>
      </c>
      <c r="I22316" s="94">
        <v>41024</v>
      </c>
      <c r="J22316" s="94">
        <v>41497</v>
      </c>
      <c r="K22316" s="94">
        <v>472</v>
      </c>
      <c r="O22316" s="94">
        <v>41024</v>
      </c>
      <c r="P22316" s="94">
        <v>41497</v>
      </c>
      <c r="Q22316" s="94">
        <v>472</v>
      </c>
      <c r="AS22316" s="94">
        <v>-6</v>
      </c>
      <c r="AU22316" s="94">
        <v>478</v>
      </c>
    </row>
    <row r="22317" spans="1:47">
      <c r="A22317" s="85" t="s">
        <v>156</v>
      </c>
      <c r="B22317" s="86">
        <v>43116.041666666664</v>
      </c>
      <c r="C22317" s="87">
        <v>43115</v>
      </c>
      <c r="D22317" s="85">
        <v>19</v>
      </c>
      <c r="E22317" s="86">
        <v>43115.791666666664</v>
      </c>
      <c r="F22317" s="88" t="s">
        <v>55</v>
      </c>
      <c r="G22317" s="89" t="s">
        <v>418</v>
      </c>
      <c r="H22317" s="94">
        <v>45170</v>
      </c>
      <c r="I22317" s="94">
        <v>43440</v>
      </c>
      <c r="J22317" s="94">
        <v>44047</v>
      </c>
      <c r="K22317" s="94">
        <v>606</v>
      </c>
      <c r="O22317" s="94">
        <v>43440</v>
      </c>
      <c r="P22317" s="94">
        <v>44047</v>
      </c>
      <c r="Q22317" s="94">
        <v>606</v>
      </c>
      <c r="AS22317" s="94">
        <v>32</v>
      </c>
      <c r="AU22317" s="94">
        <v>574</v>
      </c>
    </row>
    <row r="22318" spans="1:47">
      <c r="A22318" s="85" t="s">
        <v>156</v>
      </c>
      <c r="B22318" s="86">
        <v>43116.083333333336</v>
      </c>
      <c r="C22318" s="87">
        <v>43115</v>
      </c>
      <c r="D22318" s="85">
        <v>20</v>
      </c>
      <c r="E22318" s="86">
        <v>43115.833333333336</v>
      </c>
      <c r="F22318" s="88" t="s">
        <v>55</v>
      </c>
      <c r="G22318" s="89" t="s">
        <v>418</v>
      </c>
      <c r="H22318" s="94">
        <v>45575</v>
      </c>
      <c r="I22318" s="94">
        <v>44226</v>
      </c>
      <c r="J22318" s="94">
        <v>44811</v>
      </c>
      <c r="K22318" s="94">
        <v>584</v>
      </c>
      <c r="O22318" s="94">
        <v>44226</v>
      </c>
      <c r="P22318" s="94">
        <v>44811</v>
      </c>
      <c r="Q22318" s="94">
        <v>584</v>
      </c>
      <c r="AS22318" s="94">
        <v>104</v>
      </c>
      <c r="AU22318" s="94">
        <v>480</v>
      </c>
    </row>
    <row r="22319" spans="1:47">
      <c r="A22319" s="85" t="s">
        <v>156</v>
      </c>
      <c r="B22319" s="86">
        <v>43116.125</v>
      </c>
      <c r="C22319" s="87">
        <v>43115</v>
      </c>
      <c r="D22319" s="85">
        <v>21</v>
      </c>
      <c r="E22319" s="86">
        <v>43115.875</v>
      </c>
      <c r="F22319" s="88" t="s">
        <v>55</v>
      </c>
      <c r="G22319" s="89" t="s">
        <v>418</v>
      </c>
      <c r="H22319" s="94">
        <v>46380</v>
      </c>
      <c r="I22319" s="94">
        <v>44411</v>
      </c>
      <c r="J22319" s="94">
        <v>44994</v>
      </c>
      <c r="K22319" s="94">
        <v>581</v>
      </c>
      <c r="O22319" s="94">
        <v>44411</v>
      </c>
      <c r="P22319" s="94">
        <v>44994</v>
      </c>
      <c r="Q22319" s="94">
        <v>581</v>
      </c>
      <c r="AS22319" s="94">
        <v>106</v>
      </c>
      <c r="AU22319" s="94">
        <v>475</v>
      </c>
    </row>
    <row r="22320" spans="1:47">
      <c r="A22320" s="85" t="s">
        <v>156</v>
      </c>
      <c r="B22320" s="86">
        <v>43116.166666666664</v>
      </c>
      <c r="C22320" s="87">
        <v>43115</v>
      </c>
      <c r="D22320" s="85">
        <v>22</v>
      </c>
      <c r="E22320" s="86">
        <v>43115.916666666664</v>
      </c>
      <c r="F22320" s="88" t="s">
        <v>55</v>
      </c>
      <c r="G22320" s="89" t="s">
        <v>418</v>
      </c>
      <c r="H22320" s="94">
        <v>45525</v>
      </c>
      <c r="I22320" s="94">
        <v>43971</v>
      </c>
      <c r="J22320" s="94">
        <v>44455</v>
      </c>
      <c r="K22320" s="94">
        <v>483</v>
      </c>
      <c r="O22320" s="94">
        <v>43971</v>
      </c>
      <c r="P22320" s="94">
        <v>44455</v>
      </c>
      <c r="Q22320" s="94">
        <v>483</v>
      </c>
      <c r="AS22320" s="94">
        <v>106</v>
      </c>
      <c r="AU22320" s="94">
        <v>377</v>
      </c>
    </row>
    <row r="22321" spans="1:47">
      <c r="A22321" s="85" t="s">
        <v>156</v>
      </c>
      <c r="B22321" s="86">
        <v>43116.208333333336</v>
      </c>
      <c r="C22321" s="87">
        <v>43115</v>
      </c>
      <c r="D22321" s="85">
        <v>23</v>
      </c>
      <c r="E22321" s="86">
        <v>43115.958333333336</v>
      </c>
      <c r="F22321" s="88" t="s">
        <v>55</v>
      </c>
      <c r="G22321" s="89" t="s">
        <v>418</v>
      </c>
      <c r="H22321" s="94">
        <v>43520</v>
      </c>
      <c r="I22321" s="94">
        <v>42916</v>
      </c>
      <c r="J22321" s="94">
        <v>43280</v>
      </c>
      <c r="K22321" s="94">
        <v>363</v>
      </c>
      <c r="O22321" s="94">
        <v>42916</v>
      </c>
      <c r="P22321" s="94">
        <v>43280</v>
      </c>
      <c r="Q22321" s="94">
        <v>363</v>
      </c>
      <c r="AS22321" s="94">
        <v>104</v>
      </c>
      <c r="AU22321" s="94">
        <v>259</v>
      </c>
    </row>
    <row r="22322" spans="1:47">
      <c r="A22322" s="85" t="s">
        <v>156</v>
      </c>
      <c r="B22322" s="86">
        <v>43116.25</v>
      </c>
      <c r="C22322" s="87">
        <v>43115</v>
      </c>
      <c r="D22322" s="85">
        <v>24</v>
      </c>
      <c r="E22322" s="86">
        <v>43116</v>
      </c>
      <c r="F22322" s="88" t="s">
        <v>55</v>
      </c>
      <c r="G22322" s="89" t="s">
        <v>418</v>
      </c>
      <c r="H22322" s="94">
        <v>42144</v>
      </c>
      <c r="I22322" s="94">
        <v>41873</v>
      </c>
      <c r="J22322" s="94">
        <v>42346</v>
      </c>
      <c r="K22322" s="94">
        <v>472</v>
      </c>
      <c r="O22322" s="94">
        <v>41873</v>
      </c>
      <c r="P22322" s="94">
        <v>42346</v>
      </c>
      <c r="Q22322" s="94">
        <v>472</v>
      </c>
      <c r="AS22322" s="94">
        <v>75</v>
      </c>
      <c r="AU22322" s="94">
        <v>398</v>
      </c>
    </row>
    <row r="22323" spans="1:47">
      <c r="A22323" s="85" t="s">
        <v>156</v>
      </c>
      <c r="B22323" s="86">
        <v>43116.291666666664</v>
      </c>
      <c r="C22323" s="87">
        <v>43116</v>
      </c>
      <c r="D22323" s="85">
        <v>1</v>
      </c>
      <c r="E22323" s="86">
        <v>43116.041666666664</v>
      </c>
      <c r="F22323" s="88" t="s">
        <v>55</v>
      </c>
      <c r="G22323" s="89" t="s">
        <v>418</v>
      </c>
      <c r="H22323" s="94">
        <v>42020</v>
      </c>
      <c r="I22323" s="94">
        <v>41568</v>
      </c>
      <c r="J22323" s="94">
        <v>42123</v>
      </c>
      <c r="K22323" s="94">
        <v>553</v>
      </c>
      <c r="O22323" s="94">
        <v>41568</v>
      </c>
      <c r="P22323" s="94">
        <v>42123</v>
      </c>
      <c r="Q22323" s="94">
        <v>553</v>
      </c>
      <c r="AS22323" s="94">
        <v>2</v>
      </c>
      <c r="AU22323" s="94">
        <v>551</v>
      </c>
    </row>
    <row r="22324" spans="1:47">
      <c r="A22324" s="85" t="s">
        <v>156</v>
      </c>
      <c r="B22324" s="86">
        <v>43116.333333333336</v>
      </c>
      <c r="C22324" s="87">
        <v>43116</v>
      </c>
      <c r="D22324" s="85">
        <v>2</v>
      </c>
      <c r="E22324" s="86">
        <v>43116.083333333336</v>
      </c>
      <c r="F22324" s="88" t="s">
        <v>55</v>
      </c>
      <c r="G22324" s="89" t="s">
        <v>418</v>
      </c>
      <c r="H22324" s="94">
        <v>43336</v>
      </c>
      <c r="I22324" s="94">
        <v>42028</v>
      </c>
      <c r="J22324" s="94">
        <v>42466</v>
      </c>
      <c r="K22324" s="94">
        <v>437</v>
      </c>
      <c r="O22324" s="94">
        <v>42028</v>
      </c>
      <c r="P22324" s="94">
        <v>42466</v>
      </c>
      <c r="Q22324" s="94">
        <v>437</v>
      </c>
      <c r="AS22324" s="94">
        <v>0</v>
      </c>
      <c r="AU22324" s="94">
        <v>437</v>
      </c>
    </row>
    <row r="22325" spans="1:47">
      <c r="A22325" s="85" t="s">
        <v>156</v>
      </c>
      <c r="B22325" s="86">
        <v>43116.375</v>
      </c>
      <c r="C22325" s="87">
        <v>43116</v>
      </c>
      <c r="D22325" s="85">
        <v>3</v>
      </c>
      <c r="E22325" s="86">
        <v>43116.125</v>
      </c>
      <c r="F22325" s="88" t="s">
        <v>55</v>
      </c>
      <c r="G22325" s="89" t="s">
        <v>418</v>
      </c>
      <c r="H22325" s="94">
        <v>45094</v>
      </c>
      <c r="I22325" s="94">
        <v>42966</v>
      </c>
      <c r="J22325" s="94">
        <v>43348</v>
      </c>
      <c r="K22325" s="94">
        <v>381</v>
      </c>
      <c r="O22325" s="94">
        <v>42966</v>
      </c>
      <c r="P22325" s="94">
        <v>43348</v>
      </c>
      <c r="Q22325" s="94">
        <v>381</v>
      </c>
      <c r="AS22325" s="94">
        <v>0</v>
      </c>
      <c r="AU22325" s="94">
        <v>381</v>
      </c>
    </row>
    <row r="22326" spans="1:47">
      <c r="A22326" s="85" t="s">
        <v>156</v>
      </c>
      <c r="B22326" s="86">
        <v>43116.416666666664</v>
      </c>
      <c r="C22326" s="87">
        <v>43116</v>
      </c>
      <c r="D22326" s="85">
        <v>4</v>
      </c>
      <c r="E22326" s="86">
        <v>43116.166666666664</v>
      </c>
      <c r="F22326" s="88" t="s">
        <v>55</v>
      </c>
      <c r="G22326" s="89" t="s">
        <v>418</v>
      </c>
      <c r="H22326" s="94">
        <v>44992</v>
      </c>
      <c r="I22326" s="94">
        <v>44421</v>
      </c>
      <c r="J22326" s="94">
        <v>44802</v>
      </c>
      <c r="K22326" s="94">
        <v>381</v>
      </c>
      <c r="O22326" s="94">
        <v>44421</v>
      </c>
      <c r="P22326" s="94">
        <v>44802</v>
      </c>
      <c r="Q22326" s="94">
        <v>381</v>
      </c>
      <c r="AS22326" s="94">
        <v>0</v>
      </c>
      <c r="AU22326" s="94">
        <v>381</v>
      </c>
    </row>
    <row r="22327" spans="1:47">
      <c r="A22327" s="85" t="s">
        <v>156</v>
      </c>
      <c r="B22327" s="86">
        <v>43116.458333333336</v>
      </c>
      <c r="C22327" s="87">
        <v>43116</v>
      </c>
      <c r="D22327" s="85">
        <v>5</v>
      </c>
      <c r="E22327" s="86">
        <v>43116.208333333336</v>
      </c>
      <c r="F22327" s="88" t="s">
        <v>55</v>
      </c>
      <c r="G22327" s="89" t="s">
        <v>418</v>
      </c>
      <c r="H22327" s="94">
        <v>46731</v>
      </c>
      <c r="I22327" s="94">
        <v>46742</v>
      </c>
      <c r="J22327" s="94">
        <v>46903</v>
      </c>
      <c r="K22327" s="94">
        <v>159</v>
      </c>
      <c r="O22327" s="94">
        <v>46742</v>
      </c>
      <c r="P22327" s="94">
        <v>46903</v>
      </c>
      <c r="Q22327" s="94">
        <v>159</v>
      </c>
      <c r="AS22327" s="94">
        <v>0</v>
      </c>
      <c r="AU22327" s="94">
        <v>159</v>
      </c>
    </row>
    <row r="22328" spans="1:47">
      <c r="A22328" s="85" t="s">
        <v>156</v>
      </c>
      <c r="B22328" s="86">
        <v>43116.5</v>
      </c>
      <c r="C22328" s="87">
        <v>43116</v>
      </c>
      <c r="D22328" s="85">
        <v>6</v>
      </c>
      <c r="E22328" s="86">
        <v>43116.25</v>
      </c>
      <c r="F22328" s="88" t="s">
        <v>55</v>
      </c>
      <c r="G22328" s="89" t="s">
        <v>418</v>
      </c>
      <c r="H22328" s="94">
        <v>49867</v>
      </c>
      <c r="I22328" s="94">
        <v>50220</v>
      </c>
      <c r="J22328" s="94">
        <v>50337</v>
      </c>
      <c r="K22328" s="94">
        <v>116</v>
      </c>
      <c r="O22328" s="94">
        <v>50220</v>
      </c>
      <c r="P22328" s="94">
        <v>50337</v>
      </c>
      <c r="Q22328" s="94">
        <v>116</v>
      </c>
      <c r="AS22328" s="94">
        <v>-58</v>
      </c>
      <c r="AU22328" s="94">
        <v>174</v>
      </c>
    </row>
    <row r="22329" spans="1:47">
      <c r="A22329" s="85" t="s">
        <v>156</v>
      </c>
      <c r="B22329" s="86">
        <v>43116.541666666664</v>
      </c>
      <c r="C22329" s="87">
        <v>43116</v>
      </c>
      <c r="D22329" s="85">
        <v>7</v>
      </c>
      <c r="E22329" s="86">
        <v>43116.291666666664</v>
      </c>
      <c r="F22329" s="88" t="s">
        <v>55</v>
      </c>
      <c r="G22329" s="89" t="s">
        <v>418</v>
      </c>
      <c r="H22329" s="94">
        <v>53498</v>
      </c>
      <c r="I22329" s="94">
        <v>54620</v>
      </c>
      <c r="J22329" s="94">
        <v>54975</v>
      </c>
      <c r="K22329" s="94">
        <v>355</v>
      </c>
      <c r="O22329" s="94">
        <v>54620</v>
      </c>
      <c r="P22329" s="94">
        <v>54975</v>
      </c>
      <c r="Q22329" s="94">
        <v>355</v>
      </c>
      <c r="AS22329" s="94">
        <v>-60</v>
      </c>
      <c r="AU22329" s="94">
        <v>415</v>
      </c>
    </row>
    <row r="22330" spans="1:47">
      <c r="A22330" s="85" t="s">
        <v>156</v>
      </c>
      <c r="B22330" s="86">
        <v>43116.583333333336</v>
      </c>
      <c r="C22330" s="87">
        <v>43116</v>
      </c>
      <c r="D22330" s="85">
        <v>8</v>
      </c>
      <c r="E22330" s="86">
        <v>43116.333333333336</v>
      </c>
      <c r="F22330" s="88" t="s">
        <v>55</v>
      </c>
      <c r="G22330" s="89" t="s">
        <v>418</v>
      </c>
      <c r="H22330" s="94">
        <v>56272</v>
      </c>
      <c r="I22330" s="94">
        <v>57639</v>
      </c>
      <c r="J22330" s="94">
        <v>57667</v>
      </c>
      <c r="K22330" s="94">
        <v>27</v>
      </c>
      <c r="O22330" s="94">
        <v>57639</v>
      </c>
      <c r="P22330" s="94">
        <v>57667</v>
      </c>
      <c r="Q22330" s="94">
        <v>27</v>
      </c>
      <c r="AS22330" s="94">
        <v>-59</v>
      </c>
      <c r="AU22330" s="94">
        <v>87</v>
      </c>
    </row>
    <row r="22331" spans="1:47">
      <c r="A22331" s="85" t="s">
        <v>156</v>
      </c>
      <c r="B22331" s="86">
        <v>43116.625</v>
      </c>
      <c r="C22331" s="87">
        <v>43116</v>
      </c>
      <c r="D22331" s="85">
        <v>9</v>
      </c>
      <c r="E22331" s="86">
        <v>43116.375</v>
      </c>
      <c r="F22331" s="88" t="s">
        <v>55</v>
      </c>
      <c r="G22331" s="89" t="s">
        <v>418</v>
      </c>
      <c r="H22331" s="94">
        <v>56682</v>
      </c>
      <c r="I22331" s="94">
        <v>59132</v>
      </c>
      <c r="J22331" s="94">
        <v>59166</v>
      </c>
      <c r="K22331" s="94">
        <v>33</v>
      </c>
      <c r="O22331" s="94">
        <v>59132</v>
      </c>
      <c r="P22331" s="94">
        <v>59166</v>
      </c>
      <c r="Q22331" s="94">
        <v>33</v>
      </c>
      <c r="AS22331" s="94">
        <v>-42</v>
      </c>
      <c r="AU22331" s="94">
        <v>76</v>
      </c>
    </row>
    <row r="22332" spans="1:47">
      <c r="A22332" s="85" t="s">
        <v>156</v>
      </c>
      <c r="B22332" s="86">
        <v>43116.666666666664</v>
      </c>
      <c r="C22332" s="87">
        <v>43116</v>
      </c>
      <c r="D22332" s="85">
        <v>10</v>
      </c>
      <c r="E22332" s="86">
        <v>43116.416666666664</v>
      </c>
      <c r="F22332" s="88" t="s">
        <v>55</v>
      </c>
      <c r="G22332" s="89" t="s">
        <v>418</v>
      </c>
      <c r="H22332" s="94">
        <v>57435</v>
      </c>
      <c r="I22332" s="94">
        <v>60371</v>
      </c>
      <c r="J22332" s="94">
        <v>60237</v>
      </c>
      <c r="K22332" s="94">
        <v>-135</v>
      </c>
      <c r="O22332" s="94">
        <v>60371</v>
      </c>
      <c r="P22332" s="94">
        <v>60237</v>
      </c>
      <c r="Q22332" s="94">
        <v>-135</v>
      </c>
      <c r="AS22332" s="94">
        <v>0</v>
      </c>
      <c r="AU22332" s="94">
        <v>-135</v>
      </c>
    </row>
    <row r="22333" spans="1:47">
      <c r="A22333" s="85" t="s">
        <v>156</v>
      </c>
      <c r="B22333" s="86">
        <v>43116.708333333336</v>
      </c>
      <c r="C22333" s="87">
        <v>43116</v>
      </c>
      <c r="D22333" s="85">
        <v>11</v>
      </c>
      <c r="E22333" s="86">
        <v>43116.458333333336</v>
      </c>
      <c r="F22333" s="88" t="s">
        <v>55</v>
      </c>
      <c r="G22333" s="89" t="s">
        <v>418</v>
      </c>
      <c r="H22333" s="94">
        <v>58166</v>
      </c>
      <c r="I22333" s="94">
        <v>60967</v>
      </c>
      <c r="J22333" s="94">
        <v>60797</v>
      </c>
      <c r="K22333" s="94">
        <v>-170</v>
      </c>
      <c r="O22333" s="94">
        <v>60967</v>
      </c>
      <c r="P22333" s="94">
        <v>60797</v>
      </c>
      <c r="Q22333" s="94">
        <v>-170</v>
      </c>
      <c r="AS22333" s="94">
        <v>0</v>
      </c>
      <c r="AU22333" s="94">
        <v>-171</v>
      </c>
    </row>
    <row r="22334" spans="1:47">
      <c r="A22334" s="85" t="s">
        <v>156</v>
      </c>
      <c r="B22334" s="86">
        <v>43116.75</v>
      </c>
      <c r="C22334" s="87">
        <v>43116</v>
      </c>
      <c r="D22334" s="85">
        <v>12</v>
      </c>
      <c r="E22334" s="86">
        <v>43116.5</v>
      </c>
      <c r="F22334" s="88" t="s">
        <v>55</v>
      </c>
      <c r="G22334" s="89" t="s">
        <v>418</v>
      </c>
      <c r="H22334" s="94">
        <v>58997</v>
      </c>
      <c r="I22334" s="94">
        <v>61153</v>
      </c>
      <c r="J22334" s="94">
        <v>60626</v>
      </c>
      <c r="K22334" s="94">
        <v>-527</v>
      </c>
      <c r="O22334" s="94">
        <v>61153</v>
      </c>
      <c r="P22334" s="94">
        <v>60626</v>
      </c>
      <c r="Q22334" s="94">
        <v>-527</v>
      </c>
      <c r="AS22334" s="94">
        <v>0</v>
      </c>
      <c r="AU22334" s="94">
        <v>-528</v>
      </c>
    </row>
    <row r="22335" spans="1:47">
      <c r="A22335" s="85" t="s">
        <v>156</v>
      </c>
      <c r="B22335" s="86">
        <v>43116.791666666664</v>
      </c>
      <c r="C22335" s="87">
        <v>43116</v>
      </c>
      <c r="D22335" s="85">
        <v>13</v>
      </c>
      <c r="E22335" s="86">
        <v>43116.541666666664</v>
      </c>
      <c r="F22335" s="88" t="s">
        <v>55</v>
      </c>
      <c r="G22335" s="89" t="s">
        <v>418</v>
      </c>
      <c r="H22335" s="94">
        <v>57566</v>
      </c>
      <c r="I22335" s="94">
        <v>60790</v>
      </c>
      <c r="J22335" s="94">
        <v>60145</v>
      </c>
      <c r="K22335" s="94">
        <v>-645</v>
      </c>
      <c r="O22335" s="94">
        <v>60790</v>
      </c>
      <c r="P22335" s="94">
        <v>60145</v>
      </c>
      <c r="Q22335" s="94">
        <v>-645</v>
      </c>
      <c r="AS22335" s="94">
        <v>0</v>
      </c>
      <c r="AU22335" s="94">
        <v>-646</v>
      </c>
    </row>
    <row r="22336" spans="1:47">
      <c r="A22336" s="85" t="s">
        <v>156</v>
      </c>
      <c r="B22336" s="86">
        <v>43116.833333333336</v>
      </c>
      <c r="C22336" s="87">
        <v>43116</v>
      </c>
      <c r="D22336" s="85">
        <v>14</v>
      </c>
      <c r="E22336" s="86">
        <v>43116.583333333336</v>
      </c>
      <c r="F22336" s="88" t="s">
        <v>55</v>
      </c>
      <c r="G22336" s="89" t="s">
        <v>418</v>
      </c>
      <c r="H22336" s="94">
        <v>56326</v>
      </c>
      <c r="I22336" s="94">
        <v>59930</v>
      </c>
      <c r="J22336" s="94">
        <v>59121</v>
      </c>
      <c r="K22336" s="94">
        <v>-809</v>
      </c>
      <c r="O22336" s="94">
        <v>59930</v>
      </c>
      <c r="P22336" s="94">
        <v>59121</v>
      </c>
      <c r="Q22336" s="94">
        <v>-809</v>
      </c>
      <c r="AS22336" s="94">
        <v>0</v>
      </c>
      <c r="AU22336" s="94">
        <v>-810</v>
      </c>
    </row>
    <row r="22337" spans="1:47">
      <c r="A22337" s="85" t="s">
        <v>156</v>
      </c>
      <c r="B22337" s="86">
        <v>43116.875</v>
      </c>
      <c r="C22337" s="87">
        <v>43116</v>
      </c>
      <c r="D22337" s="85">
        <v>15</v>
      </c>
      <c r="E22337" s="86">
        <v>43116.625</v>
      </c>
      <c r="F22337" s="88" t="s">
        <v>55</v>
      </c>
      <c r="G22337" s="89" t="s">
        <v>418</v>
      </c>
      <c r="H22337" s="94">
        <v>58252</v>
      </c>
      <c r="I22337" s="94">
        <v>58806</v>
      </c>
      <c r="J22337" s="94">
        <v>57992</v>
      </c>
      <c r="K22337" s="94">
        <v>-814</v>
      </c>
      <c r="O22337" s="94">
        <v>58806</v>
      </c>
      <c r="P22337" s="94">
        <v>57992</v>
      </c>
      <c r="Q22337" s="94">
        <v>-814</v>
      </c>
      <c r="AS22337" s="94">
        <v>0</v>
      </c>
      <c r="AU22337" s="94">
        <v>-815</v>
      </c>
    </row>
    <row r="22338" spans="1:47">
      <c r="A22338" s="85" t="s">
        <v>156</v>
      </c>
      <c r="B22338" s="86">
        <v>43116.916666666664</v>
      </c>
      <c r="C22338" s="87">
        <v>43116</v>
      </c>
      <c r="D22338" s="85">
        <v>16</v>
      </c>
      <c r="E22338" s="86">
        <v>43116.666666666664</v>
      </c>
      <c r="F22338" s="88" t="s">
        <v>55</v>
      </c>
      <c r="G22338" s="89" t="s">
        <v>418</v>
      </c>
      <c r="H22338" s="94">
        <v>59335</v>
      </c>
      <c r="I22338" s="94">
        <v>58409</v>
      </c>
      <c r="J22338" s="94">
        <v>57618</v>
      </c>
      <c r="K22338" s="94">
        <v>-792</v>
      </c>
      <c r="O22338" s="94">
        <v>58409</v>
      </c>
      <c r="P22338" s="94">
        <v>57618</v>
      </c>
      <c r="Q22338" s="94">
        <v>-792</v>
      </c>
      <c r="AS22338" s="94">
        <v>0</v>
      </c>
      <c r="AU22338" s="94">
        <v>-792</v>
      </c>
    </row>
    <row r="22339" spans="1:47">
      <c r="A22339" s="85" t="s">
        <v>156</v>
      </c>
      <c r="B22339" s="86">
        <v>43116.958333333336</v>
      </c>
      <c r="C22339" s="87">
        <v>43116</v>
      </c>
      <c r="D22339" s="85">
        <v>17</v>
      </c>
      <c r="E22339" s="86">
        <v>43116.708333333336</v>
      </c>
      <c r="F22339" s="88" t="s">
        <v>55</v>
      </c>
      <c r="G22339" s="89" t="s">
        <v>418</v>
      </c>
      <c r="H22339" s="94">
        <v>59768</v>
      </c>
      <c r="I22339" s="94">
        <v>58953</v>
      </c>
      <c r="J22339" s="94">
        <v>58155</v>
      </c>
      <c r="K22339" s="94">
        <v>-798</v>
      </c>
      <c r="O22339" s="94">
        <v>58953</v>
      </c>
      <c r="P22339" s="94">
        <v>58155</v>
      </c>
      <c r="Q22339" s="94">
        <v>-798</v>
      </c>
      <c r="AS22339" s="94">
        <v>-1</v>
      </c>
      <c r="AU22339" s="94">
        <v>-797</v>
      </c>
    </row>
    <row r="22340" spans="1:47">
      <c r="A22340" s="85" t="s">
        <v>156</v>
      </c>
      <c r="B22340" s="86">
        <v>43117</v>
      </c>
      <c r="C22340" s="87">
        <v>43116</v>
      </c>
      <c r="D22340" s="85">
        <v>18</v>
      </c>
      <c r="E22340" s="86">
        <v>43116.75</v>
      </c>
      <c r="F22340" s="88" t="s">
        <v>55</v>
      </c>
      <c r="G22340" s="89" t="s">
        <v>418</v>
      </c>
      <c r="H22340" s="94">
        <v>60963</v>
      </c>
      <c r="I22340" s="94">
        <v>60823</v>
      </c>
      <c r="J22340" s="94">
        <v>59909</v>
      </c>
      <c r="K22340" s="94">
        <v>-915</v>
      </c>
      <c r="O22340" s="94">
        <v>60823</v>
      </c>
      <c r="P22340" s="94">
        <v>59909</v>
      </c>
      <c r="Q22340" s="94">
        <v>-915</v>
      </c>
      <c r="AS22340" s="94">
        <v>-99</v>
      </c>
      <c r="AU22340" s="94">
        <v>-815</v>
      </c>
    </row>
    <row r="22341" spans="1:47">
      <c r="A22341" s="85" t="s">
        <v>156</v>
      </c>
      <c r="B22341" s="86">
        <v>43117.041666666664</v>
      </c>
      <c r="C22341" s="87">
        <v>43116</v>
      </c>
      <c r="D22341" s="85">
        <v>19</v>
      </c>
      <c r="E22341" s="86">
        <v>43116.791666666664</v>
      </c>
      <c r="F22341" s="88" t="s">
        <v>55</v>
      </c>
      <c r="G22341" s="89" t="s">
        <v>418</v>
      </c>
      <c r="H22341" s="94">
        <v>64673</v>
      </c>
      <c r="I22341" s="94">
        <v>63009</v>
      </c>
      <c r="J22341" s="94">
        <v>62181</v>
      </c>
      <c r="K22341" s="94">
        <v>-828</v>
      </c>
      <c r="O22341" s="94">
        <v>63009</v>
      </c>
      <c r="P22341" s="94">
        <v>62181</v>
      </c>
      <c r="Q22341" s="94">
        <v>-828</v>
      </c>
      <c r="AS22341" s="94">
        <v>-12</v>
      </c>
      <c r="AU22341" s="94">
        <v>-816</v>
      </c>
    </row>
    <row r="22342" spans="1:47">
      <c r="A22342" s="85" t="s">
        <v>156</v>
      </c>
      <c r="B22342" s="86">
        <v>43117.083333333336</v>
      </c>
      <c r="C22342" s="87">
        <v>43116</v>
      </c>
      <c r="D22342" s="85">
        <v>20</v>
      </c>
      <c r="E22342" s="86">
        <v>43116.833333333336</v>
      </c>
      <c r="F22342" s="88" t="s">
        <v>55</v>
      </c>
      <c r="G22342" s="89" t="s">
        <v>418</v>
      </c>
      <c r="H22342" s="94">
        <v>65596</v>
      </c>
      <c r="I22342" s="94">
        <v>63326</v>
      </c>
      <c r="J22342" s="94">
        <v>62511</v>
      </c>
      <c r="K22342" s="94">
        <v>-815</v>
      </c>
      <c r="O22342" s="94">
        <v>63326</v>
      </c>
      <c r="P22342" s="94">
        <v>62511</v>
      </c>
      <c r="Q22342" s="94">
        <v>-815</v>
      </c>
      <c r="AS22342" s="94">
        <v>0</v>
      </c>
      <c r="AU22342" s="94">
        <v>-816</v>
      </c>
    </row>
    <row r="22343" spans="1:47">
      <c r="A22343" s="85" t="s">
        <v>156</v>
      </c>
      <c r="B22343" s="86">
        <v>43117.125</v>
      </c>
      <c r="C22343" s="87">
        <v>43116</v>
      </c>
      <c r="D22343" s="85">
        <v>21</v>
      </c>
      <c r="E22343" s="86">
        <v>43116.875</v>
      </c>
      <c r="F22343" s="88" t="s">
        <v>55</v>
      </c>
      <c r="G22343" s="89" t="s">
        <v>418</v>
      </c>
      <c r="H22343" s="94">
        <v>65356</v>
      </c>
      <c r="I22343" s="94">
        <v>62749</v>
      </c>
      <c r="J22343" s="94">
        <v>61933</v>
      </c>
      <c r="K22343" s="94">
        <v>-816</v>
      </c>
      <c r="O22343" s="94">
        <v>62749</v>
      </c>
      <c r="P22343" s="94">
        <v>61933</v>
      </c>
      <c r="Q22343" s="94">
        <v>-816</v>
      </c>
      <c r="AS22343" s="94">
        <v>0</v>
      </c>
      <c r="AU22343" s="94">
        <v>-816</v>
      </c>
    </row>
    <row r="22344" spans="1:47">
      <c r="A22344" s="85" t="s">
        <v>156</v>
      </c>
      <c r="B22344" s="86">
        <v>43117.166666666664</v>
      </c>
      <c r="C22344" s="87">
        <v>43116</v>
      </c>
      <c r="D22344" s="85">
        <v>22</v>
      </c>
      <c r="E22344" s="86">
        <v>43116.916666666664</v>
      </c>
      <c r="F22344" s="88" t="s">
        <v>55</v>
      </c>
      <c r="G22344" s="89" t="s">
        <v>418</v>
      </c>
      <c r="H22344" s="94">
        <v>62733</v>
      </c>
      <c r="I22344" s="94">
        <v>61411</v>
      </c>
      <c r="J22344" s="94">
        <v>60596</v>
      </c>
      <c r="K22344" s="94">
        <v>-816</v>
      </c>
      <c r="O22344" s="94">
        <v>61411</v>
      </c>
      <c r="P22344" s="94">
        <v>60596</v>
      </c>
      <c r="Q22344" s="94">
        <v>-816</v>
      </c>
      <c r="AS22344" s="94">
        <v>0</v>
      </c>
      <c r="AU22344" s="94">
        <v>-816</v>
      </c>
    </row>
    <row r="22345" spans="1:47">
      <c r="A22345" s="85" t="s">
        <v>156</v>
      </c>
      <c r="B22345" s="86">
        <v>43117.208333333336</v>
      </c>
      <c r="C22345" s="87">
        <v>43116</v>
      </c>
      <c r="D22345" s="85">
        <v>23</v>
      </c>
      <c r="E22345" s="86">
        <v>43116.958333333336</v>
      </c>
      <c r="F22345" s="88" t="s">
        <v>55</v>
      </c>
      <c r="G22345" s="89" t="s">
        <v>418</v>
      </c>
      <c r="H22345" s="94">
        <v>59527</v>
      </c>
      <c r="I22345" s="94">
        <v>59118</v>
      </c>
      <c r="J22345" s="94">
        <v>58305</v>
      </c>
      <c r="K22345" s="94">
        <v>-814</v>
      </c>
      <c r="O22345" s="94">
        <v>59118</v>
      </c>
      <c r="P22345" s="94">
        <v>58305</v>
      </c>
      <c r="Q22345" s="94">
        <v>-814</v>
      </c>
      <c r="AS22345" s="94">
        <v>-1</v>
      </c>
      <c r="AU22345" s="94">
        <v>-813</v>
      </c>
    </row>
    <row r="22346" spans="1:47">
      <c r="A22346" s="85" t="s">
        <v>156</v>
      </c>
      <c r="B22346" s="86">
        <v>43117.25</v>
      </c>
      <c r="C22346" s="87">
        <v>43116</v>
      </c>
      <c r="D22346" s="85">
        <v>24</v>
      </c>
      <c r="E22346" s="86">
        <v>43117</v>
      </c>
      <c r="F22346" s="88" t="s">
        <v>55</v>
      </c>
      <c r="G22346" s="89" t="s">
        <v>418</v>
      </c>
      <c r="H22346" s="94">
        <v>57478</v>
      </c>
      <c r="I22346" s="94">
        <v>57405</v>
      </c>
      <c r="J22346" s="94">
        <v>56750</v>
      </c>
      <c r="K22346" s="94">
        <v>-660</v>
      </c>
      <c r="O22346" s="94">
        <v>57405</v>
      </c>
      <c r="P22346" s="94">
        <v>56750</v>
      </c>
      <c r="Q22346" s="94">
        <v>-660</v>
      </c>
      <c r="AS22346" s="94">
        <v>-89</v>
      </c>
      <c r="AU22346" s="94">
        <v>-571</v>
      </c>
    </row>
    <row r="22347" spans="1:47">
      <c r="A22347" s="85" t="s">
        <v>156</v>
      </c>
      <c r="B22347" s="86">
        <v>43117.291666666664</v>
      </c>
      <c r="C22347" s="87">
        <v>43117</v>
      </c>
      <c r="D22347" s="85">
        <v>1</v>
      </c>
      <c r="E22347" s="86">
        <v>43117.041666666664</v>
      </c>
      <c r="F22347" s="88" t="s">
        <v>55</v>
      </c>
      <c r="G22347" s="89" t="s">
        <v>418</v>
      </c>
      <c r="H22347" s="94">
        <v>54882</v>
      </c>
      <c r="I22347" s="94">
        <v>56495</v>
      </c>
      <c r="J22347" s="94">
        <v>55764</v>
      </c>
      <c r="K22347" s="94">
        <v>-730</v>
      </c>
      <c r="O22347" s="94">
        <v>56495</v>
      </c>
      <c r="P22347" s="94">
        <v>55764</v>
      </c>
      <c r="Q22347" s="94">
        <v>-730</v>
      </c>
      <c r="AS22347" s="94">
        <v>-199</v>
      </c>
      <c r="AU22347" s="94">
        <v>-531</v>
      </c>
    </row>
    <row r="22348" spans="1:47">
      <c r="A22348" s="85" t="s">
        <v>156</v>
      </c>
      <c r="B22348" s="86">
        <v>43117.333333333336</v>
      </c>
      <c r="C22348" s="87">
        <v>43117</v>
      </c>
      <c r="D22348" s="85">
        <v>2</v>
      </c>
      <c r="E22348" s="86">
        <v>43117.083333333336</v>
      </c>
      <c r="F22348" s="88" t="s">
        <v>55</v>
      </c>
      <c r="G22348" s="89" t="s">
        <v>418</v>
      </c>
      <c r="H22348" s="94">
        <v>54210</v>
      </c>
      <c r="I22348" s="94">
        <v>56298</v>
      </c>
      <c r="J22348" s="94">
        <v>55357</v>
      </c>
      <c r="K22348" s="94">
        <v>-942</v>
      </c>
      <c r="O22348" s="94">
        <v>56298</v>
      </c>
      <c r="P22348" s="94">
        <v>55357</v>
      </c>
      <c r="Q22348" s="94">
        <v>-942</v>
      </c>
      <c r="AS22348" s="94">
        <v>-201</v>
      </c>
      <c r="AU22348" s="94">
        <v>-741</v>
      </c>
    </row>
    <row r="22349" spans="1:47">
      <c r="A22349" s="85" t="s">
        <v>156</v>
      </c>
      <c r="B22349" s="86">
        <v>43117.375</v>
      </c>
      <c r="C22349" s="87">
        <v>43117</v>
      </c>
      <c r="D22349" s="85">
        <v>3</v>
      </c>
      <c r="E22349" s="86">
        <v>43117.125</v>
      </c>
      <c r="F22349" s="88" t="s">
        <v>55</v>
      </c>
      <c r="G22349" s="89" t="s">
        <v>418</v>
      </c>
      <c r="H22349" s="94">
        <v>54422</v>
      </c>
      <c r="I22349" s="94">
        <v>56544</v>
      </c>
      <c r="J22349" s="94">
        <v>55857</v>
      </c>
      <c r="K22349" s="94">
        <v>-688</v>
      </c>
      <c r="O22349" s="94">
        <v>56544</v>
      </c>
      <c r="P22349" s="94">
        <v>55857</v>
      </c>
      <c r="Q22349" s="94">
        <v>-688</v>
      </c>
      <c r="AS22349" s="94">
        <v>-202</v>
      </c>
      <c r="AU22349" s="94">
        <v>-485</v>
      </c>
    </row>
    <row r="22350" spans="1:47">
      <c r="A22350" s="85" t="s">
        <v>156</v>
      </c>
      <c r="B22350" s="86">
        <v>43117.416666666664</v>
      </c>
      <c r="C22350" s="87">
        <v>43117</v>
      </c>
      <c r="D22350" s="85">
        <v>4</v>
      </c>
      <c r="E22350" s="86">
        <v>43117.166666666664</v>
      </c>
      <c r="F22350" s="88" t="s">
        <v>55</v>
      </c>
      <c r="G22350" s="89" t="s">
        <v>418</v>
      </c>
      <c r="H22350" s="94">
        <v>55045</v>
      </c>
      <c r="I22350" s="94">
        <v>57257</v>
      </c>
      <c r="J22350" s="94">
        <v>56348</v>
      </c>
      <c r="K22350" s="94">
        <v>-910</v>
      </c>
      <c r="O22350" s="94">
        <v>57257</v>
      </c>
      <c r="P22350" s="94">
        <v>56348</v>
      </c>
      <c r="Q22350" s="94">
        <v>-910</v>
      </c>
      <c r="AS22350" s="94">
        <v>-249</v>
      </c>
      <c r="AU22350" s="94">
        <v>-661</v>
      </c>
    </row>
    <row r="22351" spans="1:47">
      <c r="A22351" s="85" t="s">
        <v>156</v>
      </c>
      <c r="B22351" s="86">
        <v>43117.458333333336</v>
      </c>
      <c r="C22351" s="87">
        <v>43117</v>
      </c>
      <c r="D22351" s="85">
        <v>5</v>
      </c>
      <c r="E22351" s="86">
        <v>43117.208333333336</v>
      </c>
      <c r="F22351" s="88" t="s">
        <v>55</v>
      </c>
      <c r="G22351" s="89" t="s">
        <v>418</v>
      </c>
      <c r="H22351" s="94">
        <v>56676</v>
      </c>
      <c r="I22351" s="94">
        <v>58829</v>
      </c>
      <c r="J22351" s="94">
        <v>58040</v>
      </c>
      <c r="K22351" s="94">
        <v>-788</v>
      </c>
      <c r="O22351" s="94">
        <v>58829</v>
      </c>
      <c r="P22351" s="94">
        <v>58040</v>
      </c>
      <c r="Q22351" s="94">
        <v>-788</v>
      </c>
      <c r="AS22351" s="94">
        <v>-238</v>
      </c>
      <c r="AU22351" s="94">
        <v>-551</v>
      </c>
    </row>
    <row r="22352" spans="1:47">
      <c r="A22352" s="85" t="s">
        <v>156</v>
      </c>
      <c r="B22352" s="86">
        <v>43117.5</v>
      </c>
      <c r="C22352" s="87">
        <v>43117</v>
      </c>
      <c r="D22352" s="85">
        <v>6</v>
      </c>
      <c r="E22352" s="86">
        <v>43117.25</v>
      </c>
      <c r="F22352" s="88" t="s">
        <v>55</v>
      </c>
      <c r="G22352" s="89" t="s">
        <v>418</v>
      </c>
      <c r="H22352" s="94">
        <v>60495</v>
      </c>
      <c r="I22352" s="94">
        <v>61401</v>
      </c>
      <c r="J22352" s="94">
        <v>60205</v>
      </c>
      <c r="K22352" s="94">
        <v>-1196</v>
      </c>
      <c r="O22352" s="94">
        <v>61401</v>
      </c>
      <c r="P22352" s="94">
        <v>60205</v>
      </c>
      <c r="Q22352" s="94">
        <v>-1196</v>
      </c>
      <c r="AS22352" s="94">
        <v>-390</v>
      </c>
      <c r="AU22352" s="94">
        <v>-807</v>
      </c>
    </row>
    <row r="22353" spans="1:47">
      <c r="A22353" s="85" t="s">
        <v>156</v>
      </c>
      <c r="B22353" s="86">
        <v>43117.541666666664</v>
      </c>
      <c r="C22353" s="87">
        <v>43117</v>
      </c>
      <c r="D22353" s="85">
        <v>7</v>
      </c>
      <c r="E22353" s="86">
        <v>43117.291666666664</v>
      </c>
      <c r="F22353" s="88" t="s">
        <v>55</v>
      </c>
      <c r="G22353" s="89" t="s">
        <v>418</v>
      </c>
      <c r="H22353" s="94">
        <v>66043</v>
      </c>
      <c r="I22353" s="94">
        <v>64647</v>
      </c>
      <c r="J22353" s="94">
        <v>63442</v>
      </c>
      <c r="K22353" s="94">
        <v>-1206</v>
      </c>
      <c r="O22353" s="94">
        <v>64647</v>
      </c>
      <c r="P22353" s="94">
        <v>63442</v>
      </c>
      <c r="Q22353" s="94">
        <v>-1206</v>
      </c>
      <c r="AS22353" s="94">
        <v>-391</v>
      </c>
      <c r="AU22353" s="94">
        <v>-815</v>
      </c>
    </row>
    <row r="22354" spans="1:47">
      <c r="A22354" s="85" t="s">
        <v>156</v>
      </c>
      <c r="B22354" s="86">
        <v>43117.583333333336</v>
      </c>
      <c r="C22354" s="87">
        <v>43117</v>
      </c>
      <c r="D22354" s="85">
        <v>8</v>
      </c>
      <c r="E22354" s="86">
        <v>43117.333333333336</v>
      </c>
      <c r="F22354" s="88" t="s">
        <v>55</v>
      </c>
      <c r="G22354" s="89" t="s">
        <v>418</v>
      </c>
      <c r="H22354" s="94">
        <v>68542</v>
      </c>
      <c r="I22354" s="94">
        <v>65724</v>
      </c>
      <c r="J22354" s="94">
        <v>64519</v>
      </c>
      <c r="K22354" s="94">
        <v>-1206</v>
      </c>
      <c r="O22354" s="94">
        <v>65724</v>
      </c>
      <c r="P22354" s="94">
        <v>64519</v>
      </c>
      <c r="Q22354" s="94">
        <v>-1206</v>
      </c>
      <c r="AS22354" s="94">
        <v>-391</v>
      </c>
      <c r="AU22354" s="94">
        <v>-815</v>
      </c>
    </row>
    <row r="22355" spans="1:47">
      <c r="A22355" s="85" t="s">
        <v>156</v>
      </c>
      <c r="B22355" s="86">
        <v>43117.625</v>
      </c>
      <c r="C22355" s="87">
        <v>43117</v>
      </c>
      <c r="D22355" s="85">
        <v>9</v>
      </c>
      <c r="E22355" s="86">
        <v>43117.375</v>
      </c>
      <c r="F22355" s="88" t="s">
        <v>55</v>
      </c>
      <c r="G22355" s="89" t="s">
        <v>418</v>
      </c>
      <c r="H22355" s="94">
        <v>67583</v>
      </c>
      <c r="I22355" s="94">
        <v>64626</v>
      </c>
      <c r="J22355" s="94">
        <v>63422</v>
      </c>
      <c r="K22355" s="94">
        <v>-1205</v>
      </c>
      <c r="O22355" s="94">
        <v>64626</v>
      </c>
      <c r="P22355" s="94">
        <v>63422</v>
      </c>
      <c r="Q22355" s="94">
        <v>-1205</v>
      </c>
      <c r="AS22355" s="94">
        <v>-390</v>
      </c>
      <c r="AU22355" s="94">
        <v>-815</v>
      </c>
    </row>
    <row r="22356" spans="1:47">
      <c r="A22356" s="85" t="s">
        <v>156</v>
      </c>
      <c r="B22356" s="86">
        <v>43117.666666666664</v>
      </c>
      <c r="C22356" s="87">
        <v>43117</v>
      </c>
      <c r="D22356" s="85">
        <v>10</v>
      </c>
      <c r="E22356" s="86">
        <v>43117.416666666664</v>
      </c>
      <c r="F22356" s="88" t="s">
        <v>55</v>
      </c>
      <c r="G22356" s="89" t="s">
        <v>418</v>
      </c>
      <c r="H22356" s="94">
        <v>66899</v>
      </c>
      <c r="I22356" s="94">
        <v>62815</v>
      </c>
      <c r="J22356" s="94">
        <v>61813</v>
      </c>
      <c r="K22356" s="94">
        <v>-1003</v>
      </c>
      <c r="O22356" s="94">
        <v>62815</v>
      </c>
      <c r="P22356" s="94">
        <v>61813</v>
      </c>
      <c r="Q22356" s="94">
        <v>-1003</v>
      </c>
      <c r="AS22356" s="94">
        <v>-188</v>
      </c>
      <c r="AU22356" s="94">
        <v>-815</v>
      </c>
    </row>
    <row r="22357" spans="1:47">
      <c r="A22357" s="85" t="s">
        <v>156</v>
      </c>
      <c r="B22357" s="86">
        <v>43117.708333333336</v>
      </c>
      <c r="C22357" s="87">
        <v>43117</v>
      </c>
      <c r="D22357" s="85">
        <v>11</v>
      </c>
      <c r="E22357" s="86">
        <v>43117.458333333336</v>
      </c>
      <c r="F22357" s="88" t="s">
        <v>55</v>
      </c>
      <c r="G22357" s="89" t="s">
        <v>418</v>
      </c>
      <c r="H22357" s="94">
        <v>65279</v>
      </c>
      <c r="I22357" s="94">
        <v>60548</v>
      </c>
      <c r="J22357" s="94">
        <v>59730</v>
      </c>
      <c r="K22357" s="94">
        <v>-811</v>
      </c>
      <c r="O22357" s="94">
        <v>60548</v>
      </c>
      <c r="P22357" s="94">
        <v>59730</v>
      </c>
      <c r="Q22357" s="94">
        <v>-811</v>
      </c>
      <c r="AS22357" s="94">
        <v>-4</v>
      </c>
      <c r="AU22357" s="94">
        <v>-807</v>
      </c>
    </row>
    <row r="22358" spans="1:47">
      <c r="A22358" s="85" t="s">
        <v>156</v>
      </c>
      <c r="B22358" s="86">
        <v>43117.75</v>
      </c>
      <c r="C22358" s="87">
        <v>43117</v>
      </c>
      <c r="D22358" s="85">
        <v>12</v>
      </c>
      <c r="E22358" s="86">
        <v>43117.5</v>
      </c>
      <c r="F22358" s="88" t="s">
        <v>55</v>
      </c>
      <c r="G22358" s="89" t="s">
        <v>418</v>
      </c>
      <c r="H22358" s="94">
        <v>63350</v>
      </c>
      <c r="I22358" s="94">
        <v>57915</v>
      </c>
      <c r="J22358" s="94">
        <v>57102</v>
      </c>
      <c r="K22358" s="94">
        <v>-814</v>
      </c>
      <c r="O22358" s="94">
        <v>57915</v>
      </c>
      <c r="P22358" s="94">
        <v>57102</v>
      </c>
      <c r="Q22358" s="94">
        <v>-814</v>
      </c>
      <c r="AS22358" s="94">
        <v>0</v>
      </c>
      <c r="AU22358" s="94">
        <v>-814</v>
      </c>
    </row>
    <row r="22359" spans="1:47">
      <c r="A22359" s="85" t="s">
        <v>156</v>
      </c>
      <c r="B22359" s="86">
        <v>43117.791666666664</v>
      </c>
      <c r="C22359" s="87">
        <v>43117</v>
      </c>
      <c r="D22359" s="85">
        <v>13</v>
      </c>
      <c r="E22359" s="86">
        <v>43117.541666666664</v>
      </c>
      <c r="F22359" s="88" t="s">
        <v>55</v>
      </c>
      <c r="G22359" s="89" t="s">
        <v>418</v>
      </c>
      <c r="H22359" s="94">
        <v>60443</v>
      </c>
      <c r="I22359" s="94">
        <v>55462</v>
      </c>
      <c r="J22359" s="94">
        <v>54649</v>
      </c>
      <c r="K22359" s="94">
        <v>-814</v>
      </c>
      <c r="O22359" s="94">
        <v>55462</v>
      </c>
      <c r="P22359" s="94">
        <v>54649</v>
      </c>
      <c r="Q22359" s="94">
        <v>-814</v>
      </c>
      <c r="AS22359" s="94">
        <v>0</v>
      </c>
      <c r="AU22359" s="94">
        <v>-814</v>
      </c>
    </row>
    <row r="22360" spans="1:47">
      <c r="A22360" s="85" t="s">
        <v>156</v>
      </c>
      <c r="B22360" s="86">
        <v>43117.833333333336</v>
      </c>
      <c r="C22360" s="87">
        <v>43117</v>
      </c>
      <c r="D22360" s="85">
        <v>14</v>
      </c>
      <c r="E22360" s="86">
        <v>43117.583333333336</v>
      </c>
      <c r="F22360" s="88" t="s">
        <v>55</v>
      </c>
      <c r="G22360" s="89" t="s">
        <v>418</v>
      </c>
      <c r="H22360" s="94">
        <v>58033</v>
      </c>
      <c r="I22360" s="94">
        <v>53146</v>
      </c>
      <c r="J22360" s="94">
        <v>52336</v>
      </c>
      <c r="K22360" s="94">
        <v>-811</v>
      </c>
      <c r="O22360" s="94">
        <v>53146</v>
      </c>
      <c r="P22360" s="94">
        <v>52336</v>
      </c>
      <c r="Q22360" s="94">
        <v>-811</v>
      </c>
      <c r="AS22360" s="94">
        <v>0</v>
      </c>
      <c r="AU22360" s="94">
        <v>-811</v>
      </c>
    </row>
    <row r="22361" spans="1:47">
      <c r="A22361" s="85" t="s">
        <v>156</v>
      </c>
      <c r="B22361" s="86">
        <v>43117.875</v>
      </c>
      <c r="C22361" s="87">
        <v>43117</v>
      </c>
      <c r="D22361" s="85">
        <v>15</v>
      </c>
      <c r="E22361" s="86">
        <v>43117.625</v>
      </c>
      <c r="F22361" s="88" t="s">
        <v>55</v>
      </c>
      <c r="G22361" s="89" t="s">
        <v>418</v>
      </c>
      <c r="H22361" s="94">
        <v>56341</v>
      </c>
      <c r="I22361" s="94">
        <v>51111</v>
      </c>
      <c r="J22361" s="94">
        <v>50297</v>
      </c>
      <c r="K22361" s="94">
        <v>-814</v>
      </c>
      <c r="O22361" s="94">
        <v>51111</v>
      </c>
      <c r="P22361" s="94">
        <v>50297</v>
      </c>
      <c r="Q22361" s="94">
        <v>-814</v>
      </c>
      <c r="AS22361" s="94">
        <v>0</v>
      </c>
      <c r="AU22361" s="94">
        <v>-815</v>
      </c>
    </row>
    <row r="22362" spans="1:47">
      <c r="A22362" s="85" t="s">
        <v>156</v>
      </c>
      <c r="B22362" s="86">
        <v>43117.916666666664</v>
      </c>
      <c r="C22362" s="87">
        <v>43117</v>
      </c>
      <c r="D22362" s="85">
        <v>16</v>
      </c>
      <c r="E22362" s="86">
        <v>43117.666666666664</v>
      </c>
      <c r="F22362" s="88" t="s">
        <v>55</v>
      </c>
      <c r="G22362" s="89" t="s">
        <v>418</v>
      </c>
      <c r="H22362" s="94">
        <v>54762</v>
      </c>
      <c r="I22362" s="94">
        <v>50078</v>
      </c>
      <c r="J22362" s="94">
        <v>49264</v>
      </c>
      <c r="K22362" s="94">
        <v>-814</v>
      </c>
      <c r="O22362" s="94">
        <v>50078</v>
      </c>
      <c r="P22362" s="94">
        <v>49264</v>
      </c>
      <c r="Q22362" s="94">
        <v>-814</v>
      </c>
      <c r="AS22362" s="94">
        <v>0</v>
      </c>
      <c r="AU22362" s="94">
        <v>-815</v>
      </c>
    </row>
    <row r="22363" spans="1:47">
      <c r="A22363" s="85" t="s">
        <v>156</v>
      </c>
      <c r="B22363" s="86">
        <v>43117.958333333336</v>
      </c>
      <c r="C22363" s="87">
        <v>43117</v>
      </c>
      <c r="D22363" s="85">
        <v>17</v>
      </c>
      <c r="E22363" s="86">
        <v>43117.708333333336</v>
      </c>
      <c r="F22363" s="88" t="s">
        <v>55</v>
      </c>
      <c r="G22363" s="89" t="s">
        <v>418</v>
      </c>
      <c r="H22363" s="94">
        <v>54273</v>
      </c>
      <c r="I22363" s="94">
        <v>50582</v>
      </c>
      <c r="J22363" s="94">
        <v>49771</v>
      </c>
      <c r="K22363" s="94">
        <v>-812</v>
      </c>
      <c r="O22363" s="94">
        <v>50582</v>
      </c>
      <c r="P22363" s="94">
        <v>49771</v>
      </c>
      <c r="Q22363" s="94">
        <v>-812</v>
      </c>
      <c r="AS22363" s="94">
        <v>0</v>
      </c>
      <c r="AU22363" s="94">
        <v>-812</v>
      </c>
    </row>
    <row r="22364" spans="1:47">
      <c r="A22364" s="85" t="s">
        <v>156</v>
      </c>
      <c r="B22364" s="86">
        <v>43118</v>
      </c>
      <c r="C22364" s="87">
        <v>43117</v>
      </c>
      <c r="D22364" s="85">
        <v>18</v>
      </c>
      <c r="E22364" s="86">
        <v>43117.75</v>
      </c>
      <c r="F22364" s="88" t="s">
        <v>55</v>
      </c>
      <c r="G22364" s="89" t="s">
        <v>418</v>
      </c>
      <c r="H22364" s="94">
        <v>56842</v>
      </c>
      <c r="I22364" s="94">
        <v>53307</v>
      </c>
      <c r="J22364" s="94">
        <v>52306</v>
      </c>
      <c r="K22364" s="94">
        <v>-1001</v>
      </c>
      <c r="O22364" s="94">
        <v>53307</v>
      </c>
      <c r="P22364" s="94">
        <v>52306</v>
      </c>
      <c r="Q22364" s="94">
        <v>-1001</v>
      </c>
      <c r="AS22364" s="94">
        <v>-190</v>
      </c>
      <c r="AU22364" s="94">
        <v>-812</v>
      </c>
    </row>
    <row r="22365" spans="1:47">
      <c r="A22365" s="85" t="s">
        <v>156</v>
      </c>
      <c r="B22365" s="86">
        <v>43118.041666666664</v>
      </c>
      <c r="C22365" s="87">
        <v>43117</v>
      </c>
      <c r="D22365" s="85">
        <v>19</v>
      </c>
      <c r="E22365" s="86">
        <v>43117.791666666664</v>
      </c>
      <c r="F22365" s="88" t="s">
        <v>55</v>
      </c>
      <c r="G22365" s="89" t="s">
        <v>418</v>
      </c>
      <c r="H22365" s="94">
        <v>60728</v>
      </c>
      <c r="I22365" s="94">
        <v>57197</v>
      </c>
      <c r="J22365" s="94">
        <v>56162</v>
      </c>
      <c r="K22365" s="94">
        <v>-1035</v>
      </c>
      <c r="O22365" s="94">
        <v>57197</v>
      </c>
      <c r="P22365" s="94">
        <v>56162</v>
      </c>
      <c r="Q22365" s="94">
        <v>-1035</v>
      </c>
      <c r="AS22365" s="94">
        <v>-223</v>
      </c>
      <c r="AU22365" s="94">
        <v>-812</v>
      </c>
    </row>
    <row r="22366" spans="1:47">
      <c r="A22366" s="85" t="s">
        <v>156</v>
      </c>
      <c r="B22366" s="86">
        <v>43118.083333333336</v>
      </c>
      <c r="C22366" s="87">
        <v>43117</v>
      </c>
      <c r="D22366" s="85">
        <v>20</v>
      </c>
      <c r="E22366" s="86">
        <v>43117.833333333336</v>
      </c>
      <c r="F22366" s="88" t="s">
        <v>55</v>
      </c>
      <c r="G22366" s="89" t="s">
        <v>418</v>
      </c>
      <c r="H22366" s="94">
        <v>61811</v>
      </c>
      <c r="I22366" s="94">
        <v>58314</v>
      </c>
      <c r="J22366" s="94">
        <v>57378</v>
      </c>
      <c r="K22366" s="94">
        <v>-936</v>
      </c>
      <c r="O22366" s="94">
        <v>58314</v>
      </c>
      <c r="P22366" s="94">
        <v>57378</v>
      </c>
      <c r="Q22366" s="94">
        <v>-936</v>
      </c>
      <c r="AS22366" s="94">
        <v>-126</v>
      </c>
      <c r="AU22366" s="94">
        <v>-810</v>
      </c>
    </row>
    <row r="22367" spans="1:47">
      <c r="A22367" s="85" t="s">
        <v>156</v>
      </c>
      <c r="B22367" s="86">
        <v>43118.125</v>
      </c>
      <c r="C22367" s="87">
        <v>43117</v>
      </c>
      <c r="D22367" s="85">
        <v>21</v>
      </c>
      <c r="E22367" s="86">
        <v>43117.875</v>
      </c>
      <c r="F22367" s="88" t="s">
        <v>55</v>
      </c>
      <c r="G22367" s="89" t="s">
        <v>418</v>
      </c>
      <c r="H22367" s="94">
        <v>61980</v>
      </c>
      <c r="I22367" s="94">
        <v>58747</v>
      </c>
      <c r="J22367" s="94">
        <v>57969</v>
      </c>
      <c r="K22367" s="94">
        <v>-779</v>
      </c>
      <c r="O22367" s="94">
        <v>58747</v>
      </c>
      <c r="P22367" s="94">
        <v>57969</v>
      </c>
      <c r="Q22367" s="94">
        <v>-779</v>
      </c>
      <c r="AS22367" s="94">
        <v>-122</v>
      </c>
      <c r="AU22367" s="94">
        <v>-658</v>
      </c>
    </row>
    <row r="22368" spans="1:47">
      <c r="A22368" s="85" t="s">
        <v>156</v>
      </c>
      <c r="B22368" s="86">
        <v>43118.166666666664</v>
      </c>
      <c r="C22368" s="87">
        <v>43117</v>
      </c>
      <c r="D22368" s="85">
        <v>22</v>
      </c>
      <c r="E22368" s="86">
        <v>43117.916666666664</v>
      </c>
      <c r="F22368" s="88" t="s">
        <v>55</v>
      </c>
      <c r="G22368" s="89" t="s">
        <v>418</v>
      </c>
      <c r="H22368" s="94">
        <v>60415</v>
      </c>
      <c r="I22368" s="94">
        <v>57501</v>
      </c>
      <c r="J22368" s="94">
        <v>56743</v>
      </c>
      <c r="K22368" s="94">
        <v>-758</v>
      </c>
      <c r="O22368" s="94">
        <v>57501</v>
      </c>
      <c r="P22368" s="94">
        <v>56743</v>
      </c>
      <c r="Q22368" s="94">
        <v>-758</v>
      </c>
      <c r="AS22368" s="94">
        <v>-1</v>
      </c>
      <c r="AU22368" s="94">
        <v>-757</v>
      </c>
    </row>
    <row r="22369" spans="1:47">
      <c r="A22369" s="85" t="s">
        <v>156</v>
      </c>
      <c r="B22369" s="86">
        <v>43118.208333333336</v>
      </c>
      <c r="C22369" s="87">
        <v>43117</v>
      </c>
      <c r="D22369" s="85">
        <v>23</v>
      </c>
      <c r="E22369" s="86">
        <v>43117.958333333336</v>
      </c>
      <c r="F22369" s="88" t="s">
        <v>55</v>
      </c>
      <c r="G22369" s="89" t="s">
        <v>418</v>
      </c>
      <c r="H22369" s="94">
        <v>57166</v>
      </c>
      <c r="I22369" s="94">
        <v>55199</v>
      </c>
      <c r="J22369" s="94">
        <v>54590</v>
      </c>
      <c r="K22369" s="94">
        <v>-609</v>
      </c>
      <c r="O22369" s="94">
        <v>55199</v>
      </c>
      <c r="P22369" s="94">
        <v>54590</v>
      </c>
      <c r="Q22369" s="94">
        <v>-609</v>
      </c>
      <c r="AS22369" s="94">
        <v>0</v>
      </c>
      <c r="AU22369" s="94">
        <v>-609</v>
      </c>
    </row>
    <row r="22370" spans="1:47">
      <c r="A22370" s="85" t="s">
        <v>156</v>
      </c>
      <c r="B22370" s="86">
        <v>43118.25</v>
      </c>
      <c r="C22370" s="87">
        <v>43117</v>
      </c>
      <c r="D22370" s="85">
        <v>24</v>
      </c>
      <c r="E22370" s="86">
        <v>43118</v>
      </c>
      <c r="F22370" s="88" t="s">
        <v>55</v>
      </c>
      <c r="G22370" s="89" t="s">
        <v>418</v>
      </c>
      <c r="H22370" s="94">
        <v>54480</v>
      </c>
      <c r="I22370" s="94">
        <v>53290</v>
      </c>
      <c r="J22370" s="94">
        <v>52626</v>
      </c>
      <c r="K22370" s="94">
        <v>-664</v>
      </c>
      <c r="O22370" s="94">
        <v>53290</v>
      </c>
      <c r="P22370" s="94">
        <v>52626</v>
      </c>
      <c r="Q22370" s="94">
        <v>-664</v>
      </c>
      <c r="AS22370" s="94">
        <v>0</v>
      </c>
      <c r="AU22370" s="94">
        <v>-664</v>
      </c>
    </row>
    <row r="22371" spans="1:47">
      <c r="A22371" s="85" t="s">
        <v>156</v>
      </c>
      <c r="B22371" s="86">
        <v>43118.291666666664</v>
      </c>
      <c r="C22371" s="87">
        <v>43118</v>
      </c>
      <c r="D22371" s="85">
        <v>1</v>
      </c>
      <c r="E22371" s="86">
        <v>43118.041666666664</v>
      </c>
      <c r="F22371" s="88" t="s">
        <v>55</v>
      </c>
      <c r="G22371" s="89" t="s">
        <v>418</v>
      </c>
      <c r="H22371" s="94">
        <v>56653</v>
      </c>
      <c r="I22371" s="94">
        <v>52216</v>
      </c>
      <c r="J22371" s="94">
        <v>51410</v>
      </c>
      <c r="K22371" s="94">
        <v>-807</v>
      </c>
      <c r="O22371" s="94">
        <v>52216</v>
      </c>
      <c r="P22371" s="94">
        <v>51410</v>
      </c>
      <c r="Q22371" s="94">
        <v>-807</v>
      </c>
      <c r="AS22371" s="94">
        <v>0</v>
      </c>
      <c r="AU22371" s="94">
        <v>-807</v>
      </c>
    </row>
    <row r="22372" spans="1:47">
      <c r="A22372" s="85" t="s">
        <v>156</v>
      </c>
      <c r="B22372" s="86">
        <v>43118.333333333336</v>
      </c>
      <c r="C22372" s="87">
        <v>43118</v>
      </c>
      <c r="D22372" s="85">
        <v>2</v>
      </c>
      <c r="E22372" s="86">
        <v>43118.083333333336</v>
      </c>
      <c r="F22372" s="88" t="s">
        <v>55</v>
      </c>
      <c r="G22372" s="89" t="s">
        <v>418</v>
      </c>
      <c r="H22372" s="94">
        <v>54921</v>
      </c>
      <c r="I22372" s="94">
        <v>51985</v>
      </c>
      <c r="J22372" s="94">
        <v>51175</v>
      </c>
      <c r="K22372" s="94">
        <v>-811</v>
      </c>
      <c r="O22372" s="94">
        <v>51985</v>
      </c>
      <c r="P22372" s="94">
        <v>51175</v>
      </c>
      <c r="Q22372" s="94">
        <v>-811</v>
      </c>
      <c r="AS22372" s="94">
        <v>0</v>
      </c>
      <c r="AU22372" s="94">
        <v>-811</v>
      </c>
    </row>
    <row r="22373" spans="1:47">
      <c r="A22373" s="85" t="s">
        <v>156</v>
      </c>
      <c r="B22373" s="86">
        <v>43118.375</v>
      </c>
      <c r="C22373" s="87">
        <v>43118</v>
      </c>
      <c r="D22373" s="85">
        <v>3</v>
      </c>
      <c r="E22373" s="86">
        <v>43118.125</v>
      </c>
      <c r="F22373" s="88" t="s">
        <v>55</v>
      </c>
      <c r="G22373" s="89" t="s">
        <v>418</v>
      </c>
      <c r="H22373" s="94">
        <v>56017</v>
      </c>
      <c r="I22373" s="94">
        <v>52166</v>
      </c>
      <c r="J22373" s="94">
        <v>51356</v>
      </c>
      <c r="K22373" s="94">
        <v>-811</v>
      </c>
      <c r="O22373" s="94">
        <v>52166</v>
      </c>
      <c r="P22373" s="94">
        <v>51356</v>
      </c>
      <c r="Q22373" s="94">
        <v>-811</v>
      </c>
      <c r="AS22373" s="94">
        <v>0</v>
      </c>
      <c r="AU22373" s="94">
        <v>-811</v>
      </c>
    </row>
    <row r="22374" spans="1:47">
      <c r="A22374" s="85" t="s">
        <v>156</v>
      </c>
      <c r="B22374" s="86">
        <v>43118.416666666664</v>
      </c>
      <c r="C22374" s="87">
        <v>43118</v>
      </c>
      <c r="D22374" s="85">
        <v>4</v>
      </c>
      <c r="E22374" s="86">
        <v>43118.166666666664</v>
      </c>
      <c r="F22374" s="88" t="s">
        <v>55</v>
      </c>
      <c r="G22374" s="89" t="s">
        <v>418</v>
      </c>
      <c r="H22374" s="94">
        <v>56133</v>
      </c>
      <c r="I22374" s="94">
        <v>52709</v>
      </c>
      <c r="J22374" s="94">
        <v>51858</v>
      </c>
      <c r="K22374" s="94">
        <v>-851</v>
      </c>
      <c r="O22374" s="94">
        <v>52709</v>
      </c>
      <c r="P22374" s="94">
        <v>51858</v>
      </c>
      <c r="Q22374" s="94">
        <v>-851</v>
      </c>
      <c r="AS22374" s="94">
        <v>-40</v>
      </c>
      <c r="AU22374" s="94">
        <v>-811</v>
      </c>
    </row>
    <row r="22375" spans="1:47">
      <c r="A22375" s="85" t="s">
        <v>156</v>
      </c>
      <c r="B22375" s="86">
        <v>43118.458333333336</v>
      </c>
      <c r="C22375" s="87">
        <v>43118</v>
      </c>
      <c r="D22375" s="85">
        <v>5</v>
      </c>
      <c r="E22375" s="86">
        <v>43118.208333333336</v>
      </c>
      <c r="F22375" s="88" t="s">
        <v>55</v>
      </c>
      <c r="G22375" s="89" t="s">
        <v>418</v>
      </c>
      <c r="H22375" s="94">
        <v>57182</v>
      </c>
      <c r="I22375" s="94">
        <v>53950</v>
      </c>
      <c r="J22375" s="94">
        <v>53053</v>
      </c>
      <c r="K22375" s="94">
        <v>-897</v>
      </c>
      <c r="O22375" s="94">
        <v>53950</v>
      </c>
      <c r="P22375" s="94">
        <v>53053</v>
      </c>
      <c r="Q22375" s="94">
        <v>-897</v>
      </c>
      <c r="AS22375" s="94">
        <v>-86</v>
      </c>
      <c r="AU22375" s="94">
        <v>-811</v>
      </c>
    </row>
    <row r="22376" spans="1:47">
      <c r="A22376" s="85" t="s">
        <v>156</v>
      </c>
      <c r="B22376" s="86">
        <v>43118.5</v>
      </c>
      <c r="C22376" s="87">
        <v>43118</v>
      </c>
      <c r="D22376" s="85">
        <v>6</v>
      </c>
      <c r="E22376" s="86">
        <v>43118.25</v>
      </c>
      <c r="F22376" s="88" t="s">
        <v>55</v>
      </c>
      <c r="G22376" s="89" t="s">
        <v>418</v>
      </c>
      <c r="H22376" s="94">
        <v>61263</v>
      </c>
      <c r="I22376" s="94">
        <v>56576</v>
      </c>
      <c r="J22376" s="94">
        <v>55622</v>
      </c>
      <c r="K22376" s="94">
        <v>-954</v>
      </c>
      <c r="O22376" s="94">
        <v>56576</v>
      </c>
      <c r="P22376" s="94">
        <v>55622</v>
      </c>
      <c r="Q22376" s="94">
        <v>-954</v>
      </c>
      <c r="AS22376" s="94">
        <v>-142</v>
      </c>
      <c r="AU22376" s="94">
        <v>-812</v>
      </c>
    </row>
    <row r="22377" spans="1:47">
      <c r="A22377" s="85" t="s">
        <v>156</v>
      </c>
      <c r="B22377" s="86">
        <v>43118.541666666664</v>
      </c>
      <c r="C22377" s="87">
        <v>43118</v>
      </c>
      <c r="D22377" s="85">
        <v>7</v>
      </c>
      <c r="E22377" s="86">
        <v>43118.291666666664</v>
      </c>
      <c r="F22377" s="88" t="s">
        <v>55</v>
      </c>
      <c r="G22377" s="89" t="s">
        <v>418</v>
      </c>
      <c r="H22377" s="94">
        <v>65212</v>
      </c>
      <c r="I22377" s="94">
        <v>60523</v>
      </c>
      <c r="J22377" s="94">
        <v>59346</v>
      </c>
      <c r="K22377" s="94">
        <v>-1178</v>
      </c>
      <c r="O22377" s="94">
        <v>60523</v>
      </c>
      <c r="P22377" s="94">
        <v>59346</v>
      </c>
      <c r="Q22377" s="94">
        <v>-1178</v>
      </c>
      <c r="AS22377" s="94">
        <v>-366</v>
      </c>
      <c r="AU22377" s="94">
        <v>-812</v>
      </c>
    </row>
    <row r="22378" spans="1:47">
      <c r="A22378" s="85" t="s">
        <v>156</v>
      </c>
      <c r="B22378" s="86">
        <v>43118.583333333336</v>
      </c>
      <c r="C22378" s="87">
        <v>43118</v>
      </c>
      <c r="D22378" s="85">
        <v>8</v>
      </c>
      <c r="E22378" s="86">
        <v>43118.333333333336</v>
      </c>
      <c r="F22378" s="88" t="s">
        <v>55</v>
      </c>
      <c r="G22378" s="89" t="s">
        <v>418</v>
      </c>
      <c r="H22378" s="94">
        <v>67675</v>
      </c>
      <c r="I22378" s="94">
        <v>61272</v>
      </c>
      <c r="J22378" s="94">
        <v>60216</v>
      </c>
      <c r="K22378" s="94">
        <v>-1057</v>
      </c>
      <c r="O22378" s="94">
        <v>61272</v>
      </c>
      <c r="P22378" s="94">
        <v>60216</v>
      </c>
      <c r="Q22378" s="94">
        <v>-1057</v>
      </c>
      <c r="AS22378" s="94">
        <v>-353</v>
      </c>
      <c r="AU22378" s="94">
        <v>-704</v>
      </c>
    </row>
    <row r="22379" spans="1:47">
      <c r="A22379" s="85" t="s">
        <v>156</v>
      </c>
      <c r="B22379" s="86">
        <v>43118.625</v>
      </c>
      <c r="C22379" s="87">
        <v>43118</v>
      </c>
      <c r="D22379" s="85">
        <v>9</v>
      </c>
      <c r="E22379" s="86">
        <v>43118.375</v>
      </c>
      <c r="F22379" s="88" t="s">
        <v>55</v>
      </c>
      <c r="G22379" s="89" t="s">
        <v>418</v>
      </c>
      <c r="H22379" s="94">
        <v>63940</v>
      </c>
      <c r="I22379" s="94">
        <v>59655</v>
      </c>
      <c r="J22379" s="94">
        <v>58552</v>
      </c>
      <c r="K22379" s="94">
        <v>-1103</v>
      </c>
      <c r="O22379" s="94">
        <v>59655</v>
      </c>
      <c r="P22379" s="94">
        <v>58552</v>
      </c>
      <c r="Q22379" s="94">
        <v>-1103</v>
      </c>
      <c r="AS22379" s="94">
        <v>-288</v>
      </c>
      <c r="AU22379" s="94">
        <v>-815</v>
      </c>
    </row>
    <row r="22380" spans="1:47">
      <c r="A22380" s="85" t="s">
        <v>156</v>
      </c>
      <c r="B22380" s="86">
        <v>43118.666666666664</v>
      </c>
      <c r="C22380" s="87">
        <v>43118</v>
      </c>
      <c r="D22380" s="85">
        <v>10</v>
      </c>
      <c r="E22380" s="86">
        <v>43118.416666666664</v>
      </c>
      <c r="F22380" s="88" t="s">
        <v>55</v>
      </c>
      <c r="G22380" s="89" t="s">
        <v>418</v>
      </c>
      <c r="H22380" s="94">
        <v>61231</v>
      </c>
      <c r="I22380" s="94">
        <v>57542</v>
      </c>
      <c r="J22380" s="94">
        <v>56664</v>
      </c>
      <c r="K22380" s="94">
        <v>-878</v>
      </c>
      <c r="O22380" s="94">
        <v>57542</v>
      </c>
      <c r="P22380" s="94">
        <v>56664</v>
      </c>
      <c r="Q22380" s="94">
        <v>-878</v>
      </c>
      <c r="AS22380" s="94">
        <v>-89</v>
      </c>
      <c r="AU22380" s="94">
        <v>-788</v>
      </c>
    </row>
    <row r="22381" spans="1:47">
      <c r="A22381" s="85" t="s">
        <v>156</v>
      </c>
      <c r="B22381" s="86">
        <v>43118.708333333336</v>
      </c>
      <c r="C22381" s="87">
        <v>43118</v>
      </c>
      <c r="D22381" s="85">
        <v>11</v>
      </c>
      <c r="E22381" s="86">
        <v>43118.458333333336</v>
      </c>
      <c r="F22381" s="88" t="s">
        <v>55</v>
      </c>
      <c r="G22381" s="89" t="s">
        <v>418</v>
      </c>
      <c r="H22381" s="94">
        <v>60732</v>
      </c>
      <c r="I22381" s="94">
        <v>55596</v>
      </c>
      <c r="J22381" s="94">
        <v>54858</v>
      </c>
      <c r="K22381" s="94">
        <v>-738</v>
      </c>
      <c r="O22381" s="94">
        <v>55596</v>
      </c>
      <c r="P22381" s="94">
        <v>54858</v>
      </c>
      <c r="Q22381" s="94">
        <v>-738</v>
      </c>
      <c r="AS22381" s="94">
        <v>-1</v>
      </c>
      <c r="AU22381" s="94">
        <v>-736</v>
      </c>
    </row>
    <row r="22382" spans="1:47">
      <c r="A22382" s="85" t="s">
        <v>156</v>
      </c>
      <c r="B22382" s="86">
        <v>43118.75</v>
      </c>
      <c r="C22382" s="87">
        <v>43118</v>
      </c>
      <c r="D22382" s="85">
        <v>12</v>
      </c>
      <c r="E22382" s="86">
        <v>43118.5</v>
      </c>
      <c r="F22382" s="88" t="s">
        <v>55</v>
      </c>
      <c r="G22382" s="89" t="s">
        <v>418</v>
      </c>
      <c r="H22382" s="94">
        <v>58074</v>
      </c>
      <c r="I22382" s="94">
        <v>53409</v>
      </c>
      <c r="J22382" s="94">
        <v>52594</v>
      </c>
      <c r="K22382" s="94">
        <v>-815</v>
      </c>
      <c r="O22382" s="94">
        <v>53409</v>
      </c>
      <c r="P22382" s="94">
        <v>52594</v>
      </c>
      <c r="Q22382" s="94">
        <v>-815</v>
      </c>
      <c r="AS22382" s="94">
        <v>0</v>
      </c>
      <c r="AU22382" s="94">
        <v>-815</v>
      </c>
    </row>
    <row r="22383" spans="1:47">
      <c r="A22383" s="85" t="s">
        <v>156</v>
      </c>
      <c r="B22383" s="86">
        <v>43118.791666666664</v>
      </c>
      <c r="C22383" s="87">
        <v>43118</v>
      </c>
      <c r="D22383" s="85">
        <v>13</v>
      </c>
      <c r="E22383" s="86">
        <v>43118.541666666664</v>
      </c>
      <c r="F22383" s="88" t="s">
        <v>55</v>
      </c>
      <c r="G22383" s="89" t="s">
        <v>418</v>
      </c>
      <c r="H22383" s="94">
        <v>55531</v>
      </c>
      <c r="I22383" s="94">
        <v>51142</v>
      </c>
      <c r="J22383" s="94">
        <v>50331</v>
      </c>
      <c r="K22383" s="94">
        <v>-812</v>
      </c>
      <c r="O22383" s="94">
        <v>51142</v>
      </c>
      <c r="P22383" s="94">
        <v>50331</v>
      </c>
      <c r="Q22383" s="94">
        <v>-812</v>
      </c>
      <c r="AS22383" s="94">
        <v>0</v>
      </c>
      <c r="AU22383" s="94">
        <v>-813</v>
      </c>
    </row>
    <row r="22384" spans="1:47">
      <c r="A22384" s="85" t="s">
        <v>156</v>
      </c>
      <c r="B22384" s="86">
        <v>43118.833333333336</v>
      </c>
      <c r="C22384" s="87">
        <v>43118</v>
      </c>
      <c r="D22384" s="85">
        <v>14</v>
      </c>
      <c r="E22384" s="86">
        <v>43118.583333333336</v>
      </c>
      <c r="F22384" s="88" t="s">
        <v>55</v>
      </c>
      <c r="G22384" s="89" t="s">
        <v>418</v>
      </c>
      <c r="H22384" s="94">
        <v>55143</v>
      </c>
      <c r="I22384" s="94">
        <v>49351</v>
      </c>
      <c r="J22384" s="94">
        <v>48631</v>
      </c>
      <c r="K22384" s="94">
        <v>-721</v>
      </c>
      <c r="O22384" s="94">
        <v>49351</v>
      </c>
      <c r="P22384" s="94">
        <v>48631</v>
      </c>
      <c r="Q22384" s="94">
        <v>-721</v>
      </c>
      <c r="AS22384" s="94">
        <v>0</v>
      </c>
      <c r="AU22384" s="94">
        <v>-721</v>
      </c>
    </row>
    <row r="22385" spans="1:47">
      <c r="A22385" s="85" t="s">
        <v>156</v>
      </c>
      <c r="B22385" s="86">
        <v>43118.875</v>
      </c>
      <c r="C22385" s="87">
        <v>43118</v>
      </c>
      <c r="D22385" s="85">
        <v>15</v>
      </c>
      <c r="E22385" s="86">
        <v>43118.625</v>
      </c>
      <c r="F22385" s="88" t="s">
        <v>55</v>
      </c>
      <c r="G22385" s="89" t="s">
        <v>418</v>
      </c>
      <c r="H22385" s="94">
        <v>52260</v>
      </c>
      <c r="I22385" s="94">
        <v>48227</v>
      </c>
      <c r="J22385" s="94">
        <v>47465</v>
      </c>
      <c r="K22385" s="94">
        <v>-763</v>
      </c>
      <c r="O22385" s="94">
        <v>48227</v>
      </c>
      <c r="P22385" s="94">
        <v>47465</v>
      </c>
      <c r="Q22385" s="94">
        <v>-763</v>
      </c>
      <c r="AS22385" s="94">
        <v>0</v>
      </c>
      <c r="AU22385" s="94">
        <v>-764</v>
      </c>
    </row>
    <row r="22386" spans="1:47">
      <c r="A22386" s="85" t="s">
        <v>156</v>
      </c>
      <c r="B22386" s="86">
        <v>43118.916666666664</v>
      </c>
      <c r="C22386" s="87">
        <v>43118</v>
      </c>
      <c r="D22386" s="85">
        <v>16</v>
      </c>
      <c r="E22386" s="86">
        <v>43118.666666666664</v>
      </c>
      <c r="F22386" s="88" t="s">
        <v>55</v>
      </c>
      <c r="G22386" s="89" t="s">
        <v>418</v>
      </c>
      <c r="H22386" s="94">
        <v>50232</v>
      </c>
      <c r="I22386" s="94">
        <v>47937</v>
      </c>
      <c r="J22386" s="94">
        <v>47174</v>
      </c>
      <c r="K22386" s="94">
        <v>-763</v>
      </c>
      <c r="O22386" s="94">
        <v>47937</v>
      </c>
      <c r="P22386" s="94">
        <v>47174</v>
      </c>
      <c r="Q22386" s="94">
        <v>-763</v>
      </c>
      <c r="AS22386" s="94">
        <v>0</v>
      </c>
      <c r="AU22386" s="94">
        <v>-764</v>
      </c>
    </row>
    <row r="22387" spans="1:47">
      <c r="A22387" s="85" t="s">
        <v>156</v>
      </c>
      <c r="B22387" s="86">
        <v>43118.958333333336</v>
      </c>
      <c r="C22387" s="87">
        <v>43118</v>
      </c>
      <c r="D22387" s="85">
        <v>17</v>
      </c>
      <c r="E22387" s="86">
        <v>43118.708333333336</v>
      </c>
      <c r="F22387" s="88" t="s">
        <v>55</v>
      </c>
      <c r="G22387" s="89" t="s">
        <v>418</v>
      </c>
      <c r="H22387" s="94">
        <v>51792</v>
      </c>
      <c r="I22387" s="94">
        <v>48766</v>
      </c>
      <c r="J22387" s="94">
        <v>48001</v>
      </c>
      <c r="K22387" s="94">
        <v>-766</v>
      </c>
      <c r="O22387" s="94">
        <v>48766</v>
      </c>
      <c r="P22387" s="94">
        <v>48001</v>
      </c>
      <c r="Q22387" s="94">
        <v>-766</v>
      </c>
      <c r="AS22387" s="94">
        <v>-2</v>
      </c>
      <c r="AU22387" s="94">
        <v>-764</v>
      </c>
    </row>
    <row r="22388" spans="1:47">
      <c r="A22388" s="85" t="s">
        <v>156</v>
      </c>
      <c r="B22388" s="86">
        <v>43119</v>
      </c>
      <c r="C22388" s="87">
        <v>43118</v>
      </c>
      <c r="D22388" s="85">
        <v>18</v>
      </c>
      <c r="E22388" s="86">
        <v>43118.75</v>
      </c>
      <c r="F22388" s="88" t="s">
        <v>55</v>
      </c>
      <c r="G22388" s="89" t="s">
        <v>418</v>
      </c>
      <c r="H22388" s="94">
        <v>54530</v>
      </c>
      <c r="I22388" s="94">
        <v>50712</v>
      </c>
      <c r="J22388" s="94">
        <v>49824</v>
      </c>
      <c r="K22388" s="94">
        <v>-888</v>
      </c>
      <c r="O22388" s="94">
        <v>50712</v>
      </c>
      <c r="P22388" s="94">
        <v>49824</v>
      </c>
      <c r="Q22388" s="94">
        <v>-888</v>
      </c>
      <c r="AS22388" s="94">
        <v>-124</v>
      </c>
      <c r="AU22388" s="94">
        <v>-764</v>
      </c>
    </row>
    <row r="22389" spans="1:47">
      <c r="A22389" s="85" t="s">
        <v>156</v>
      </c>
      <c r="B22389" s="86">
        <v>43119.041666666664</v>
      </c>
      <c r="C22389" s="87">
        <v>43118</v>
      </c>
      <c r="D22389" s="85">
        <v>19</v>
      </c>
      <c r="E22389" s="86">
        <v>43118.791666666664</v>
      </c>
      <c r="F22389" s="88" t="s">
        <v>55</v>
      </c>
      <c r="G22389" s="89" t="s">
        <v>418</v>
      </c>
      <c r="H22389" s="94">
        <v>57313</v>
      </c>
      <c r="I22389" s="94">
        <v>53018</v>
      </c>
      <c r="J22389" s="94">
        <v>52102</v>
      </c>
      <c r="K22389" s="94">
        <v>-916</v>
      </c>
      <c r="O22389" s="94">
        <v>53018</v>
      </c>
      <c r="P22389" s="94">
        <v>52102</v>
      </c>
      <c r="Q22389" s="94">
        <v>-916</v>
      </c>
      <c r="AS22389" s="94">
        <v>-185</v>
      </c>
      <c r="AU22389" s="94">
        <v>-730</v>
      </c>
    </row>
    <row r="22390" spans="1:47">
      <c r="A22390" s="85" t="s">
        <v>156</v>
      </c>
      <c r="B22390" s="86">
        <v>43119.083333333336</v>
      </c>
      <c r="C22390" s="87">
        <v>43118</v>
      </c>
      <c r="D22390" s="85">
        <v>20</v>
      </c>
      <c r="E22390" s="86">
        <v>43118.833333333336</v>
      </c>
      <c r="F22390" s="88" t="s">
        <v>55</v>
      </c>
      <c r="G22390" s="89" t="s">
        <v>418</v>
      </c>
      <c r="H22390" s="94">
        <v>59028</v>
      </c>
      <c r="I22390" s="94">
        <v>53487</v>
      </c>
      <c r="J22390" s="94">
        <v>52598</v>
      </c>
      <c r="K22390" s="94">
        <v>-890</v>
      </c>
      <c r="O22390" s="94">
        <v>53487</v>
      </c>
      <c r="P22390" s="94">
        <v>52598</v>
      </c>
      <c r="Q22390" s="94">
        <v>-890</v>
      </c>
      <c r="AS22390" s="94">
        <v>-125</v>
      </c>
      <c r="AU22390" s="94">
        <v>-765</v>
      </c>
    </row>
    <row r="22391" spans="1:47">
      <c r="A22391" s="85" t="s">
        <v>156</v>
      </c>
      <c r="B22391" s="86">
        <v>43119.125</v>
      </c>
      <c r="C22391" s="87">
        <v>43118</v>
      </c>
      <c r="D22391" s="85">
        <v>21</v>
      </c>
      <c r="E22391" s="86">
        <v>43118.875</v>
      </c>
      <c r="F22391" s="88" t="s">
        <v>55</v>
      </c>
      <c r="G22391" s="89" t="s">
        <v>418</v>
      </c>
      <c r="H22391" s="94">
        <v>58742</v>
      </c>
      <c r="I22391" s="94">
        <v>53361</v>
      </c>
      <c r="J22391" s="94">
        <v>52659</v>
      </c>
      <c r="K22391" s="94">
        <v>-702</v>
      </c>
      <c r="O22391" s="94">
        <v>53361</v>
      </c>
      <c r="P22391" s="94">
        <v>52659</v>
      </c>
      <c r="Q22391" s="94">
        <v>-702</v>
      </c>
      <c r="AS22391" s="94">
        <v>-123</v>
      </c>
      <c r="AU22391" s="94">
        <v>-579</v>
      </c>
    </row>
    <row r="22392" spans="1:47">
      <c r="A22392" s="85" t="s">
        <v>156</v>
      </c>
      <c r="B22392" s="86">
        <v>43119.166666666664</v>
      </c>
      <c r="C22392" s="87">
        <v>43118</v>
      </c>
      <c r="D22392" s="85">
        <v>22</v>
      </c>
      <c r="E22392" s="86">
        <v>43118.916666666664</v>
      </c>
      <c r="F22392" s="88" t="s">
        <v>55</v>
      </c>
      <c r="G22392" s="89" t="s">
        <v>418</v>
      </c>
      <c r="H22392" s="94">
        <v>58019</v>
      </c>
      <c r="I22392" s="94">
        <v>51939</v>
      </c>
      <c r="J22392" s="94">
        <v>51403</v>
      </c>
      <c r="K22392" s="94">
        <v>-536</v>
      </c>
      <c r="O22392" s="94">
        <v>51939</v>
      </c>
      <c r="P22392" s="94">
        <v>51403</v>
      </c>
      <c r="Q22392" s="94">
        <v>-536</v>
      </c>
      <c r="AS22392" s="94">
        <v>-1</v>
      </c>
      <c r="AU22392" s="94">
        <v>-534</v>
      </c>
    </row>
    <row r="22393" spans="1:47">
      <c r="A22393" s="85" t="s">
        <v>156</v>
      </c>
      <c r="B22393" s="86">
        <v>43119.208333333336</v>
      </c>
      <c r="C22393" s="87">
        <v>43118</v>
      </c>
      <c r="D22393" s="85">
        <v>23</v>
      </c>
      <c r="E22393" s="86">
        <v>43118.958333333336</v>
      </c>
      <c r="F22393" s="88" t="s">
        <v>55</v>
      </c>
      <c r="G22393" s="89" t="s">
        <v>418</v>
      </c>
      <c r="H22393" s="94">
        <v>54992</v>
      </c>
      <c r="I22393" s="94">
        <v>49296</v>
      </c>
      <c r="J22393" s="94">
        <v>48759</v>
      </c>
      <c r="K22393" s="94">
        <v>-538</v>
      </c>
      <c r="O22393" s="94">
        <v>49296</v>
      </c>
      <c r="P22393" s="94">
        <v>48759</v>
      </c>
      <c r="Q22393" s="94">
        <v>-538</v>
      </c>
      <c r="AS22393" s="94">
        <v>0</v>
      </c>
      <c r="AU22393" s="94">
        <v>-539</v>
      </c>
    </row>
    <row r="22394" spans="1:47">
      <c r="A22394" s="85" t="s">
        <v>156</v>
      </c>
      <c r="B22394" s="86">
        <v>43119.25</v>
      </c>
      <c r="C22394" s="87">
        <v>43118</v>
      </c>
      <c r="D22394" s="85">
        <v>24</v>
      </c>
      <c r="E22394" s="86">
        <v>43119</v>
      </c>
      <c r="F22394" s="88" t="s">
        <v>55</v>
      </c>
      <c r="G22394" s="89" t="s">
        <v>418</v>
      </c>
      <c r="H22394" s="94">
        <v>52349</v>
      </c>
      <c r="I22394" s="94">
        <v>46939</v>
      </c>
      <c r="J22394" s="94">
        <v>46405</v>
      </c>
      <c r="K22394" s="94">
        <v>-535</v>
      </c>
      <c r="O22394" s="94">
        <v>46939</v>
      </c>
      <c r="P22394" s="94">
        <v>46405</v>
      </c>
      <c r="Q22394" s="94">
        <v>-535</v>
      </c>
      <c r="AS22394" s="94">
        <v>3</v>
      </c>
      <c r="AU22394" s="94">
        <v>-537</v>
      </c>
    </row>
    <row r="22395" spans="1:47">
      <c r="A22395" s="85" t="s">
        <v>156</v>
      </c>
      <c r="B22395" s="86">
        <v>43119.291666666664</v>
      </c>
      <c r="C22395" s="87">
        <v>43119</v>
      </c>
      <c r="D22395" s="85">
        <v>1</v>
      </c>
      <c r="E22395" s="86">
        <v>43119.041666666664</v>
      </c>
      <c r="F22395" s="88" t="s">
        <v>55</v>
      </c>
      <c r="G22395" s="89" t="s">
        <v>418</v>
      </c>
      <c r="H22395" s="94">
        <v>47307</v>
      </c>
      <c r="I22395" s="94">
        <v>45338</v>
      </c>
      <c r="J22395" s="94">
        <v>45335</v>
      </c>
      <c r="K22395" s="94">
        <v>-3</v>
      </c>
      <c r="O22395" s="94">
        <v>45338</v>
      </c>
      <c r="P22395" s="94">
        <v>45335</v>
      </c>
      <c r="Q22395" s="94">
        <v>-3</v>
      </c>
      <c r="AS22395" s="94">
        <v>153</v>
      </c>
      <c r="AU22395" s="94">
        <v>-156</v>
      </c>
    </row>
    <row r="22396" spans="1:47">
      <c r="A22396" s="85" t="s">
        <v>156</v>
      </c>
      <c r="B22396" s="86">
        <v>43119.333333333336</v>
      </c>
      <c r="C22396" s="87">
        <v>43119</v>
      </c>
      <c r="D22396" s="85">
        <v>2</v>
      </c>
      <c r="E22396" s="86">
        <v>43119.083333333336</v>
      </c>
      <c r="F22396" s="88" t="s">
        <v>55</v>
      </c>
      <c r="G22396" s="89" t="s">
        <v>418</v>
      </c>
      <c r="H22396" s="94">
        <v>45123</v>
      </c>
      <c r="I22396" s="94">
        <v>44546</v>
      </c>
      <c r="J22396" s="94">
        <v>44488</v>
      </c>
      <c r="K22396" s="94">
        <v>-59</v>
      </c>
      <c r="O22396" s="94">
        <v>44546</v>
      </c>
      <c r="P22396" s="94">
        <v>44488</v>
      </c>
      <c r="Q22396" s="94">
        <v>-59</v>
      </c>
      <c r="AS22396" s="94">
        <v>159</v>
      </c>
      <c r="AU22396" s="94">
        <v>-218</v>
      </c>
    </row>
    <row r="22397" spans="1:47">
      <c r="A22397" s="85" t="s">
        <v>156</v>
      </c>
      <c r="B22397" s="86">
        <v>43119.375</v>
      </c>
      <c r="C22397" s="87">
        <v>43119</v>
      </c>
      <c r="D22397" s="85">
        <v>3</v>
      </c>
      <c r="E22397" s="86">
        <v>43119.125</v>
      </c>
      <c r="F22397" s="88" t="s">
        <v>55</v>
      </c>
      <c r="G22397" s="89" t="s">
        <v>418</v>
      </c>
      <c r="H22397" s="94">
        <v>44295</v>
      </c>
      <c r="I22397" s="94">
        <v>44280</v>
      </c>
      <c r="J22397" s="94">
        <v>44203</v>
      </c>
      <c r="K22397" s="94">
        <v>-77</v>
      </c>
      <c r="O22397" s="94">
        <v>44280</v>
      </c>
      <c r="P22397" s="94">
        <v>44203</v>
      </c>
      <c r="Q22397" s="94">
        <v>-77</v>
      </c>
      <c r="AS22397" s="94">
        <v>141</v>
      </c>
      <c r="AU22397" s="94">
        <v>-218</v>
      </c>
    </row>
    <row r="22398" spans="1:47">
      <c r="A22398" s="85" t="s">
        <v>156</v>
      </c>
      <c r="B22398" s="86">
        <v>43119.416666666664</v>
      </c>
      <c r="C22398" s="87">
        <v>43119</v>
      </c>
      <c r="D22398" s="85">
        <v>4</v>
      </c>
      <c r="E22398" s="86">
        <v>43119.166666666664</v>
      </c>
      <c r="F22398" s="88" t="s">
        <v>55</v>
      </c>
      <c r="G22398" s="89" t="s">
        <v>418</v>
      </c>
      <c r="H22398" s="94">
        <v>44366</v>
      </c>
      <c r="I22398" s="94">
        <v>44257</v>
      </c>
      <c r="J22398" s="94">
        <v>44179</v>
      </c>
      <c r="K22398" s="94">
        <v>-78</v>
      </c>
      <c r="O22398" s="94">
        <v>44257</v>
      </c>
      <c r="P22398" s="94">
        <v>44179</v>
      </c>
      <c r="Q22398" s="94">
        <v>-78</v>
      </c>
      <c r="AS22398" s="94">
        <v>138</v>
      </c>
      <c r="AU22398" s="94">
        <v>-216</v>
      </c>
    </row>
    <row r="22399" spans="1:47">
      <c r="A22399" s="85" t="s">
        <v>156</v>
      </c>
      <c r="B22399" s="86">
        <v>43119.458333333336</v>
      </c>
      <c r="C22399" s="87">
        <v>43119</v>
      </c>
      <c r="D22399" s="85">
        <v>5</v>
      </c>
      <c r="E22399" s="86">
        <v>43119.208333333336</v>
      </c>
      <c r="F22399" s="88" t="s">
        <v>55</v>
      </c>
      <c r="G22399" s="89" t="s">
        <v>418</v>
      </c>
      <c r="H22399" s="94">
        <v>46305</v>
      </c>
      <c r="I22399" s="94">
        <v>45121</v>
      </c>
      <c r="J22399" s="94">
        <v>44997</v>
      </c>
      <c r="K22399" s="94">
        <v>-125</v>
      </c>
      <c r="O22399" s="94">
        <v>45121</v>
      </c>
      <c r="P22399" s="94">
        <v>44997</v>
      </c>
      <c r="Q22399" s="94">
        <v>-125</v>
      </c>
      <c r="AS22399" s="94">
        <v>91</v>
      </c>
      <c r="AU22399" s="94">
        <v>-216</v>
      </c>
    </row>
    <row r="22400" spans="1:47">
      <c r="A22400" s="85" t="s">
        <v>156</v>
      </c>
      <c r="B22400" s="86">
        <v>43119.5</v>
      </c>
      <c r="C22400" s="87">
        <v>43119</v>
      </c>
      <c r="D22400" s="85">
        <v>6</v>
      </c>
      <c r="E22400" s="86">
        <v>43119.25</v>
      </c>
      <c r="F22400" s="88" t="s">
        <v>55</v>
      </c>
      <c r="G22400" s="89" t="s">
        <v>418</v>
      </c>
      <c r="H22400" s="94">
        <v>49521</v>
      </c>
      <c r="I22400" s="94">
        <v>47489</v>
      </c>
      <c r="J22400" s="94">
        <v>47338</v>
      </c>
      <c r="K22400" s="94">
        <v>-152</v>
      </c>
      <c r="O22400" s="94">
        <v>47489</v>
      </c>
      <c r="P22400" s="94">
        <v>47338</v>
      </c>
      <c r="Q22400" s="94">
        <v>-152</v>
      </c>
      <c r="AS22400" s="94">
        <v>85</v>
      </c>
      <c r="AU22400" s="94">
        <v>-237</v>
      </c>
    </row>
    <row r="22401" spans="1:47">
      <c r="A22401" s="85" t="s">
        <v>156</v>
      </c>
      <c r="B22401" s="86">
        <v>43119.541666666664</v>
      </c>
      <c r="C22401" s="87">
        <v>43119</v>
      </c>
      <c r="D22401" s="85">
        <v>7</v>
      </c>
      <c r="E22401" s="86">
        <v>43119.291666666664</v>
      </c>
      <c r="F22401" s="88" t="s">
        <v>55</v>
      </c>
      <c r="G22401" s="89" t="s">
        <v>418</v>
      </c>
      <c r="H22401" s="94">
        <v>53924</v>
      </c>
      <c r="I22401" s="94">
        <v>51232</v>
      </c>
      <c r="J22401" s="94">
        <v>50752</v>
      </c>
      <c r="K22401" s="94">
        <v>-481</v>
      </c>
      <c r="O22401" s="94">
        <v>51232</v>
      </c>
      <c r="P22401" s="94">
        <v>50752</v>
      </c>
      <c r="Q22401" s="94">
        <v>-481</v>
      </c>
      <c r="AS22401" s="94">
        <v>-209</v>
      </c>
      <c r="AU22401" s="94">
        <v>-272</v>
      </c>
    </row>
    <row r="22402" spans="1:47">
      <c r="A22402" s="85" t="s">
        <v>156</v>
      </c>
      <c r="B22402" s="86">
        <v>43119.583333333336</v>
      </c>
      <c r="C22402" s="87">
        <v>43119</v>
      </c>
      <c r="D22402" s="85">
        <v>8</v>
      </c>
      <c r="E22402" s="86">
        <v>43119.333333333336</v>
      </c>
      <c r="F22402" s="88" t="s">
        <v>55</v>
      </c>
      <c r="G22402" s="89" t="s">
        <v>418</v>
      </c>
      <c r="H22402" s="94">
        <v>55267</v>
      </c>
      <c r="I22402" s="94">
        <v>52111</v>
      </c>
      <c r="J22402" s="94">
        <v>51715</v>
      </c>
      <c r="K22402" s="94">
        <v>-396</v>
      </c>
      <c r="O22402" s="94">
        <v>52111</v>
      </c>
      <c r="P22402" s="94">
        <v>51715</v>
      </c>
      <c r="Q22402" s="94">
        <v>-396</v>
      </c>
      <c r="AS22402" s="94">
        <v>-216</v>
      </c>
      <c r="AU22402" s="94">
        <v>-180</v>
      </c>
    </row>
    <row r="22403" spans="1:47">
      <c r="A22403" s="85" t="s">
        <v>156</v>
      </c>
      <c r="B22403" s="86">
        <v>43119.625</v>
      </c>
      <c r="C22403" s="87">
        <v>43119</v>
      </c>
      <c r="D22403" s="85">
        <v>9</v>
      </c>
      <c r="E22403" s="86">
        <v>43119.375</v>
      </c>
      <c r="F22403" s="88" t="s">
        <v>55</v>
      </c>
      <c r="G22403" s="89" t="s">
        <v>418</v>
      </c>
      <c r="H22403" s="94">
        <v>53541</v>
      </c>
      <c r="I22403" s="94">
        <v>50800</v>
      </c>
      <c r="J22403" s="94">
        <v>50557</v>
      </c>
      <c r="K22403" s="94">
        <v>-243</v>
      </c>
      <c r="O22403" s="94">
        <v>50800</v>
      </c>
      <c r="P22403" s="94">
        <v>50557</v>
      </c>
      <c r="Q22403" s="94">
        <v>-243</v>
      </c>
      <c r="AS22403" s="94">
        <v>-89</v>
      </c>
      <c r="AU22403" s="94">
        <v>-153</v>
      </c>
    </row>
    <row r="22404" spans="1:47">
      <c r="A22404" s="85" t="s">
        <v>156</v>
      </c>
      <c r="B22404" s="86">
        <v>43119.666666666664</v>
      </c>
      <c r="C22404" s="87">
        <v>43119</v>
      </c>
      <c r="D22404" s="85">
        <v>10</v>
      </c>
      <c r="E22404" s="86">
        <v>43119.416666666664</v>
      </c>
      <c r="F22404" s="88" t="s">
        <v>55</v>
      </c>
      <c r="G22404" s="89" t="s">
        <v>418</v>
      </c>
      <c r="H22404" s="94">
        <v>51463</v>
      </c>
      <c r="I22404" s="94">
        <v>49676</v>
      </c>
      <c r="J22404" s="94">
        <v>49795</v>
      </c>
      <c r="K22404" s="94">
        <v>118</v>
      </c>
      <c r="O22404" s="94">
        <v>49676</v>
      </c>
      <c r="P22404" s="94">
        <v>49795</v>
      </c>
      <c r="Q22404" s="94">
        <v>118</v>
      </c>
      <c r="AS22404" s="94">
        <v>88</v>
      </c>
      <c r="AU22404" s="94">
        <v>30</v>
      </c>
    </row>
    <row r="22405" spans="1:47">
      <c r="A22405" s="85" t="s">
        <v>156</v>
      </c>
      <c r="B22405" s="86">
        <v>43119.708333333336</v>
      </c>
      <c r="C22405" s="87">
        <v>43119</v>
      </c>
      <c r="D22405" s="85">
        <v>11</v>
      </c>
      <c r="E22405" s="86">
        <v>43119.458333333336</v>
      </c>
      <c r="F22405" s="88" t="s">
        <v>55</v>
      </c>
      <c r="G22405" s="89" t="s">
        <v>418</v>
      </c>
      <c r="H22405" s="94">
        <v>50260</v>
      </c>
      <c r="I22405" s="94">
        <v>48350</v>
      </c>
      <c r="J22405" s="94">
        <v>48512</v>
      </c>
      <c r="K22405" s="94">
        <v>162</v>
      </c>
      <c r="O22405" s="94">
        <v>48350</v>
      </c>
      <c r="P22405" s="94">
        <v>48512</v>
      </c>
      <c r="Q22405" s="94">
        <v>162</v>
      </c>
      <c r="AS22405" s="94">
        <v>158</v>
      </c>
      <c r="AU22405" s="94">
        <v>4</v>
      </c>
    </row>
    <row r="22406" spans="1:47">
      <c r="A22406" s="85" t="s">
        <v>156</v>
      </c>
      <c r="B22406" s="86">
        <v>43119.75</v>
      </c>
      <c r="C22406" s="87">
        <v>43119</v>
      </c>
      <c r="D22406" s="85">
        <v>12</v>
      </c>
      <c r="E22406" s="86">
        <v>43119.5</v>
      </c>
      <c r="F22406" s="88" t="s">
        <v>55</v>
      </c>
      <c r="G22406" s="89" t="s">
        <v>418</v>
      </c>
      <c r="H22406" s="94">
        <v>48349</v>
      </c>
      <c r="I22406" s="94">
        <v>46569</v>
      </c>
      <c r="J22406" s="94">
        <v>46733</v>
      </c>
      <c r="K22406" s="94">
        <v>164</v>
      </c>
      <c r="O22406" s="94">
        <v>46569</v>
      </c>
      <c r="P22406" s="94">
        <v>46733</v>
      </c>
      <c r="Q22406" s="94">
        <v>164</v>
      </c>
      <c r="AS22406" s="94">
        <v>161</v>
      </c>
      <c r="AU22406" s="94">
        <v>3</v>
      </c>
    </row>
    <row r="22407" spans="1:47">
      <c r="A22407" s="85" t="s">
        <v>156</v>
      </c>
      <c r="B22407" s="86">
        <v>43119.791666666664</v>
      </c>
      <c r="C22407" s="87">
        <v>43119</v>
      </c>
      <c r="D22407" s="85">
        <v>13</v>
      </c>
      <c r="E22407" s="86">
        <v>43119.541666666664</v>
      </c>
      <c r="F22407" s="88" t="s">
        <v>55</v>
      </c>
      <c r="G22407" s="89" t="s">
        <v>418</v>
      </c>
      <c r="H22407" s="94">
        <v>46821</v>
      </c>
      <c r="I22407" s="94">
        <v>44959</v>
      </c>
      <c r="J22407" s="94">
        <v>45130</v>
      </c>
      <c r="K22407" s="94">
        <v>171</v>
      </c>
      <c r="O22407" s="94">
        <v>44959</v>
      </c>
      <c r="P22407" s="94">
        <v>45130</v>
      </c>
      <c r="Q22407" s="94">
        <v>171</v>
      </c>
      <c r="AS22407" s="94">
        <v>167</v>
      </c>
      <c r="AU22407" s="94">
        <v>4</v>
      </c>
    </row>
    <row r="22408" spans="1:47">
      <c r="A22408" s="85" t="s">
        <v>156</v>
      </c>
      <c r="B22408" s="86">
        <v>43119.833333333336</v>
      </c>
      <c r="C22408" s="87">
        <v>43119</v>
      </c>
      <c r="D22408" s="85">
        <v>14</v>
      </c>
      <c r="E22408" s="86">
        <v>43119.583333333336</v>
      </c>
      <c r="F22408" s="88" t="s">
        <v>55</v>
      </c>
      <c r="G22408" s="89" t="s">
        <v>418</v>
      </c>
      <c r="H22408" s="94">
        <v>45716</v>
      </c>
      <c r="I22408" s="94">
        <v>43404</v>
      </c>
      <c r="J22408" s="94">
        <v>43519</v>
      </c>
      <c r="K22408" s="94">
        <v>115</v>
      </c>
      <c r="O22408" s="94">
        <v>43404</v>
      </c>
      <c r="P22408" s="94">
        <v>43519</v>
      </c>
      <c r="Q22408" s="94">
        <v>115</v>
      </c>
      <c r="AS22408" s="94">
        <v>167</v>
      </c>
      <c r="AU22408" s="94">
        <v>-52</v>
      </c>
    </row>
    <row r="22409" spans="1:47">
      <c r="A22409" s="85" t="s">
        <v>156</v>
      </c>
      <c r="B22409" s="86">
        <v>43119.875</v>
      </c>
      <c r="C22409" s="87">
        <v>43119</v>
      </c>
      <c r="D22409" s="85">
        <v>15</v>
      </c>
      <c r="E22409" s="86">
        <v>43119.625</v>
      </c>
      <c r="F22409" s="88" t="s">
        <v>55</v>
      </c>
      <c r="G22409" s="89" t="s">
        <v>418</v>
      </c>
      <c r="H22409" s="94">
        <v>42822</v>
      </c>
      <c r="I22409" s="94">
        <v>42066</v>
      </c>
      <c r="J22409" s="94">
        <v>42156</v>
      </c>
      <c r="K22409" s="94">
        <v>92</v>
      </c>
      <c r="O22409" s="94">
        <v>42066</v>
      </c>
      <c r="P22409" s="94">
        <v>42156</v>
      </c>
      <c r="Q22409" s="94">
        <v>92</v>
      </c>
      <c r="AS22409" s="94">
        <v>167</v>
      </c>
      <c r="AU22409" s="94">
        <v>-75</v>
      </c>
    </row>
    <row r="22410" spans="1:47">
      <c r="A22410" s="85" t="s">
        <v>156</v>
      </c>
      <c r="B22410" s="86">
        <v>43119.916666666664</v>
      </c>
      <c r="C22410" s="87">
        <v>43119</v>
      </c>
      <c r="D22410" s="85">
        <v>16</v>
      </c>
      <c r="E22410" s="86">
        <v>43119.666666666664</v>
      </c>
      <c r="F22410" s="88" t="s">
        <v>55</v>
      </c>
      <c r="G22410" s="89" t="s">
        <v>418</v>
      </c>
      <c r="H22410" s="94">
        <v>40852</v>
      </c>
      <c r="I22410" s="94">
        <v>41383</v>
      </c>
      <c r="J22410" s="94">
        <v>41502</v>
      </c>
      <c r="K22410" s="94">
        <v>118</v>
      </c>
      <c r="O22410" s="94">
        <v>41383</v>
      </c>
      <c r="P22410" s="94">
        <v>41502</v>
      </c>
      <c r="Q22410" s="94">
        <v>118</v>
      </c>
      <c r="AS22410" s="94">
        <v>167</v>
      </c>
      <c r="AU22410" s="94">
        <v>-49</v>
      </c>
    </row>
    <row r="22411" spans="1:47">
      <c r="A22411" s="85" t="s">
        <v>156</v>
      </c>
      <c r="B22411" s="86">
        <v>43119.958333333336</v>
      </c>
      <c r="C22411" s="87">
        <v>43119</v>
      </c>
      <c r="D22411" s="85">
        <v>17</v>
      </c>
      <c r="E22411" s="86">
        <v>43119.708333333336</v>
      </c>
      <c r="F22411" s="88" t="s">
        <v>55</v>
      </c>
      <c r="G22411" s="89" t="s">
        <v>418</v>
      </c>
      <c r="H22411" s="94">
        <v>42217</v>
      </c>
      <c r="I22411" s="94">
        <v>41474</v>
      </c>
      <c r="J22411" s="94">
        <v>41615</v>
      </c>
      <c r="K22411" s="94">
        <v>140</v>
      </c>
      <c r="O22411" s="94">
        <v>41474</v>
      </c>
      <c r="P22411" s="94">
        <v>41615</v>
      </c>
      <c r="Q22411" s="94">
        <v>140</v>
      </c>
      <c r="AS22411" s="94">
        <v>166</v>
      </c>
      <c r="AU22411" s="94">
        <v>-26</v>
      </c>
    </row>
    <row r="22412" spans="1:47">
      <c r="A22412" s="85" t="s">
        <v>156</v>
      </c>
      <c r="B22412" s="86">
        <v>43120</v>
      </c>
      <c r="C22412" s="87">
        <v>43119</v>
      </c>
      <c r="D22412" s="85">
        <v>18</v>
      </c>
      <c r="E22412" s="86">
        <v>43119.75</v>
      </c>
      <c r="F22412" s="88" t="s">
        <v>55</v>
      </c>
      <c r="G22412" s="89" t="s">
        <v>418</v>
      </c>
      <c r="H22412" s="94">
        <v>43231</v>
      </c>
      <c r="I22412" s="94">
        <v>42422</v>
      </c>
      <c r="J22412" s="94">
        <v>42501</v>
      </c>
      <c r="K22412" s="94">
        <v>79</v>
      </c>
      <c r="O22412" s="94">
        <v>42422</v>
      </c>
      <c r="P22412" s="94">
        <v>42501</v>
      </c>
      <c r="Q22412" s="94">
        <v>79</v>
      </c>
      <c r="AS22412" s="94">
        <v>127</v>
      </c>
      <c r="AU22412" s="94">
        <v>-47</v>
      </c>
    </row>
    <row r="22413" spans="1:47">
      <c r="A22413" s="85" t="s">
        <v>156</v>
      </c>
      <c r="B22413" s="86">
        <v>43120.041666666664</v>
      </c>
      <c r="C22413" s="87">
        <v>43119</v>
      </c>
      <c r="D22413" s="85">
        <v>19</v>
      </c>
      <c r="E22413" s="86">
        <v>43119.791666666664</v>
      </c>
      <c r="F22413" s="88" t="s">
        <v>55</v>
      </c>
      <c r="G22413" s="89" t="s">
        <v>418</v>
      </c>
      <c r="H22413" s="94">
        <v>45101</v>
      </c>
      <c r="I22413" s="94">
        <v>43820</v>
      </c>
      <c r="J22413" s="94">
        <v>43866</v>
      </c>
      <c r="K22413" s="94">
        <v>46</v>
      </c>
      <c r="O22413" s="94">
        <v>43820</v>
      </c>
      <c r="P22413" s="94">
        <v>43866</v>
      </c>
      <c r="Q22413" s="94">
        <v>46</v>
      </c>
      <c r="AS22413" s="94">
        <v>93</v>
      </c>
      <c r="AU22413" s="94">
        <v>-47</v>
      </c>
    </row>
    <row r="22414" spans="1:47">
      <c r="A22414" s="85" t="s">
        <v>156</v>
      </c>
      <c r="B22414" s="86">
        <v>43120.083333333336</v>
      </c>
      <c r="C22414" s="87">
        <v>43119</v>
      </c>
      <c r="D22414" s="85">
        <v>20</v>
      </c>
      <c r="E22414" s="86">
        <v>43119.833333333336</v>
      </c>
      <c r="F22414" s="88" t="s">
        <v>55</v>
      </c>
      <c r="G22414" s="89" t="s">
        <v>418</v>
      </c>
      <c r="H22414" s="94">
        <v>45449</v>
      </c>
      <c r="I22414" s="94">
        <v>43334</v>
      </c>
      <c r="J22414" s="94">
        <v>43449</v>
      </c>
      <c r="K22414" s="94">
        <v>115</v>
      </c>
      <c r="O22414" s="94">
        <v>43334</v>
      </c>
      <c r="P22414" s="94">
        <v>43449</v>
      </c>
      <c r="Q22414" s="94">
        <v>115</v>
      </c>
      <c r="AS22414" s="94">
        <v>161</v>
      </c>
      <c r="AU22414" s="94">
        <v>-47</v>
      </c>
    </row>
    <row r="22415" spans="1:47">
      <c r="A22415" s="85" t="s">
        <v>156</v>
      </c>
      <c r="B22415" s="86">
        <v>43120.125</v>
      </c>
      <c r="C22415" s="87">
        <v>43119</v>
      </c>
      <c r="D22415" s="85">
        <v>21</v>
      </c>
      <c r="E22415" s="86">
        <v>43119.875</v>
      </c>
      <c r="F22415" s="88" t="s">
        <v>55</v>
      </c>
      <c r="G22415" s="89" t="s">
        <v>418</v>
      </c>
      <c r="H22415" s="94">
        <v>44998</v>
      </c>
      <c r="I22415" s="94">
        <v>42574</v>
      </c>
      <c r="J22415" s="94">
        <v>42745</v>
      </c>
      <c r="K22415" s="94">
        <v>170</v>
      </c>
      <c r="O22415" s="94">
        <v>42574</v>
      </c>
      <c r="P22415" s="94">
        <v>42745</v>
      </c>
      <c r="Q22415" s="94">
        <v>170</v>
      </c>
      <c r="AS22415" s="94">
        <v>167</v>
      </c>
      <c r="AU22415" s="94">
        <v>3</v>
      </c>
    </row>
    <row r="22416" spans="1:47">
      <c r="A22416" s="85" t="s">
        <v>156</v>
      </c>
      <c r="B22416" s="86">
        <v>43120.166666666664</v>
      </c>
      <c r="C22416" s="87">
        <v>43119</v>
      </c>
      <c r="D22416" s="85">
        <v>22</v>
      </c>
      <c r="E22416" s="86">
        <v>43119.916666666664</v>
      </c>
      <c r="F22416" s="88" t="s">
        <v>55</v>
      </c>
      <c r="G22416" s="89" t="s">
        <v>418</v>
      </c>
      <c r="H22416" s="94">
        <v>43785</v>
      </c>
      <c r="I22416" s="94">
        <v>41276</v>
      </c>
      <c r="J22416" s="94">
        <v>41431</v>
      </c>
      <c r="K22416" s="94">
        <v>155</v>
      </c>
      <c r="O22416" s="94">
        <v>41276</v>
      </c>
      <c r="P22416" s="94">
        <v>41431</v>
      </c>
      <c r="Q22416" s="94">
        <v>155</v>
      </c>
      <c r="AS22416" s="94">
        <v>167</v>
      </c>
      <c r="AU22416" s="94">
        <v>-12</v>
      </c>
    </row>
    <row r="22417" spans="1:47">
      <c r="A22417" s="85" t="s">
        <v>156</v>
      </c>
      <c r="B22417" s="86">
        <v>43120.208333333336</v>
      </c>
      <c r="C22417" s="87">
        <v>43119</v>
      </c>
      <c r="D22417" s="85">
        <v>23</v>
      </c>
      <c r="E22417" s="86">
        <v>43119.958333333336</v>
      </c>
      <c r="F22417" s="88" t="s">
        <v>55</v>
      </c>
      <c r="G22417" s="89" t="s">
        <v>418</v>
      </c>
      <c r="H22417" s="94">
        <v>42491</v>
      </c>
      <c r="I22417" s="94">
        <v>39463</v>
      </c>
      <c r="J22417" s="94">
        <v>39442</v>
      </c>
      <c r="K22417" s="94">
        <v>-22</v>
      </c>
      <c r="O22417" s="94">
        <v>39463</v>
      </c>
      <c r="P22417" s="94">
        <v>39442</v>
      </c>
      <c r="Q22417" s="94">
        <v>-22</v>
      </c>
      <c r="AS22417" s="94">
        <v>217</v>
      </c>
      <c r="AU22417" s="94">
        <v>-238</v>
      </c>
    </row>
    <row r="22418" spans="1:47">
      <c r="A22418" s="85" t="s">
        <v>156</v>
      </c>
      <c r="B22418" s="86">
        <v>43120.25</v>
      </c>
      <c r="C22418" s="87">
        <v>43119</v>
      </c>
      <c r="D22418" s="85">
        <v>24</v>
      </c>
      <c r="E22418" s="86">
        <v>43120</v>
      </c>
      <c r="F22418" s="88" t="s">
        <v>55</v>
      </c>
      <c r="G22418" s="89" t="s">
        <v>418</v>
      </c>
      <c r="H22418" s="94">
        <v>39724</v>
      </c>
      <c r="I22418" s="94">
        <v>37341</v>
      </c>
      <c r="J22418" s="94">
        <v>37569</v>
      </c>
      <c r="K22418" s="94">
        <v>227</v>
      </c>
      <c r="O22418" s="94">
        <v>37341</v>
      </c>
      <c r="P22418" s="94">
        <v>37569</v>
      </c>
      <c r="Q22418" s="94">
        <v>227</v>
      </c>
      <c r="AS22418" s="94">
        <v>212</v>
      </c>
      <c r="AU22418" s="94">
        <v>15</v>
      </c>
    </row>
    <row r="22419" spans="1:47">
      <c r="A22419" s="85" t="s">
        <v>156</v>
      </c>
      <c r="B22419" s="86">
        <v>43120.291666666664</v>
      </c>
      <c r="C22419" s="87">
        <v>43120</v>
      </c>
      <c r="D22419" s="85">
        <v>1</v>
      </c>
      <c r="E22419" s="86">
        <v>43120.041666666664</v>
      </c>
      <c r="F22419" s="88" t="s">
        <v>55</v>
      </c>
      <c r="G22419" s="89" t="s">
        <v>418</v>
      </c>
      <c r="H22419" s="94">
        <v>38171</v>
      </c>
      <c r="I22419" s="94">
        <v>35762</v>
      </c>
      <c r="J22419" s="94">
        <v>36059</v>
      </c>
      <c r="K22419" s="94">
        <v>297</v>
      </c>
      <c r="O22419" s="94">
        <v>35762</v>
      </c>
      <c r="P22419" s="94">
        <v>36059</v>
      </c>
      <c r="Q22419" s="94">
        <v>297</v>
      </c>
      <c r="AS22419" s="94">
        <v>181</v>
      </c>
      <c r="AU22419" s="94">
        <v>116</v>
      </c>
    </row>
    <row r="22420" spans="1:47">
      <c r="A22420" s="85" t="s">
        <v>156</v>
      </c>
      <c r="B22420" s="86">
        <v>43120.333333333336</v>
      </c>
      <c r="C22420" s="87">
        <v>43120</v>
      </c>
      <c r="D22420" s="85">
        <v>2</v>
      </c>
      <c r="E22420" s="86">
        <v>43120.083333333336</v>
      </c>
      <c r="F22420" s="88" t="s">
        <v>55</v>
      </c>
      <c r="G22420" s="89" t="s">
        <v>418</v>
      </c>
      <c r="H22420" s="94">
        <v>37131</v>
      </c>
      <c r="I22420" s="94">
        <v>34599</v>
      </c>
      <c r="J22420" s="94">
        <v>34635</v>
      </c>
      <c r="K22420" s="94">
        <v>35</v>
      </c>
      <c r="O22420" s="94">
        <v>34599</v>
      </c>
      <c r="P22420" s="94">
        <v>34635</v>
      </c>
      <c r="Q22420" s="94">
        <v>35</v>
      </c>
      <c r="AS22420" s="94">
        <v>131</v>
      </c>
      <c r="AU22420" s="94">
        <v>-95</v>
      </c>
    </row>
    <row r="22421" spans="1:47">
      <c r="A22421" s="85" t="s">
        <v>156</v>
      </c>
      <c r="B22421" s="86">
        <v>43120.375</v>
      </c>
      <c r="C22421" s="87">
        <v>43120</v>
      </c>
      <c r="D22421" s="85">
        <v>3</v>
      </c>
      <c r="E22421" s="86">
        <v>43120.125</v>
      </c>
      <c r="F22421" s="88" t="s">
        <v>55</v>
      </c>
      <c r="G22421" s="89" t="s">
        <v>418</v>
      </c>
      <c r="H22421" s="94">
        <v>36180</v>
      </c>
      <c r="I22421" s="94">
        <v>33860</v>
      </c>
      <c r="J22421" s="94">
        <v>33848</v>
      </c>
      <c r="K22421" s="94">
        <v>-13</v>
      </c>
      <c r="O22421" s="94">
        <v>33860</v>
      </c>
      <c r="P22421" s="94">
        <v>33848</v>
      </c>
      <c r="Q22421" s="94">
        <v>-13</v>
      </c>
      <c r="AS22421" s="94">
        <v>81</v>
      </c>
      <c r="AU22421" s="94">
        <v>-94</v>
      </c>
    </row>
    <row r="22422" spans="1:47">
      <c r="A22422" s="85" t="s">
        <v>156</v>
      </c>
      <c r="B22422" s="86">
        <v>43120.416666666664</v>
      </c>
      <c r="C22422" s="87">
        <v>43120</v>
      </c>
      <c r="D22422" s="85">
        <v>4</v>
      </c>
      <c r="E22422" s="86">
        <v>43120.166666666664</v>
      </c>
      <c r="F22422" s="88" t="s">
        <v>55</v>
      </c>
      <c r="G22422" s="89" t="s">
        <v>418</v>
      </c>
      <c r="H22422" s="94">
        <v>35848</v>
      </c>
      <c r="I22422" s="94">
        <v>33602</v>
      </c>
      <c r="J22422" s="94">
        <v>33684</v>
      </c>
      <c r="K22422" s="94">
        <v>82</v>
      </c>
      <c r="O22422" s="94">
        <v>33602</v>
      </c>
      <c r="P22422" s="94">
        <v>33684</v>
      </c>
      <c r="Q22422" s="94">
        <v>82</v>
      </c>
      <c r="AS22422" s="94">
        <v>80</v>
      </c>
      <c r="AU22422" s="94">
        <v>2</v>
      </c>
    </row>
    <row r="22423" spans="1:47">
      <c r="A22423" s="85" t="s">
        <v>156</v>
      </c>
      <c r="B22423" s="86">
        <v>43120.458333333336</v>
      </c>
      <c r="C22423" s="87">
        <v>43120</v>
      </c>
      <c r="D22423" s="85">
        <v>5</v>
      </c>
      <c r="E22423" s="86">
        <v>43120.208333333336</v>
      </c>
      <c r="F22423" s="88" t="s">
        <v>55</v>
      </c>
      <c r="G22423" s="89" t="s">
        <v>418</v>
      </c>
      <c r="H22423" s="94">
        <v>36335</v>
      </c>
      <c r="I22423" s="94">
        <v>33704</v>
      </c>
      <c r="J22423" s="94">
        <v>33737</v>
      </c>
      <c r="K22423" s="94">
        <v>33</v>
      </c>
      <c r="O22423" s="94">
        <v>33704</v>
      </c>
      <c r="P22423" s="94">
        <v>33737</v>
      </c>
      <c r="Q22423" s="94">
        <v>33</v>
      </c>
      <c r="AS22423" s="94">
        <v>29</v>
      </c>
      <c r="AU22423" s="94">
        <v>4</v>
      </c>
    </row>
    <row r="22424" spans="1:47">
      <c r="A22424" s="85" t="s">
        <v>156</v>
      </c>
      <c r="B22424" s="86">
        <v>43120.5</v>
      </c>
      <c r="C22424" s="87">
        <v>43120</v>
      </c>
      <c r="D22424" s="85">
        <v>6</v>
      </c>
      <c r="E22424" s="86">
        <v>43120.25</v>
      </c>
      <c r="F22424" s="88" t="s">
        <v>55</v>
      </c>
      <c r="G22424" s="89" t="s">
        <v>418</v>
      </c>
      <c r="H22424" s="94">
        <v>37116</v>
      </c>
      <c r="I22424" s="94">
        <v>34540</v>
      </c>
      <c r="J22424" s="94">
        <v>34545</v>
      </c>
      <c r="K22424" s="94">
        <v>5</v>
      </c>
      <c r="O22424" s="94">
        <v>34540</v>
      </c>
      <c r="P22424" s="94">
        <v>34545</v>
      </c>
      <c r="Q22424" s="94">
        <v>5</v>
      </c>
      <c r="AS22424" s="94">
        <v>1</v>
      </c>
      <c r="AU22424" s="94">
        <v>4</v>
      </c>
    </row>
    <row r="22425" spans="1:47">
      <c r="A22425" s="85" t="s">
        <v>156</v>
      </c>
      <c r="B22425" s="86">
        <v>43120.541666666664</v>
      </c>
      <c r="C22425" s="87">
        <v>43120</v>
      </c>
      <c r="D22425" s="85">
        <v>7</v>
      </c>
      <c r="E22425" s="86">
        <v>43120.291666666664</v>
      </c>
      <c r="F22425" s="88" t="s">
        <v>55</v>
      </c>
      <c r="G22425" s="89" t="s">
        <v>418</v>
      </c>
      <c r="H22425" s="94">
        <v>38666</v>
      </c>
      <c r="I22425" s="94">
        <v>35951</v>
      </c>
      <c r="J22425" s="94">
        <v>35896</v>
      </c>
      <c r="K22425" s="94">
        <v>-56</v>
      </c>
      <c r="O22425" s="94">
        <v>35951</v>
      </c>
      <c r="P22425" s="94">
        <v>35896</v>
      </c>
      <c r="Q22425" s="94">
        <v>-56</v>
      </c>
      <c r="AS22425" s="94">
        <v>-60</v>
      </c>
      <c r="AU22425" s="94">
        <v>4</v>
      </c>
    </row>
    <row r="22426" spans="1:47">
      <c r="A22426" s="85" t="s">
        <v>156</v>
      </c>
      <c r="B22426" s="86">
        <v>43120.583333333336</v>
      </c>
      <c r="C22426" s="87">
        <v>43120</v>
      </c>
      <c r="D22426" s="85">
        <v>8</v>
      </c>
      <c r="E22426" s="86">
        <v>43120.333333333336</v>
      </c>
      <c r="F22426" s="88" t="s">
        <v>55</v>
      </c>
      <c r="G22426" s="89" t="s">
        <v>418</v>
      </c>
      <c r="H22426" s="94">
        <v>40090</v>
      </c>
      <c r="I22426" s="94">
        <v>37239</v>
      </c>
      <c r="J22426" s="94">
        <v>37184</v>
      </c>
      <c r="K22426" s="94">
        <v>-56</v>
      </c>
      <c r="O22426" s="94">
        <v>37239</v>
      </c>
      <c r="P22426" s="94">
        <v>37184</v>
      </c>
      <c r="Q22426" s="94">
        <v>-56</v>
      </c>
      <c r="AS22426" s="94">
        <v>-60</v>
      </c>
      <c r="AU22426" s="94">
        <v>4</v>
      </c>
    </row>
    <row r="22427" spans="1:47">
      <c r="A22427" s="85" t="s">
        <v>156</v>
      </c>
      <c r="B22427" s="86">
        <v>43120.625</v>
      </c>
      <c r="C22427" s="87">
        <v>43120</v>
      </c>
      <c r="D22427" s="85">
        <v>9</v>
      </c>
      <c r="E22427" s="86">
        <v>43120.375</v>
      </c>
      <c r="F22427" s="88" t="s">
        <v>55</v>
      </c>
      <c r="G22427" s="89" t="s">
        <v>418</v>
      </c>
      <c r="H22427" s="94">
        <v>40621</v>
      </c>
      <c r="I22427" s="94">
        <v>38008</v>
      </c>
      <c r="J22427" s="94">
        <v>38012</v>
      </c>
      <c r="K22427" s="94">
        <v>4</v>
      </c>
      <c r="O22427" s="94">
        <v>38008</v>
      </c>
      <c r="P22427" s="94">
        <v>38012</v>
      </c>
      <c r="Q22427" s="94">
        <v>4</v>
      </c>
      <c r="AS22427" s="94">
        <v>0</v>
      </c>
      <c r="AU22427" s="94">
        <v>4</v>
      </c>
    </row>
    <row r="22428" spans="1:47">
      <c r="A22428" s="85" t="s">
        <v>156</v>
      </c>
      <c r="B22428" s="86">
        <v>43120.666666666664</v>
      </c>
      <c r="C22428" s="87">
        <v>43120</v>
      </c>
      <c r="D22428" s="85">
        <v>10</v>
      </c>
      <c r="E22428" s="86">
        <v>43120.416666666664</v>
      </c>
      <c r="F22428" s="88" t="s">
        <v>55</v>
      </c>
      <c r="G22428" s="89" t="s">
        <v>418</v>
      </c>
      <c r="H22428" s="94">
        <v>40427</v>
      </c>
      <c r="I22428" s="94">
        <v>38297</v>
      </c>
      <c r="J22428" s="94">
        <v>38351</v>
      </c>
      <c r="K22428" s="94">
        <v>53</v>
      </c>
      <c r="O22428" s="94">
        <v>38297</v>
      </c>
      <c r="P22428" s="94">
        <v>38351</v>
      </c>
      <c r="Q22428" s="94">
        <v>53</v>
      </c>
      <c r="AS22428" s="94">
        <v>51</v>
      </c>
      <c r="AU22428" s="94">
        <v>3</v>
      </c>
    </row>
    <row r="22429" spans="1:47">
      <c r="A22429" s="85" t="s">
        <v>156</v>
      </c>
      <c r="B22429" s="86">
        <v>43120.708333333336</v>
      </c>
      <c r="C22429" s="87">
        <v>43120</v>
      </c>
      <c r="D22429" s="85">
        <v>11</v>
      </c>
      <c r="E22429" s="86">
        <v>43120.458333333336</v>
      </c>
      <c r="F22429" s="88" t="s">
        <v>55</v>
      </c>
      <c r="G22429" s="89" t="s">
        <v>418</v>
      </c>
      <c r="H22429" s="94">
        <v>40311</v>
      </c>
      <c r="I22429" s="94">
        <v>37708</v>
      </c>
      <c r="J22429" s="94">
        <v>37609</v>
      </c>
      <c r="K22429" s="94">
        <v>-100</v>
      </c>
      <c r="O22429" s="94">
        <v>37708</v>
      </c>
      <c r="P22429" s="94">
        <v>37609</v>
      </c>
      <c r="Q22429" s="94">
        <v>-100</v>
      </c>
      <c r="AS22429" s="94">
        <v>81</v>
      </c>
      <c r="AU22429" s="94">
        <v>-180</v>
      </c>
    </row>
    <row r="22430" spans="1:47">
      <c r="A22430" s="85" t="s">
        <v>156</v>
      </c>
      <c r="B22430" s="86">
        <v>43120.75</v>
      </c>
      <c r="C22430" s="87">
        <v>43120</v>
      </c>
      <c r="D22430" s="85">
        <v>12</v>
      </c>
      <c r="E22430" s="86">
        <v>43120.5</v>
      </c>
      <c r="F22430" s="88" t="s">
        <v>55</v>
      </c>
      <c r="G22430" s="89" t="s">
        <v>418</v>
      </c>
      <c r="H22430" s="94">
        <v>39404</v>
      </c>
      <c r="I22430" s="94">
        <v>36697</v>
      </c>
      <c r="J22430" s="94">
        <v>36415</v>
      </c>
      <c r="K22430" s="94">
        <v>-283</v>
      </c>
      <c r="O22430" s="94">
        <v>36697</v>
      </c>
      <c r="P22430" s="94">
        <v>36415</v>
      </c>
      <c r="Q22430" s="94">
        <v>-283</v>
      </c>
      <c r="AS22430" s="94">
        <v>164</v>
      </c>
      <c r="AU22430" s="94">
        <v>-447</v>
      </c>
    </row>
    <row r="22431" spans="1:47">
      <c r="A22431" s="85" t="s">
        <v>156</v>
      </c>
      <c r="B22431" s="86">
        <v>43120.791666666664</v>
      </c>
      <c r="C22431" s="87">
        <v>43120</v>
      </c>
      <c r="D22431" s="85">
        <v>13</v>
      </c>
      <c r="E22431" s="86">
        <v>43120.541666666664</v>
      </c>
      <c r="F22431" s="88" t="s">
        <v>55</v>
      </c>
      <c r="G22431" s="89" t="s">
        <v>418</v>
      </c>
      <c r="H22431" s="94">
        <v>38581</v>
      </c>
      <c r="I22431" s="94">
        <v>35548</v>
      </c>
      <c r="J22431" s="94">
        <v>35250</v>
      </c>
      <c r="K22431" s="94">
        <v>-298</v>
      </c>
      <c r="O22431" s="94">
        <v>35548</v>
      </c>
      <c r="P22431" s="94">
        <v>35250</v>
      </c>
      <c r="Q22431" s="94">
        <v>-298</v>
      </c>
      <c r="AS22431" s="94">
        <v>165</v>
      </c>
      <c r="AU22431" s="94">
        <v>-463</v>
      </c>
    </row>
    <row r="22432" spans="1:47">
      <c r="A22432" s="85" t="s">
        <v>156</v>
      </c>
      <c r="B22432" s="86">
        <v>43120.833333333336</v>
      </c>
      <c r="C22432" s="87">
        <v>43120</v>
      </c>
      <c r="D22432" s="85">
        <v>14</v>
      </c>
      <c r="E22432" s="86">
        <v>43120.583333333336</v>
      </c>
      <c r="F22432" s="88" t="s">
        <v>55</v>
      </c>
      <c r="G22432" s="89" t="s">
        <v>418</v>
      </c>
      <c r="H22432" s="94">
        <v>37886</v>
      </c>
      <c r="I22432" s="94">
        <v>34669</v>
      </c>
      <c r="J22432" s="94">
        <v>34661</v>
      </c>
      <c r="K22432" s="94">
        <v>-7</v>
      </c>
      <c r="O22432" s="94">
        <v>34669</v>
      </c>
      <c r="P22432" s="94">
        <v>34661</v>
      </c>
      <c r="Q22432" s="94">
        <v>-7</v>
      </c>
      <c r="AS22432" s="94">
        <v>148</v>
      </c>
      <c r="AU22432" s="94">
        <v>-156</v>
      </c>
    </row>
    <row r="22433" spans="1:47">
      <c r="A22433" s="85" t="s">
        <v>156</v>
      </c>
      <c r="B22433" s="86">
        <v>43120.875</v>
      </c>
      <c r="C22433" s="87">
        <v>43120</v>
      </c>
      <c r="D22433" s="85">
        <v>15</v>
      </c>
      <c r="E22433" s="86">
        <v>43120.625</v>
      </c>
      <c r="F22433" s="88" t="s">
        <v>55</v>
      </c>
      <c r="G22433" s="89" t="s">
        <v>418</v>
      </c>
      <c r="H22433" s="94">
        <v>37336</v>
      </c>
      <c r="I22433" s="94">
        <v>33969</v>
      </c>
      <c r="J22433" s="94">
        <v>34093</v>
      </c>
      <c r="K22433" s="94">
        <v>123</v>
      </c>
      <c r="O22433" s="94">
        <v>33969</v>
      </c>
      <c r="P22433" s="94">
        <v>34093</v>
      </c>
      <c r="Q22433" s="94">
        <v>123</v>
      </c>
      <c r="AS22433" s="94">
        <v>125</v>
      </c>
      <c r="AU22433" s="94">
        <v>-2</v>
      </c>
    </row>
    <row r="22434" spans="1:47">
      <c r="A22434" s="85" t="s">
        <v>156</v>
      </c>
      <c r="B22434" s="86">
        <v>43120.916666666664</v>
      </c>
      <c r="C22434" s="87">
        <v>43120</v>
      </c>
      <c r="D22434" s="85">
        <v>16</v>
      </c>
      <c r="E22434" s="86">
        <v>43120.666666666664</v>
      </c>
      <c r="F22434" s="88" t="s">
        <v>55</v>
      </c>
      <c r="G22434" s="89" t="s">
        <v>418</v>
      </c>
      <c r="H22434" s="94">
        <v>36515</v>
      </c>
      <c r="I22434" s="94">
        <v>33540</v>
      </c>
      <c r="J22434" s="94">
        <v>33729</v>
      </c>
      <c r="K22434" s="94">
        <v>189</v>
      </c>
      <c r="O22434" s="94">
        <v>33540</v>
      </c>
      <c r="P22434" s="94">
        <v>33729</v>
      </c>
      <c r="Q22434" s="94">
        <v>189</v>
      </c>
      <c r="AS22434" s="94">
        <v>86</v>
      </c>
      <c r="AU22434" s="94">
        <v>103</v>
      </c>
    </row>
    <row r="22435" spans="1:47">
      <c r="A22435" s="85" t="s">
        <v>156</v>
      </c>
      <c r="B22435" s="86">
        <v>43120.958333333336</v>
      </c>
      <c r="C22435" s="87">
        <v>43120</v>
      </c>
      <c r="D22435" s="85">
        <v>17</v>
      </c>
      <c r="E22435" s="86">
        <v>43120.708333333336</v>
      </c>
      <c r="F22435" s="88" t="s">
        <v>55</v>
      </c>
      <c r="G22435" s="89" t="s">
        <v>418</v>
      </c>
      <c r="H22435" s="94">
        <v>37034</v>
      </c>
      <c r="I22435" s="94">
        <v>33521</v>
      </c>
      <c r="J22435" s="94">
        <v>33611</v>
      </c>
      <c r="K22435" s="94">
        <v>89</v>
      </c>
      <c r="O22435" s="94">
        <v>33521</v>
      </c>
      <c r="P22435" s="94">
        <v>33611</v>
      </c>
      <c r="Q22435" s="94">
        <v>89</v>
      </c>
      <c r="AS22435" s="94">
        <v>85</v>
      </c>
      <c r="AU22435" s="94">
        <v>4</v>
      </c>
    </row>
    <row r="22436" spans="1:47">
      <c r="A22436" s="85" t="s">
        <v>156</v>
      </c>
      <c r="B22436" s="86">
        <v>43121</v>
      </c>
      <c r="C22436" s="87">
        <v>43120</v>
      </c>
      <c r="D22436" s="85">
        <v>18</v>
      </c>
      <c r="E22436" s="86">
        <v>43120.75</v>
      </c>
      <c r="F22436" s="88" t="s">
        <v>55</v>
      </c>
      <c r="G22436" s="89" t="s">
        <v>418</v>
      </c>
      <c r="H22436" s="94">
        <v>37591</v>
      </c>
      <c r="I22436" s="94">
        <v>34092</v>
      </c>
      <c r="J22436" s="94">
        <v>34168</v>
      </c>
      <c r="K22436" s="94">
        <v>75</v>
      </c>
      <c r="O22436" s="94">
        <v>34092</v>
      </c>
      <c r="P22436" s="94">
        <v>34168</v>
      </c>
      <c r="Q22436" s="94">
        <v>75</v>
      </c>
      <c r="AS22436" s="94">
        <v>71</v>
      </c>
      <c r="AU22436" s="94">
        <v>4</v>
      </c>
    </row>
    <row r="22437" spans="1:47">
      <c r="A22437" s="85" t="s">
        <v>156</v>
      </c>
      <c r="B22437" s="86">
        <v>43121.041666666664</v>
      </c>
      <c r="C22437" s="87">
        <v>43120</v>
      </c>
      <c r="D22437" s="85">
        <v>19</v>
      </c>
      <c r="E22437" s="86">
        <v>43120.791666666664</v>
      </c>
      <c r="F22437" s="88" t="s">
        <v>55</v>
      </c>
      <c r="G22437" s="89" t="s">
        <v>418</v>
      </c>
      <c r="H22437" s="94">
        <v>38969</v>
      </c>
      <c r="I22437" s="94">
        <v>35875</v>
      </c>
      <c r="J22437" s="94">
        <v>35950</v>
      </c>
      <c r="K22437" s="94">
        <v>74</v>
      </c>
      <c r="O22437" s="94">
        <v>35875</v>
      </c>
      <c r="P22437" s="94">
        <v>35950</v>
      </c>
      <c r="Q22437" s="94">
        <v>74</v>
      </c>
      <c r="AS22437" s="94">
        <v>70</v>
      </c>
      <c r="AU22437" s="94">
        <v>4</v>
      </c>
    </row>
    <row r="22438" spans="1:47">
      <c r="A22438" s="85" t="s">
        <v>156</v>
      </c>
      <c r="B22438" s="86">
        <v>43121.083333333336</v>
      </c>
      <c r="C22438" s="87">
        <v>43120</v>
      </c>
      <c r="D22438" s="85">
        <v>20</v>
      </c>
      <c r="E22438" s="86">
        <v>43120.833333333336</v>
      </c>
      <c r="F22438" s="88" t="s">
        <v>55</v>
      </c>
      <c r="G22438" s="89" t="s">
        <v>418</v>
      </c>
      <c r="H22438" s="94">
        <v>38851</v>
      </c>
      <c r="I22438" s="94">
        <v>35962</v>
      </c>
      <c r="J22438" s="94">
        <v>35998</v>
      </c>
      <c r="K22438" s="94">
        <v>35</v>
      </c>
      <c r="O22438" s="94">
        <v>35962</v>
      </c>
      <c r="P22438" s="94">
        <v>35998</v>
      </c>
      <c r="Q22438" s="94">
        <v>35</v>
      </c>
      <c r="AS22438" s="94">
        <v>71</v>
      </c>
      <c r="AU22438" s="94">
        <v>-36</v>
      </c>
    </row>
    <row r="22439" spans="1:47">
      <c r="A22439" s="85" t="s">
        <v>156</v>
      </c>
      <c r="B22439" s="86">
        <v>43121.125</v>
      </c>
      <c r="C22439" s="87">
        <v>43120</v>
      </c>
      <c r="D22439" s="85">
        <v>21</v>
      </c>
      <c r="E22439" s="86">
        <v>43120.875</v>
      </c>
      <c r="F22439" s="88" t="s">
        <v>55</v>
      </c>
      <c r="G22439" s="89" t="s">
        <v>418</v>
      </c>
      <c r="H22439" s="94">
        <v>38042</v>
      </c>
      <c r="I22439" s="94">
        <v>35359</v>
      </c>
      <c r="J22439" s="94">
        <v>35395</v>
      </c>
      <c r="K22439" s="94">
        <v>36</v>
      </c>
      <c r="O22439" s="94">
        <v>35359</v>
      </c>
      <c r="P22439" s="94">
        <v>35395</v>
      </c>
      <c r="Q22439" s="94">
        <v>36</v>
      </c>
      <c r="AS22439" s="94">
        <v>85</v>
      </c>
      <c r="AU22439" s="94">
        <v>-49</v>
      </c>
    </row>
    <row r="22440" spans="1:47">
      <c r="A22440" s="85" t="s">
        <v>156</v>
      </c>
      <c r="B22440" s="86">
        <v>43121.166666666664</v>
      </c>
      <c r="C22440" s="87">
        <v>43120</v>
      </c>
      <c r="D22440" s="85">
        <v>22</v>
      </c>
      <c r="E22440" s="86">
        <v>43120.916666666664</v>
      </c>
      <c r="F22440" s="88" t="s">
        <v>55</v>
      </c>
      <c r="G22440" s="89" t="s">
        <v>418</v>
      </c>
      <c r="H22440" s="94">
        <v>37307</v>
      </c>
      <c r="I22440" s="94">
        <v>34647</v>
      </c>
      <c r="J22440" s="94">
        <v>34736</v>
      </c>
      <c r="K22440" s="94">
        <v>89</v>
      </c>
      <c r="O22440" s="94">
        <v>34647</v>
      </c>
      <c r="P22440" s="94">
        <v>34736</v>
      </c>
      <c r="Q22440" s="94">
        <v>89</v>
      </c>
      <c r="AS22440" s="94">
        <v>86</v>
      </c>
      <c r="AU22440" s="94">
        <v>3</v>
      </c>
    </row>
    <row r="22441" spans="1:47">
      <c r="A22441" s="85" t="s">
        <v>156</v>
      </c>
      <c r="B22441" s="86">
        <v>43121.208333333336</v>
      </c>
      <c r="C22441" s="87">
        <v>43120</v>
      </c>
      <c r="D22441" s="85">
        <v>23</v>
      </c>
      <c r="E22441" s="86">
        <v>43120.958333333336</v>
      </c>
      <c r="F22441" s="88" t="s">
        <v>55</v>
      </c>
      <c r="G22441" s="89" t="s">
        <v>418</v>
      </c>
      <c r="H22441" s="94">
        <v>35504</v>
      </c>
      <c r="I22441" s="94">
        <v>33318</v>
      </c>
      <c r="J22441" s="94">
        <v>33581</v>
      </c>
      <c r="K22441" s="94">
        <v>262</v>
      </c>
      <c r="O22441" s="94">
        <v>33318</v>
      </c>
      <c r="P22441" s="94">
        <v>33581</v>
      </c>
      <c r="Q22441" s="94">
        <v>262</v>
      </c>
      <c r="AS22441" s="94">
        <v>110</v>
      </c>
      <c r="AU22441" s="94">
        <v>152</v>
      </c>
    </row>
    <row r="22442" spans="1:47">
      <c r="A22442" s="85" t="s">
        <v>156</v>
      </c>
      <c r="B22442" s="86">
        <v>43121.25</v>
      </c>
      <c r="C22442" s="87">
        <v>43120</v>
      </c>
      <c r="D22442" s="85">
        <v>24</v>
      </c>
      <c r="E22442" s="86">
        <v>43121</v>
      </c>
      <c r="F22442" s="88" t="s">
        <v>55</v>
      </c>
      <c r="G22442" s="89" t="s">
        <v>418</v>
      </c>
      <c r="H22442" s="94">
        <v>34075</v>
      </c>
      <c r="I22442" s="94">
        <v>31728</v>
      </c>
      <c r="J22442" s="94">
        <v>32010</v>
      </c>
      <c r="K22442" s="94">
        <v>282</v>
      </c>
      <c r="O22442" s="94">
        <v>31728</v>
      </c>
      <c r="P22442" s="94">
        <v>32010</v>
      </c>
      <c r="Q22442" s="94">
        <v>282</v>
      </c>
      <c r="AS22442" s="94">
        <v>108</v>
      </c>
      <c r="AU22442" s="94">
        <v>174</v>
      </c>
    </row>
    <row r="22443" spans="1:47">
      <c r="A22443" s="85" t="s">
        <v>156</v>
      </c>
      <c r="B22443" s="86">
        <v>43121.291666666664</v>
      </c>
      <c r="C22443" s="87">
        <v>43121</v>
      </c>
      <c r="D22443" s="85">
        <v>1</v>
      </c>
      <c r="E22443" s="86">
        <v>43121.041666666664</v>
      </c>
      <c r="F22443" s="88" t="s">
        <v>55</v>
      </c>
      <c r="G22443" s="89" t="s">
        <v>418</v>
      </c>
      <c r="H22443" s="94">
        <v>32145</v>
      </c>
      <c r="I22443" s="94">
        <v>30235</v>
      </c>
      <c r="J22443" s="94">
        <v>30523</v>
      </c>
      <c r="K22443" s="94">
        <v>287</v>
      </c>
      <c r="O22443" s="94">
        <v>30235</v>
      </c>
      <c r="P22443" s="94">
        <v>30523</v>
      </c>
      <c r="Q22443" s="94">
        <v>287</v>
      </c>
      <c r="AS22443" s="94">
        <v>3</v>
      </c>
      <c r="AU22443" s="94">
        <v>284</v>
      </c>
    </row>
    <row r="22444" spans="1:47">
      <c r="A22444" s="85" t="s">
        <v>156</v>
      </c>
      <c r="B22444" s="86">
        <v>43121.333333333336</v>
      </c>
      <c r="C22444" s="87">
        <v>43121</v>
      </c>
      <c r="D22444" s="85">
        <v>2</v>
      </c>
      <c r="E22444" s="86">
        <v>43121.083333333336</v>
      </c>
      <c r="F22444" s="88" t="s">
        <v>55</v>
      </c>
      <c r="G22444" s="89" t="s">
        <v>418</v>
      </c>
      <c r="H22444" s="94">
        <v>30993</v>
      </c>
      <c r="I22444" s="94">
        <v>29147</v>
      </c>
      <c r="J22444" s="94">
        <v>29324</v>
      </c>
      <c r="K22444" s="94">
        <v>176</v>
      </c>
      <c r="O22444" s="94">
        <v>29147</v>
      </c>
      <c r="P22444" s="94">
        <v>29324</v>
      </c>
      <c r="Q22444" s="94">
        <v>176</v>
      </c>
      <c r="AS22444" s="94">
        <v>0</v>
      </c>
      <c r="AU22444" s="94">
        <v>176</v>
      </c>
    </row>
    <row r="22445" spans="1:47">
      <c r="A22445" s="85" t="s">
        <v>156</v>
      </c>
      <c r="B22445" s="86">
        <v>43121.375</v>
      </c>
      <c r="C22445" s="87">
        <v>43121</v>
      </c>
      <c r="D22445" s="85">
        <v>3</v>
      </c>
      <c r="E22445" s="86">
        <v>43121.125</v>
      </c>
      <c r="F22445" s="88" t="s">
        <v>55</v>
      </c>
      <c r="G22445" s="89" t="s">
        <v>418</v>
      </c>
      <c r="H22445" s="94">
        <v>30336</v>
      </c>
      <c r="I22445" s="94">
        <v>28426</v>
      </c>
      <c r="J22445" s="94">
        <v>28600</v>
      </c>
      <c r="K22445" s="94">
        <v>174</v>
      </c>
      <c r="O22445" s="94">
        <v>28426</v>
      </c>
      <c r="P22445" s="94">
        <v>28600</v>
      </c>
      <c r="Q22445" s="94">
        <v>174</v>
      </c>
      <c r="AS22445" s="94">
        <v>0</v>
      </c>
      <c r="AU22445" s="94">
        <v>173</v>
      </c>
    </row>
    <row r="22446" spans="1:47">
      <c r="A22446" s="85" t="s">
        <v>156</v>
      </c>
      <c r="B22446" s="86">
        <v>43121.416666666664</v>
      </c>
      <c r="C22446" s="87">
        <v>43121</v>
      </c>
      <c r="D22446" s="85">
        <v>4</v>
      </c>
      <c r="E22446" s="86">
        <v>43121.166666666664</v>
      </c>
      <c r="F22446" s="88" t="s">
        <v>55</v>
      </c>
      <c r="G22446" s="89" t="s">
        <v>418</v>
      </c>
      <c r="H22446" s="94">
        <v>29948</v>
      </c>
      <c r="I22446" s="94">
        <v>28026</v>
      </c>
      <c r="J22446" s="94">
        <v>28212</v>
      </c>
      <c r="K22446" s="94">
        <v>185</v>
      </c>
      <c r="O22446" s="94">
        <v>28026</v>
      </c>
      <c r="P22446" s="94">
        <v>28212</v>
      </c>
      <c r="Q22446" s="94">
        <v>185</v>
      </c>
      <c r="AS22446" s="94">
        <v>0</v>
      </c>
      <c r="AU22446" s="94">
        <v>185</v>
      </c>
    </row>
    <row r="22447" spans="1:47">
      <c r="A22447" s="85" t="s">
        <v>156</v>
      </c>
      <c r="B22447" s="86">
        <v>43121.458333333336</v>
      </c>
      <c r="C22447" s="87">
        <v>43121</v>
      </c>
      <c r="D22447" s="85">
        <v>5</v>
      </c>
      <c r="E22447" s="86">
        <v>43121.208333333336</v>
      </c>
      <c r="F22447" s="88" t="s">
        <v>55</v>
      </c>
      <c r="G22447" s="89" t="s">
        <v>418</v>
      </c>
      <c r="H22447" s="94">
        <v>29960</v>
      </c>
      <c r="I22447" s="94">
        <v>27945</v>
      </c>
      <c r="J22447" s="94">
        <v>28169</v>
      </c>
      <c r="K22447" s="94">
        <v>223</v>
      </c>
      <c r="O22447" s="94">
        <v>27945</v>
      </c>
      <c r="P22447" s="94">
        <v>28169</v>
      </c>
      <c r="Q22447" s="94">
        <v>223</v>
      </c>
      <c r="AS22447" s="94">
        <v>0</v>
      </c>
      <c r="AU22447" s="94">
        <v>223</v>
      </c>
    </row>
    <row r="22448" spans="1:47">
      <c r="A22448" s="85" t="s">
        <v>156</v>
      </c>
      <c r="B22448" s="86">
        <v>43121.5</v>
      </c>
      <c r="C22448" s="87">
        <v>43121</v>
      </c>
      <c r="D22448" s="85">
        <v>6</v>
      </c>
      <c r="E22448" s="86">
        <v>43121.25</v>
      </c>
      <c r="F22448" s="88" t="s">
        <v>55</v>
      </c>
      <c r="G22448" s="89" t="s">
        <v>418</v>
      </c>
      <c r="H22448" s="94">
        <v>30183</v>
      </c>
      <c r="I22448" s="94">
        <v>28290</v>
      </c>
      <c r="J22448" s="94">
        <v>28554</v>
      </c>
      <c r="K22448" s="94">
        <v>263</v>
      </c>
      <c r="O22448" s="94">
        <v>28290</v>
      </c>
      <c r="P22448" s="94">
        <v>28554</v>
      </c>
      <c r="Q22448" s="94">
        <v>263</v>
      </c>
      <c r="AS22448" s="94">
        <v>0</v>
      </c>
      <c r="AU22448" s="94">
        <v>263</v>
      </c>
    </row>
    <row r="22449" spans="1:47">
      <c r="A22449" s="85" t="s">
        <v>156</v>
      </c>
      <c r="B22449" s="86">
        <v>43121.541666666664</v>
      </c>
      <c r="C22449" s="87">
        <v>43121</v>
      </c>
      <c r="D22449" s="85">
        <v>7</v>
      </c>
      <c r="E22449" s="86">
        <v>43121.291666666664</v>
      </c>
      <c r="F22449" s="88" t="s">
        <v>55</v>
      </c>
      <c r="G22449" s="89" t="s">
        <v>418</v>
      </c>
      <c r="H22449" s="94">
        <v>30978</v>
      </c>
      <c r="I22449" s="94">
        <v>29125</v>
      </c>
      <c r="J22449" s="94">
        <v>29370</v>
      </c>
      <c r="K22449" s="94">
        <v>244</v>
      </c>
      <c r="O22449" s="94">
        <v>29125</v>
      </c>
      <c r="P22449" s="94">
        <v>29370</v>
      </c>
      <c r="Q22449" s="94">
        <v>244</v>
      </c>
      <c r="AS22449" s="94">
        <v>0</v>
      </c>
      <c r="AU22449" s="94">
        <v>244</v>
      </c>
    </row>
    <row r="22450" spans="1:47">
      <c r="A22450" s="85" t="s">
        <v>156</v>
      </c>
      <c r="B22450" s="86">
        <v>43121.583333333336</v>
      </c>
      <c r="C22450" s="87">
        <v>43121</v>
      </c>
      <c r="D22450" s="85">
        <v>8</v>
      </c>
      <c r="E22450" s="86">
        <v>43121.333333333336</v>
      </c>
      <c r="F22450" s="88" t="s">
        <v>55</v>
      </c>
      <c r="G22450" s="89" t="s">
        <v>418</v>
      </c>
      <c r="H22450" s="94">
        <v>31864</v>
      </c>
      <c r="I22450" s="94">
        <v>30058</v>
      </c>
      <c r="J22450" s="94">
        <v>30360</v>
      </c>
      <c r="K22450" s="94">
        <v>301</v>
      </c>
      <c r="O22450" s="94">
        <v>30058</v>
      </c>
      <c r="P22450" s="94">
        <v>30360</v>
      </c>
      <c r="Q22450" s="94">
        <v>301</v>
      </c>
      <c r="AS22450" s="94">
        <v>0</v>
      </c>
      <c r="AU22450" s="94">
        <v>301</v>
      </c>
    </row>
    <row r="22451" spans="1:47">
      <c r="A22451" s="85" t="s">
        <v>156</v>
      </c>
      <c r="B22451" s="86">
        <v>43121.625</v>
      </c>
      <c r="C22451" s="87">
        <v>43121</v>
      </c>
      <c r="D22451" s="85">
        <v>9</v>
      </c>
      <c r="E22451" s="86">
        <v>43121.375</v>
      </c>
      <c r="F22451" s="88" t="s">
        <v>55</v>
      </c>
      <c r="G22451" s="89" t="s">
        <v>418</v>
      </c>
      <c r="H22451" s="94">
        <v>33374</v>
      </c>
      <c r="I22451" s="94">
        <v>31257</v>
      </c>
      <c r="J22451" s="94">
        <v>31491</v>
      </c>
      <c r="K22451" s="94">
        <v>233</v>
      </c>
      <c r="O22451" s="94">
        <v>31257</v>
      </c>
      <c r="P22451" s="94">
        <v>31491</v>
      </c>
      <c r="Q22451" s="94">
        <v>233</v>
      </c>
      <c r="AS22451" s="94">
        <v>0</v>
      </c>
      <c r="AU22451" s="94">
        <v>233</v>
      </c>
    </row>
    <row r="22452" spans="1:47">
      <c r="A22452" s="85" t="s">
        <v>156</v>
      </c>
      <c r="B22452" s="86">
        <v>43121.666666666664</v>
      </c>
      <c r="C22452" s="87">
        <v>43121</v>
      </c>
      <c r="D22452" s="85">
        <v>10</v>
      </c>
      <c r="E22452" s="86">
        <v>43121.416666666664</v>
      </c>
      <c r="F22452" s="88" t="s">
        <v>55</v>
      </c>
      <c r="G22452" s="89" t="s">
        <v>418</v>
      </c>
      <c r="H22452" s="94">
        <v>34565</v>
      </c>
      <c r="I22452" s="94">
        <v>32508</v>
      </c>
      <c r="J22452" s="94">
        <v>32670</v>
      </c>
      <c r="K22452" s="94">
        <v>160</v>
      </c>
      <c r="O22452" s="94">
        <v>32508</v>
      </c>
      <c r="P22452" s="94">
        <v>32670</v>
      </c>
      <c r="Q22452" s="94">
        <v>160</v>
      </c>
      <c r="AS22452" s="94">
        <v>0</v>
      </c>
      <c r="AU22452" s="94">
        <v>160</v>
      </c>
    </row>
    <row r="22453" spans="1:47">
      <c r="A22453" s="85" t="s">
        <v>156</v>
      </c>
      <c r="B22453" s="86">
        <v>43121.708333333336</v>
      </c>
      <c r="C22453" s="87">
        <v>43121</v>
      </c>
      <c r="D22453" s="85">
        <v>11</v>
      </c>
      <c r="E22453" s="86">
        <v>43121.458333333336</v>
      </c>
      <c r="F22453" s="88" t="s">
        <v>55</v>
      </c>
      <c r="G22453" s="89" t="s">
        <v>418</v>
      </c>
      <c r="H22453" s="94">
        <v>35158</v>
      </c>
      <c r="I22453" s="94">
        <v>33335</v>
      </c>
      <c r="J22453" s="94">
        <v>33342</v>
      </c>
      <c r="K22453" s="94">
        <v>7</v>
      </c>
      <c r="O22453" s="94">
        <v>33335</v>
      </c>
      <c r="P22453" s="94">
        <v>33342</v>
      </c>
      <c r="Q22453" s="94">
        <v>7</v>
      </c>
      <c r="AS22453" s="94">
        <v>0</v>
      </c>
      <c r="AU22453" s="94">
        <v>7</v>
      </c>
    </row>
    <row r="22454" spans="1:47">
      <c r="A22454" s="85" t="s">
        <v>156</v>
      </c>
      <c r="B22454" s="86">
        <v>43121.75</v>
      </c>
      <c r="C22454" s="87">
        <v>43121</v>
      </c>
      <c r="D22454" s="85">
        <v>12</v>
      </c>
      <c r="E22454" s="86">
        <v>43121.5</v>
      </c>
      <c r="F22454" s="88" t="s">
        <v>55</v>
      </c>
      <c r="G22454" s="89" t="s">
        <v>418</v>
      </c>
      <c r="H22454" s="94">
        <v>35490</v>
      </c>
      <c r="I22454" s="94">
        <v>33939</v>
      </c>
      <c r="J22454" s="94">
        <v>33981</v>
      </c>
      <c r="K22454" s="94">
        <v>43</v>
      </c>
      <c r="O22454" s="94">
        <v>33939</v>
      </c>
      <c r="P22454" s="94">
        <v>33981</v>
      </c>
      <c r="Q22454" s="94">
        <v>43</v>
      </c>
      <c r="AS22454" s="94">
        <v>0</v>
      </c>
      <c r="AU22454" s="94">
        <v>42</v>
      </c>
    </row>
    <row r="22455" spans="1:47">
      <c r="A22455" s="85" t="s">
        <v>156</v>
      </c>
      <c r="B22455" s="86">
        <v>43121.791666666664</v>
      </c>
      <c r="C22455" s="87">
        <v>43121</v>
      </c>
      <c r="D22455" s="85">
        <v>13</v>
      </c>
      <c r="E22455" s="86">
        <v>43121.541666666664</v>
      </c>
      <c r="F22455" s="88" t="s">
        <v>55</v>
      </c>
      <c r="G22455" s="89" t="s">
        <v>418</v>
      </c>
      <c r="H22455" s="94">
        <v>35761</v>
      </c>
      <c r="I22455" s="94">
        <v>34263</v>
      </c>
      <c r="J22455" s="94">
        <v>34346</v>
      </c>
      <c r="K22455" s="94">
        <v>83</v>
      </c>
      <c r="O22455" s="94">
        <v>34263</v>
      </c>
      <c r="P22455" s="94">
        <v>34346</v>
      </c>
      <c r="Q22455" s="94">
        <v>83</v>
      </c>
      <c r="AS22455" s="94">
        <v>0</v>
      </c>
      <c r="AU22455" s="94">
        <v>82</v>
      </c>
    </row>
    <row r="22456" spans="1:47">
      <c r="A22456" s="85" t="s">
        <v>156</v>
      </c>
      <c r="B22456" s="86">
        <v>43121.833333333336</v>
      </c>
      <c r="C22456" s="87">
        <v>43121</v>
      </c>
      <c r="D22456" s="85">
        <v>14</v>
      </c>
      <c r="E22456" s="86">
        <v>43121.583333333336</v>
      </c>
      <c r="F22456" s="88" t="s">
        <v>55</v>
      </c>
      <c r="G22456" s="89" t="s">
        <v>418</v>
      </c>
      <c r="H22456" s="94">
        <v>35715</v>
      </c>
      <c r="I22456" s="94">
        <v>34378</v>
      </c>
      <c r="J22456" s="94">
        <v>34559</v>
      </c>
      <c r="K22456" s="94">
        <v>179</v>
      </c>
      <c r="O22456" s="94">
        <v>34378</v>
      </c>
      <c r="P22456" s="94">
        <v>34559</v>
      </c>
      <c r="Q22456" s="94">
        <v>179</v>
      </c>
      <c r="AS22456" s="94">
        <v>0</v>
      </c>
      <c r="AU22456" s="94">
        <v>179</v>
      </c>
    </row>
    <row r="22457" spans="1:47">
      <c r="A22457" s="85" t="s">
        <v>156</v>
      </c>
      <c r="B22457" s="86">
        <v>43121.875</v>
      </c>
      <c r="C22457" s="87">
        <v>43121</v>
      </c>
      <c r="D22457" s="85">
        <v>15</v>
      </c>
      <c r="E22457" s="86">
        <v>43121.625</v>
      </c>
      <c r="F22457" s="88" t="s">
        <v>55</v>
      </c>
      <c r="G22457" s="89" t="s">
        <v>418</v>
      </c>
      <c r="H22457" s="94">
        <v>34964</v>
      </c>
      <c r="I22457" s="94">
        <v>34180</v>
      </c>
      <c r="J22457" s="94">
        <v>34408</v>
      </c>
      <c r="K22457" s="94">
        <v>227</v>
      </c>
      <c r="O22457" s="94">
        <v>34180</v>
      </c>
      <c r="P22457" s="94">
        <v>34408</v>
      </c>
      <c r="Q22457" s="94">
        <v>227</v>
      </c>
      <c r="AS22457" s="94">
        <v>0</v>
      </c>
      <c r="AU22457" s="94">
        <v>227</v>
      </c>
    </row>
    <row r="22458" spans="1:47">
      <c r="A22458" s="85" t="s">
        <v>156</v>
      </c>
      <c r="B22458" s="86">
        <v>43121.916666666664</v>
      </c>
      <c r="C22458" s="87">
        <v>43121</v>
      </c>
      <c r="D22458" s="85">
        <v>16</v>
      </c>
      <c r="E22458" s="86">
        <v>43121.666666666664</v>
      </c>
      <c r="F22458" s="88" t="s">
        <v>55</v>
      </c>
      <c r="G22458" s="89" t="s">
        <v>418</v>
      </c>
      <c r="H22458" s="94">
        <v>35177</v>
      </c>
      <c r="I22458" s="94">
        <v>34044</v>
      </c>
      <c r="J22458" s="94">
        <v>34272</v>
      </c>
      <c r="K22458" s="94">
        <v>227</v>
      </c>
      <c r="O22458" s="94">
        <v>34044</v>
      </c>
      <c r="P22458" s="94">
        <v>34272</v>
      </c>
      <c r="Q22458" s="94">
        <v>227</v>
      </c>
      <c r="AS22458" s="94">
        <v>0</v>
      </c>
      <c r="AU22458" s="94">
        <v>226</v>
      </c>
    </row>
    <row r="22459" spans="1:47">
      <c r="A22459" s="85" t="s">
        <v>156</v>
      </c>
      <c r="B22459" s="86">
        <v>43121.958333333336</v>
      </c>
      <c r="C22459" s="87">
        <v>43121</v>
      </c>
      <c r="D22459" s="85">
        <v>17</v>
      </c>
      <c r="E22459" s="86">
        <v>43121.708333333336</v>
      </c>
      <c r="F22459" s="88" t="s">
        <v>55</v>
      </c>
      <c r="G22459" s="89" t="s">
        <v>418</v>
      </c>
      <c r="H22459" s="94">
        <v>35441</v>
      </c>
      <c r="I22459" s="94">
        <v>34206</v>
      </c>
      <c r="J22459" s="94">
        <v>34354</v>
      </c>
      <c r="K22459" s="94">
        <v>147</v>
      </c>
      <c r="O22459" s="94">
        <v>34206</v>
      </c>
      <c r="P22459" s="94">
        <v>34354</v>
      </c>
      <c r="Q22459" s="94">
        <v>147</v>
      </c>
      <c r="AS22459" s="94">
        <v>0</v>
      </c>
      <c r="AU22459" s="94">
        <v>147</v>
      </c>
    </row>
    <row r="22460" spans="1:47">
      <c r="A22460" s="85" t="s">
        <v>156</v>
      </c>
      <c r="B22460" s="86">
        <v>43122</v>
      </c>
      <c r="C22460" s="87">
        <v>43121</v>
      </c>
      <c r="D22460" s="85">
        <v>18</v>
      </c>
      <c r="E22460" s="86">
        <v>43121.75</v>
      </c>
      <c r="F22460" s="88" t="s">
        <v>55</v>
      </c>
      <c r="G22460" s="89" t="s">
        <v>418</v>
      </c>
      <c r="H22460" s="94">
        <v>36121</v>
      </c>
      <c r="I22460" s="94">
        <v>35302</v>
      </c>
      <c r="J22460" s="94">
        <v>35487</v>
      </c>
      <c r="K22460" s="94">
        <v>184</v>
      </c>
      <c r="O22460" s="94">
        <v>35302</v>
      </c>
      <c r="P22460" s="94">
        <v>35487</v>
      </c>
      <c r="Q22460" s="94">
        <v>184</v>
      </c>
      <c r="AS22460" s="94">
        <v>0</v>
      </c>
      <c r="AU22460" s="94">
        <v>183</v>
      </c>
    </row>
    <row r="22461" spans="1:47">
      <c r="A22461" s="85" t="s">
        <v>156</v>
      </c>
      <c r="B22461" s="86">
        <v>43122.041666666664</v>
      </c>
      <c r="C22461" s="87">
        <v>43121</v>
      </c>
      <c r="D22461" s="85">
        <v>19</v>
      </c>
      <c r="E22461" s="86">
        <v>43121.791666666664</v>
      </c>
      <c r="F22461" s="88" t="s">
        <v>55</v>
      </c>
      <c r="G22461" s="89" t="s">
        <v>418</v>
      </c>
      <c r="H22461" s="94">
        <v>37887</v>
      </c>
      <c r="I22461" s="94">
        <v>36889</v>
      </c>
      <c r="J22461" s="94">
        <v>37132</v>
      </c>
      <c r="K22461" s="94">
        <v>242</v>
      </c>
      <c r="O22461" s="94">
        <v>36889</v>
      </c>
      <c r="P22461" s="94">
        <v>37132</v>
      </c>
      <c r="Q22461" s="94">
        <v>242</v>
      </c>
      <c r="AS22461" s="94">
        <v>0</v>
      </c>
      <c r="AU22461" s="94">
        <v>241</v>
      </c>
    </row>
    <row r="22462" spans="1:47">
      <c r="A22462" s="85" t="s">
        <v>156</v>
      </c>
      <c r="B22462" s="86">
        <v>43122.083333333336</v>
      </c>
      <c r="C22462" s="87">
        <v>43121</v>
      </c>
      <c r="D22462" s="85">
        <v>20</v>
      </c>
      <c r="E22462" s="86">
        <v>43121.833333333336</v>
      </c>
      <c r="F22462" s="88" t="s">
        <v>55</v>
      </c>
      <c r="G22462" s="89" t="s">
        <v>418</v>
      </c>
      <c r="H22462" s="94">
        <v>37879</v>
      </c>
      <c r="I22462" s="94">
        <v>37101</v>
      </c>
      <c r="J22462" s="94">
        <v>37096</v>
      </c>
      <c r="K22462" s="94">
        <v>-6</v>
      </c>
      <c r="O22462" s="94">
        <v>37101</v>
      </c>
      <c r="P22462" s="94">
        <v>37096</v>
      </c>
      <c r="Q22462" s="94">
        <v>-6</v>
      </c>
      <c r="AS22462" s="94">
        <v>0</v>
      </c>
      <c r="AU22462" s="94">
        <v>-6</v>
      </c>
    </row>
    <row r="22463" spans="1:47">
      <c r="A22463" s="85" t="s">
        <v>156</v>
      </c>
      <c r="B22463" s="86">
        <v>43122.125</v>
      </c>
      <c r="C22463" s="87">
        <v>43121</v>
      </c>
      <c r="D22463" s="85">
        <v>21</v>
      </c>
      <c r="E22463" s="86">
        <v>43121.875</v>
      </c>
      <c r="F22463" s="88" t="s">
        <v>55</v>
      </c>
      <c r="G22463" s="89" t="s">
        <v>418</v>
      </c>
      <c r="H22463" s="94">
        <v>37240</v>
      </c>
      <c r="I22463" s="94">
        <v>36468</v>
      </c>
      <c r="J22463" s="94">
        <v>36469</v>
      </c>
      <c r="K22463" s="94">
        <v>1</v>
      </c>
      <c r="O22463" s="94">
        <v>36468</v>
      </c>
      <c r="P22463" s="94">
        <v>36469</v>
      </c>
      <c r="Q22463" s="94">
        <v>1</v>
      </c>
      <c r="AS22463" s="94">
        <v>0</v>
      </c>
      <c r="AU22463" s="94">
        <v>1</v>
      </c>
    </row>
    <row r="22464" spans="1:47">
      <c r="A22464" s="85" t="s">
        <v>156</v>
      </c>
      <c r="B22464" s="86">
        <v>43122.166666666664</v>
      </c>
      <c r="C22464" s="87">
        <v>43121</v>
      </c>
      <c r="D22464" s="85">
        <v>22</v>
      </c>
      <c r="E22464" s="86">
        <v>43121.916666666664</v>
      </c>
      <c r="F22464" s="88" t="s">
        <v>55</v>
      </c>
      <c r="G22464" s="89" t="s">
        <v>418</v>
      </c>
      <c r="H22464" s="94">
        <v>36455</v>
      </c>
      <c r="I22464" s="94">
        <v>35163</v>
      </c>
      <c r="J22464" s="94">
        <v>35164</v>
      </c>
      <c r="K22464" s="94">
        <v>1</v>
      </c>
      <c r="O22464" s="94">
        <v>35163</v>
      </c>
      <c r="P22464" s="94">
        <v>35164</v>
      </c>
      <c r="Q22464" s="94">
        <v>1</v>
      </c>
      <c r="AS22464" s="94">
        <v>0</v>
      </c>
      <c r="AU22464" s="94">
        <v>1</v>
      </c>
    </row>
    <row r="22465" spans="1:47">
      <c r="A22465" s="85" t="s">
        <v>156</v>
      </c>
      <c r="B22465" s="86">
        <v>43122.208333333336</v>
      </c>
      <c r="C22465" s="87">
        <v>43121</v>
      </c>
      <c r="D22465" s="85">
        <v>23</v>
      </c>
      <c r="E22465" s="86">
        <v>43121.958333333336</v>
      </c>
      <c r="F22465" s="88" t="s">
        <v>55</v>
      </c>
      <c r="G22465" s="89" t="s">
        <v>418</v>
      </c>
      <c r="H22465" s="94">
        <v>34275</v>
      </c>
      <c r="I22465" s="94">
        <v>33024</v>
      </c>
      <c r="J22465" s="94">
        <v>33026</v>
      </c>
      <c r="K22465" s="94">
        <v>1</v>
      </c>
      <c r="O22465" s="94">
        <v>33024</v>
      </c>
      <c r="P22465" s="94">
        <v>33026</v>
      </c>
      <c r="Q22465" s="94">
        <v>1</v>
      </c>
      <c r="AS22465" s="94">
        <v>0</v>
      </c>
      <c r="AU22465" s="94">
        <v>1</v>
      </c>
    </row>
    <row r="22466" spans="1:47">
      <c r="A22466" s="85" t="s">
        <v>156</v>
      </c>
      <c r="B22466" s="86">
        <v>43122.25</v>
      </c>
      <c r="C22466" s="87">
        <v>43121</v>
      </c>
      <c r="D22466" s="85">
        <v>24</v>
      </c>
      <c r="E22466" s="86">
        <v>43122</v>
      </c>
      <c r="F22466" s="88" t="s">
        <v>55</v>
      </c>
      <c r="G22466" s="89" t="s">
        <v>418</v>
      </c>
      <c r="H22466" s="94">
        <v>32271</v>
      </c>
      <c r="I22466" s="94">
        <v>31025</v>
      </c>
      <c r="J22466" s="94">
        <v>31027</v>
      </c>
      <c r="K22466" s="94">
        <v>1</v>
      </c>
      <c r="O22466" s="94">
        <v>31025</v>
      </c>
      <c r="P22466" s="94">
        <v>31027</v>
      </c>
      <c r="Q22466" s="94">
        <v>1</v>
      </c>
      <c r="AS22466" s="94">
        <v>0</v>
      </c>
      <c r="AU22466" s="94">
        <v>1</v>
      </c>
    </row>
    <row r="22467" spans="1:47">
      <c r="A22467" s="85" t="s">
        <v>156</v>
      </c>
      <c r="B22467" s="86">
        <v>43122.291666666664</v>
      </c>
      <c r="C22467" s="87">
        <v>43122</v>
      </c>
      <c r="D22467" s="85">
        <v>1</v>
      </c>
      <c r="E22467" s="86">
        <v>43122.041666666664</v>
      </c>
      <c r="F22467" s="88" t="s">
        <v>55</v>
      </c>
      <c r="G22467" s="89" t="s">
        <v>418</v>
      </c>
      <c r="H22467" s="94">
        <v>31071</v>
      </c>
      <c r="I22467" s="94">
        <v>29491</v>
      </c>
      <c r="J22467" s="94">
        <v>29563</v>
      </c>
      <c r="K22467" s="94">
        <v>72</v>
      </c>
      <c r="O22467" s="94">
        <v>29491</v>
      </c>
      <c r="P22467" s="94">
        <v>29563</v>
      </c>
      <c r="Q22467" s="94">
        <v>72</v>
      </c>
      <c r="AS22467" s="94">
        <v>2</v>
      </c>
      <c r="AU22467" s="94">
        <v>70</v>
      </c>
    </row>
    <row r="22468" spans="1:47">
      <c r="A22468" s="85" t="s">
        <v>156</v>
      </c>
      <c r="B22468" s="86">
        <v>43122.333333333336</v>
      </c>
      <c r="C22468" s="87">
        <v>43122</v>
      </c>
      <c r="D22468" s="85">
        <v>2</v>
      </c>
      <c r="E22468" s="86">
        <v>43122.083333333336</v>
      </c>
      <c r="F22468" s="88" t="s">
        <v>55</v>
      </c>
      <c r="G22468" s="89" t="s">
        <v>418</v>
      </c>
      <c r="H22468" s="94">
        <v>30349</v>
      </c>
      <c r="I22468" s="94">
        <v>28744</v>
      </c>
      <c r="J22468" s="94">
        <v>28841</v>
      </c>
      <c r="K22468" s="94">
        <v>96</v>
      </c>
      <c r="O22468" s="94">
        <v>28744</v>
      </c>
      <c r="P22468" s="94">
        <v>28841</v>
      </c>
      <c r="Q22468" s="94">
        <v>96</v>
      </c>
      <c r="AS22468" s="94">
        <v>89</v>
      </c>
      <c r="AU22468" s="94">
        <v>8</v>
      </c>
    </row>
    <row r="22469" spans="1:47">
      <c r="A22469" s="85" t="s">
        <v>156</v>
      </c>
      <c r="B22469" s="86">
        <v>43122.375</v>
      </c>
      <c r="C22469" s="87">
        <v>43122</v>
      </c>
      <c r="D22469" s="85">
        <v>3</v>
      </c>
      <c r="E22469" s="86">
        <v>43122.125</v>
      </c>
      <c r="F22469" s="88" t="s">
        <v>55</v>
      </c>
      <c r="G22469" s="89" t="s">
        <v>418</v>
      </c>
      <c r="H22469" s="94">
        <v>30138</v>
      </c>
      <c r="I22469" s="94">
        <v>28550</v>
      </c>
      <c r="J22469" s="94">
        <v>28619</v>
      </c>
      <c r="K22469" s="94">
        <v>69</v>
      </c>
      <c r="O22469" s="94">
        <v>28550</v>
      </c>
      <c r="P22469" s="94">
        <v>28619</v>
      </c>
      <c r="Q22469" s="94">
        <v>69</v>
      </c>
      <c r="AS22469" s="94">
        <v>90</v>
      </c>
      <c r="AU22469" s="94">
        <v>-22</v>
      </c>
    </row>
    <row r="22470" spans="1:47">
      <c r="A22470" s="85" t="s">
        <v>156</v>
      </c>
      <c r="B22470" s="86">
        <v>43122.416666666664</v>
      </c>
      <c r="C22470" s="87">
        <v>43122</v>
      </c>
      <c r="D22470" s="85">
        <v>4</v>
      </c>
      <c r="E22470" s="86">
        <v>43122.166666666664</v>
      </c>
      <c r="F22470" s="88" t="s">
        <v>55</v>
      </c>
      <c r="G22470" s="89" t="s">
        <v>418</v>
      </c>
      <c r="H22470" s="94">
        <v>30582</v>
      </c>
      <c r="I22470" s="94">
        <v>28968</v>
      </c>
      <c r="J22470" s="94">
        <v>28984</v>
      </c>
      <c r="K22470" s="94">
        <v>16</v>
      </c>
      <c r="O22470" s="94">
        <v>28968</v>
      </c>
      <c r="P22470" s="94">
        <v>28984</v>
      </c>
      <c r="Q22470" s="94">
        <v>16</v>
      </c>
      <c r="AS22470" s="94">
        <v>90</v>
      </c>
      <c r="AU22470" s="94">
        <v>-74</v>
      </c>
    </row>
    <row r="22471" spans="1:47">
      <c r="A22471" s="85" t="s">
        <v>156</v>
      </c>
      <c r="B22471" s="86">
        <v>43122.458333333336</v>
      </c>
      <c r="C22471" s="87">
        <v>43122</v>
      </c>
      <c r="D22471" s="85">
        <v>5</v>
      </c>
      <c r="E22471" s="86">
        <v>43122.208333333336</v>
      </c>
      <c r="F22471" s="88" t="s">
        <v>55</v>
      </c>
      <c r="G22471" s="89" t="s">
        <v>418</v>
      </c>
      <c r="H22471" s="94">
        <v>31613</v>
      </c>
      <c r="I22471" s="94">
        <v>30216</v>
      </c>
      <c r="J22471" s="94">
        <v>30306</v>
      </c>
      <c r="K22471" s="94">
        <v>89</v>
      </c>
      <c r="O22471" s="94">
        <v>30216</v>
      </c>
      <c r="P22471" s="94">
        <v>30306</v>
      </c>
      <c r="Q22471" s="94">
        <v>89</v>
      </c>
      <c r="AS22471" s="94">
        <v>89</v>
      </c>
      <c r="AU22471" s="94">
        <v>1</v>
      </c>
    </row>
    <row r="22472" spans="1:47">
      <c r="A22472" s="85" t="s">
        <v>156</v>
      </c>
      <c r="B22472" s="86">
        <v>43122.5</v>
      </c>
      <c r="C22472" s="87">
        <v>43122</v>
      </c>
      <c r="D22472" s="85">
        <v>6</v>
      </c>
      <c r="E22472" s="86">
        <v>43122.25</v>
      </c>
      <c r="F22472" s="88" t="s">
        <v>55</v>
      </c>
      <c r="G22472" s="89" t="s">
        <v>418</v>
      </c>
      <c r="H22472" s="94">
        <v>34630</v>
      </c>
      <c r="I22472" s="94">
        <v>32845</v>
      </c>
      <c r="J22472" s="94">
        <v>32847</v>
      </c>
      <c r="K22472" s="94">
        <v>2</v>
      </c>
      <c r="O22472" s="94">
        <v>32845</v>
      </c>
      <c r="P22472" s="94">
        <v>32847</v>
      </c>
      <c r="Q22472" s="94">
        <v>2</v>
      </c>
      <c r="AS22472" s="94">
        <v>1</v>
      </c>
      <c r="AU22472" s="94">
        <v>1</v>
      </c>
    </row>
    <row r="22473" spans="1:47">
      <c r="A22473" s="85" t="s">
        <v>156</v>
      </c>
      <c r="B22473" s="86">
        <v>43122.541666666664</v>
      </c>
      <c r="C22473" s="87">
        <v>43122</v>
      </c>
      <c r="D22473" s="85">
        <v>7</v>
      </c>
      <c r="E22473" s="86">
        <v>43122.291666666664</v>
      </c>
      <c r="F22473" s="88" t="s">
        <v>55</v>
      </c>
      <c r="G22473" s="89" t="s">
        <v>418</v>
      </c>
      <c r="H22473" s="94">
        <v>38472</v>
      </c>
      <c r="I22473" s="94">
        <v>37584</v>
      </c>
      <c r="J22473" s="94">
        <v>37574</v>
      </c>
      <c r="K22473" s="94">
        <v>-11</v>
      </c>
      <c r="O22473" s="94">
        <v>37584</v>
      </c>
      <c r="P22473" s="94">
        <v>37574</v>
      </c>
      <c r="Q22473" s="94">
        <v>-11</v>
      </c>
      <c r="AS22473" s="94">
        <v>0</v>
      </c>
      <c r="AU22473" s="94">
        <v>-11</v>
      </c>
    </row>
    <row r="22474" spans="1:47">
      <c r="A22474" s="85" t="s">
        <v>156</v>
      </c>
      <c r="B22474" s="86">
        <v>43122.583333333336</v>
      </c>
      <c r="C22474" s="87">
        <v>43122</v>
      </c>
      <c r="D22474" s="85">
        <v>8</v>
      </c>
      <c r="E22474" s="86">
        <v>43122.333333333336</v>
      </c>
      <c r="F22474" s="88" t="s">
        <v>55</v>
      </c>
      <c r="G22474" s="89" t="s">
        <v>418</v>
      </c>
      <c r="H22474" s="94">
        <v>40635</v>
      </c>
      <c r="I22474" s="94">
        <v>39627</v>
      </c>
      <c r="J22474" s="94">
        <v>39702</v>
      </c>
      <c r="K22474" s="94">
        <v>75</v>
      </c>
      <c r="O22474" s="94">
        <v>39627</v>
      </c>
      <c r="P22474" s="94">
        <v>39702</v>
      </c>
      <c r="Q22474" s="94">
        <v>75</v>
      </c>
      <c r="AS22474" s="94">
        <v>1</v>
      </c>
      <c r="AU22474" s="94">
        <v>74</v>
      </c>
    </row>
    <row r="22475" spans="1:47">
      <c r="A22475" s="85" t="s">
        <v>156</v>
      </c>
      <c r="B22475" s="86">
        <v>43122.625</v>
      </c>
      <c r="C22475" s="87">
        <v>43122</v>
      </c>
      <c r="D22475" s="85">
        <v>9</v>
      </c>
      <c r="E22475" s="86">
        <v>43122.375</v>
      </c>
      <c r="F22475" s="88" t="s">
        <v>55</v>
      </c>
      <c r="G22475" s="89" t="s">
        <v>418</v>
      </c>
      <c r="H22475" s="94">
        <v>40457</v>
      </c>
      <c r="I22475" s="94">
        <v>39107</v>
      </c>
      <c r="J22475" s="94">
        <v>39199</v>
      </c>
      <c r="K22475" s="94">
        <v>92</v>
      </c>
      <c r="O22475" s="94">
        <v>39107</v>
      </c>
      <c r="P22475" s="94">
        <v>39199</v>
      </c>
      <c r="Q22475" s="94">
        <v>92</v>
      </c>
      <c r="AS22475" s="94">
        <v>48</v>
      </c>
      <c r="AU22475" s="94">
        <v>43</v>
      </c>
    </row>
    <row r="22476" spans="1:47">
      <c r="A22476" s="85" t="s">
        <v>156</v>
      </c>
      <c r="B22476" s="86">
        <v>43122.666666666664</v>
      </c>
      <c r="C22476" s="87">
        <v>43122</v>
      </c>
      <c r="D22476" s="85">
        <v>10</v>
      </c>
      <c r="E22476" s="86">
        <v>43122.416666666664</v>
      </c>
      <c r="F22476" s="88" t="s">
        <v>55</v>
      </c>
      <c r="G22476" s="89" t="s">
        <v>418</v>
      </c>
      <c r="H22476" s="94">
        <v>39718</v>
      </c>
      <c r="I22476" s="94">
        <v>38645</v>
      </c>
      <c r="J22476" s="94">
        <v>38905</v>
      </c>
      <c r="K22476" s="94">
        <v>259</v>
      </c>
      <c r="O22476" s="94">
        <v>38645</v>
      </c>
      <c r="P22476" s="94">
        <v>38905</v>
      </c>
      <c r="Q22476" s="94">
        <v>259</v>
      </c>
      <c r="AS22476" s="94">
        <v>51</v>
      </c>
      <c r="AU22476" s="94">
        <v>208</v>
      </c>
    </row>
    <row r="22477" spans="1:47">
      <c r="A22477" s="85" t="s">
        <v>156</v>
      </c>
      <c r="B22477" s="86">
        <v>43122.708333333336</v>
      </c>
      <c r="C22477" s="87">
        <v>43122</v>
      </c>
      <c r="D22477" s="85">
        <v>11</v>
      </c>
      <c r="E22477" s="86">
        <v>43122.458333333336</v>
      </c>
      <c r="F22477" s="88" t="s">
        <v>55</v>
      </c>
      <c r="G22477" s="89" t="s">
        <v>418</v>
      </c>
      <c r="H22477" s="94">
        <v>38677</v>
      </c>
      <c r="I22477" s="94">
        <v>38402</v>
      </c>
      <c r="J22477" s="94">
        <v>38634</v>
      </c>
      <c r="K22477" s="94">
        <v>232</v>
      </c>
      <c r="O22477" s="94">
        <v>38402</v>
      </c>
      <c r="P22477" s="94">
        <v>38634</v>
      </c>
      <c r="Q22477" s="94">
        <v>232</v>
      </c>
      <c r="AS22477" s="94">
        <v>90</v>
      </c>
      <c r="AU22477" s="94">
        <v>142</v>
      </c>
    </row>
    <row r="22478" spans="1:47">
      <c r="A22478" s="85" t="s">
        <v>156</v>
      </c>
      <c r="B22478" s="86">
        <v>43122.75</v>
      </c>
      <c r="C22478" s="87">
        <v>43122</v>
      </c>
      <c r="D22478" s="85">
        <v>12</v>
      </c>
      <c r="E22478" s="86">
        <v>43122.5</v>
      </c>
      <c r="F22478" s="88" t="s">
        <v>55</v>
      </c>
      <c r="G22478" s="89" t="s">
        <v>418</v>
      </c>
      <c r="H22478" s="94">
        <v>37770</v>
      </c>
      <c r="I22478" s="94">
        <v>37894</v>
      </c>
      <c r="J22478" s="94">
        <v>38125</v>
      </c>
      <c r="K22478" s="94">
        <v>231</v>
      </c>
      <c r="O22478" s="94">
        <v>37894</v>
      </c>
      <c r="P22478" s="94">
        <v>38125</v>
      </c>
      <c r="Q22478" s="94">
        <v>231</v>
      </c>
      <c r="AS22478" s="94">
        <v>90</v>
      </c>
      <c r="AU22478" s="94">
        <v>140</v>
      </c>
    </row>
    <row r="22479" spans="1:47">
      <c r="A22479" s="85" t="s">
        <v>156</v>
      </c>
      <c r="B22479" s="86">
        <v>43122.791666666664</v>
      </c>
      <c r="C22479" s="87">
        <v>43122</v>
      </c>
      <c r="D22479" s="85">
        <v>13</v>
      </c>
      <c r="E22479" s="86">
        <v>43122.541666666664</v>
      </c>
      <c r="F22479" s="88" t="s">
        <v>55</v>
      </c>
      <c r="G22479" s="89" t="s">
        <v>418</v>
      </c>
      <c r="H22479" s="94">
        <v>36984</v>
      </c>
      <c r="I22479" s="94">
        <v>37259</v>
      </c>
      <c r="J22479" s="94">
        <v>37489</v>
      </c>
      <c r="K22479" s="94">
        <v>230</v>
      </c>
      <c r="O22479" s="94">
        <v>37259</v>
      </c>
      <c r="P22479" s="94">
        <v>37489</v>
      </c>
      <c r="Q22479" s="94">
        <v>230</v>
      </c>
      <c r="AS22479" s="94">
        <v>90</v>
      </c>
      <c r="AU22479" s="94">
        <v>139</v>
      </c>
    </row>
    <row r="22480" spans="1:47">
      <c r="A22480" s="85" t="s">
        <v>156</v>
      </c>
      <c r="B22480" s="86">
        <v>43122.833333333336</v>
      </c>
      <c r="C22480" s="87">
        <v>43122</v>
      </c>
      <c r="D22480" s="85">
        <v>14</v>
      </c>
      <c r="E22480" s="86">
        <v>43122.583333333336</v>
      </c>
      <c r="F22480" s="88" t="s">
        <v>55</v>
      </c>
      <c r="G22480" s="89" t="s">
        <v>418</v>
      </c>
      <c r="H22480" s="94">
        <v>36582</v>
      </c>
      <c r="I22480" s="94">
        <v>36706</v>
      </c>
      <c r="J22480" s="94">
        <v>36805</v>
      </c>
      <c r="K22480" s="94">
        <v>99</v>
      </c>
      <c r="O22480" s="94">
        <v>36706</v>
      </c>
      <c r="P22480" s="94">
        <v>36805</v>
      </c>
      <c r="Q22480" s="94">
        <v>99</v>
      </c>
      <c r="AS22480" s="94">
        <v>90</v>
      </c>
      <c r="AU22480" s="94">
        <v>8</v>
      </c>
    </row>
    <row r="22481" spans="1:47">
      <c r="A22481" s="85" t="s">
        <v>156</v>
      </c>
      <c r="B22481" s="86">
        <v>43122.875</v>
      </c>
      <c r="C22481" s="87">
        <v>43122</v>
      </c>
      <c r="D22481" s="85">
        <v>15</v>
      </c>
      <c r="E22481" s="86">
        <v>43122.625</v>
      </c>
      <c r="F22481" s="88" t="s">
        <v>55</v>
      </c>
      <c r="G22481" s="89" t="s">
        <v>418</v>
      </c>
      <c r="H22481" s="94">
        <v>36014</v>
      </c>
      <c r="I22481" s="94">
        <v>36069</v>
      </c>
      <c r="J22481" s="94">
        <v>36166</v>
      </c>
      <c r="K22481" s="94">
        <v>96</v>
      </c>
      <c r="O22481" s="94">
        <v>36069</v>
      </c>
      <c r="P22481" s="94">
        <v>36166</v>
      </c>
      <c r="Q22481" s="94">
        <v>96</v>
      </c>
      <c r="AS22481" s="94">
        <v>90</v>
      </c>
      <c r="AU22481" s="94">
        <v>6</v>
      </c>
    </row>
    <row r="22482" spans="1:47">
      <c r="A22482" s="85" t="s">
        <v>156</v>
      </c>
      <c r="B22482" s="86">
        <v>43122.916666666664</v>
      </c>
      <c r="C22482" s="87">
        <v>43122</v>
      </c>
      <c r="D22482" s="85">
        <v>16</v>
      </c>
      <c r="E22482" s="86">
        <v>43122.666666666664</v>
      </c>
      <c r="F22482" s="88" t="s">
        <v>55</v>
      </c>
      <c r="G22482" s="89" t="s">
        <v>418</v>
      </c>
      <c r="H22482" s="94">
        <v>35356</v>
      </c>
      <c r="I22482" s="94">
        <v>35611</v>
      </c>
      <c r="J22482" s="94">
        <v>35780</v>
      </c>
      <c r="K22482" s="94">
        <v>168</v>
      </c>
      <c r="O22482" s="94">
        <v>35611</v>
      </c>
      <c r="P22482" s="94">
        <v>35780</v>
      </c>
      <c r="Q22482" s="94">
        <v>168</v>
      </c>
      <c r="AS22482" s="94">
        <v>89</v>
      </c>
      <c r="AU22482" s="94">
        <v>79</v>
      </c>
    </row>
    <row r="22483" spans="1:47">
      <c r="A22483" s="85" t="s">
        <v>156</v>
      </c>
      <c r="B22483" s="86">
        <v>43122.958333333336</v>
      </c>
      <c r="C22483" s="87">
        <v>43122</v>
      </c>
      <c r="D22483" s="85">
        <v>17</v>
      </c>
      <c r="E22483" s="86">
        <v>43122.708333333336</v>
      </c>
      <c r="F22483" s="88" t="s">
        <v>55</v>
      </c>
      <c r="G22483" s="89" t="s">
        <v>418</v>
      </c>
      <c r="H22483" s="94">
        <v>35472</v>
      </c>
      <c r="I22483" s="94">
        <v>35677</v>
      </c>
      <c r="J22483" s="94">
        <v>35722</v>
      </c>
      <c r="K22483" s="94">
        <v>45</v>
      </c>
      <c r="O22483" s="94">
        <v>35677</v>
      </c>
      <c r="P22483" s="94">
        <v>35722</v>
      </c>
      <c r="Q22483" s="94">
        <v>45</v>
      </c>
      <c r="AS22483" s="94">
        <v>1</v>
      </c>
      <c r="AU22483" s="94">
        <v>44</v>
      </c>
    </row>
    <row r="22484" spans="1:47">
      <c r="A22484" s="85" t="s">
        <v>156</v>
      </c>
      <c r="B22484" s="86">
        <v>43123</v>
      </c>
      <c r="C22484" s="87">
        <v>43122</v>
      </c>
      <c r="D22484" s="85">
        <v>18</v>
      </c>
      <c r="E22484" s="86">
        <v>43122.75</v>
      </c>
      <c r="F22484" s="88" t="s">
        <v>55</v>
      </c>
      <c r="G22484" s="89" t="s">
        <v>418</v>
      </c>
      <c r="H22484" s="94">
        <v>36864</v>
      </c>
      <c r="I22484" s="94">
        <v>36822</v>
      </c>
      <c r="J22484" s="94">
        <v>36830</v>
      </c>
      <c r="K22484" s="94">
        <v>7</v>
      </c>
      <c r="O22484" s="94">
        <v>36822</v>
      </c>
      <c r="P22484" s="94">
        <v>36830</v>
      </c>
      <c r="Q22484" s="94">
        <v>7</v>
      </c>
      <c r="AS22484" s="94">
        <v>0</v>
      </c>
      <c r="AU22484" s="94">
        <v>7</v>
      </c>
    </row>
    <row r="22485" spans="1:47">
      <c r="A22485" s="85" t="s">
        <v>156</v>
      </c>
      <c r="B22485" s="86">
        <v>43123.041666666664</v>
      </c>
      <c r="C22485" s="87">
        <v>43122</v>
      </c>
      <c r="D22485" s="85">
        <v>19</v>
      </c>
      <c r="E22485" s="86">
        <v>43122.791666666664</v>
      </c>
      <c r="F22485" s="88" t="s">
        <v>55</v>
      </c>
      <c r="G22485" s="89" t="s">
        <v>418</v>
      </c>
      <c r="H22485" s="94">
        <v>38965</v>
      </c>
      <c r="I22485" s="94">
        <v>39661</v>
      </c>
      <c r="J22485" s="94">
        <v>39684</v>
      </c>
      <c r="K22485" s="94">
        <v>22</v>
      </c>
      <c r="O22485" s="94">
        <v>39661</v>
      </c>
      <c r="P22485" s="94">
        <v>39684</v>
      </c>
      <c r="Q22485" s="94">
        <v>22</v>
      </c>
      <c r="AS22485" s="94">
        <v>0</v>
      </c>
      <c r="AU22485" s="94">
        <v>22</v>
      </c>
    </row>
    <row r="22486" spans="1:47">
      <c r="A22486" s="85" t="s">
        <v>156</v>
      </c>
      <c r="B22486" s="86">
        <v>43123.083333333336</v>
      </c>
      <c r="C22486" s="87">
        <v>43122</v>
      </c>
      <c r="D22486" s="85">
        <v>20</v>
      </c>
      <c r="E22486" s="86">
        <v>43122.833333333336</v>
      </c>
      <c r="F22486" s="88" t="s">
        <v>55</v>
      </c>
      <c r="G22486" s="89" t="s">
        <v>418</v>
      </c>
      <c r="H22486" s="94">
        <v>39484</v>
      </c>
      <c r="I22486" s="94">
        <v>40511</v>
      </c>
      <c r="J22486" s="94">
        <v>40476</v>
      </c>
      <c r="K22486" s="94">
        <v>-36</v>
      </c>
      <c r="O22486" s="94">
        <v>40511</v>
      </c>
      <c r="P22486" s="94">
        <v>40476</v>
      </c>
      <c r="Q22486" s="94">
        <v>-36</v>
      </c>
      <c r="AS22486" s="94">
        <v>0</v>
      </c>
      <c r="AU22486" s="94">
        <v>-37</v>
      </c>
    </row>
    <row r="22487" spans="1:47">
      <c r="A22487" s="85" t="s">
        <v>156</v>
      </c>
      <c r="B22487" s="86">
        <v>43123.125</v>
      </c>
      <c r="C22487" s="87">
        <v>43122</v>
      </c>
      <c r="D22487" s="85">
        <v>21</v>
      </c>
      <c r="E22487" s="86">
        <v>43122.875</v>
      </c>
      <c r="F22487" s="88" t="s">
        <v>55</v>
      </c>
      <c r="G22487" s="89" t="s">
        <v>418</v>
      </c>
      <c r="H22487" s="94">
        <v>39236</v>
      </c>
      <c r="I22487" s="94">
        <v>40531</v>
      </c>
      <c r="J22487" s="94">
        <v>40577</v>
      </c>
      <c r="K22487" s="94">
        <v>45</v>
      </c>
      <c r="O22487" s="94">
        <v>40531</v>
      </c>
      <c r="P22487" s="94">
        <v>40577</v>
      </c>
      <c r="Q22487" s="94">
        <v>45</v>
      </c>
      <c r="AS22487" s="94">
        <v>0</v>
      </c>
      <c r="AU22487" s="94">
        <v>45</v>
      </c>
    </row>
    <row r="22488" spans="1:47">
      <c r="A22488" s="85" t="s">
        <v>156</v>
      </c>
      <c r="B22488" s="86">
        <v>43123.166666666664</v>
      </c>
      <c r="C22488" s="87">
        <v>43122</v>
      </c>
      <c r="D22488" s="85">
        <v>22</v>
      </c>
      <c r="E22488" s="86">
        <v>43122.916666666664</v>
      </c>
      <c r="F22488" s="88" t="s">
        <v>55</v>
      </c>
      <c r="G22488" s="89" t="s">
        <v>418</v>
      </c>
      <c r="H22488" s="94">
        <v>38496</v>
      </c>
      <c r="I22488" s="94">
        <v>39755</v>
      </c>
      <c r="J22488" s="94">
        <v>39376</v>
      </c>
      <c r="K22488" s="94">
        <v>-379</v>
      </c>
      <c r="O22488" s="94">
        <v>39755</v>
      </c>
      <c r="P22488" s="94">
        <v>39376</v>
      </c>
      <c r="Q22488" s="94">
        <v>-379</v>
      </c>
      <c r="AS22488" s="94">
        <v>0</v>
      </c>
      <c r="AU22488" s="94">
        <v>-379</v>
      </c>
    </row>
    <row r="22489" spans="1:47">
      <c r="A22489" s="85" t="s">
        <v>156</v>
      </c>
      <c r="B22489" s="86">
        <v>43123.208333333336</v>
      </c>
      <c r="C22489" s="87">
        <v>43122</v>
      </c>
      <c r="D22489" s="85">
        <v>23</v>
      </c>
      <c r="E22489" s="86">
        <v>43122.958333333336</v>
      </c>
      <c r="F22489" s="88" t="s">
        <v>55</v>
      </c>
      <c r="G22489" s="89" t="s">
        <v>418</v>
      </c>
      <c r="H22489" s="94">
        <v>37339</v>
      </c>
      <c r="I22489" s="94">
        <v>37949</v>
      </c>
      <c r="J22489" s="94">
        <v>38084</v>
      </c>
      <c r="K22489" s="94">
        <v>134</v>
      </c>
      <c r="O22489" s="94">
        <v>37949</v>
      </c>
      <c r="P22489" s="94">
        <v>38084</v>
      </c>
      <c r="Q22489" s="94">
        <v>134</v>
      </c>
      <c r="AS22489" s="94">
        <v>0</v>
      </c>
      <c r="AU22489" s="94">
        <v>134</v>
      </c>
    </row>
    <row r="22490" spans="1:47">
      <c r="A22490" s="85" t="s">
        <v>156</v>
      </c>
      <c r="B22490" s="86">
        <v>43123.25</v>
      </c>
      <c r="C22490" s="87">
        <v>43122</v>
      </c>
      <c r="D22490" s="85">
        <v>24</v>
      </c>
      <c r="E22490" s="86">
        <v>43123</v>
      </c>
      <c r="F22490" s="88" t="s">
        <v>55</v>
      </c>
      <c r="G22490" s="89" t="s">
        <v>418</v>
      </c>
      <c r="H22490" s="94">
        <v>35897</v>
      </c>
      <c r="I22490" s="94">
        <v>36211</v>
      </c>
      <c r="J22490" s="94">
        <v>36062</v>
      </c>
      <c r="K22490" s="94">
        <v>-150</v>
      </c>
      <c r="O22490" s="94">
        <v>36211</v>
      </c>
      <c r="P22490" s="94">
        <v>36062</v>
      </c>
      <c r="Q22490" s="94">
        <v>-150</v>
      </c>
      <c r="AS22490" s="94">
        <v>0</v>
      </c>
      <c r="AU22490" s="94">
        <v>-151</v>
      </c>
    </row>
    <row r="22491" spans="1:47">
      <c r="A22491" s="85" t="s">
        <v>156</v>
      </c>
      <c r="B22491" s="86">
        <v>43123.291666666664</v>
      </c>
      <c r="C22491" s="87">
        <v>43123</v>
      </c>
      <c r="D22491" s="85">
        <v>1</v>
      </c>
      <c r="E22491" s="86">
        <v>43123.041666666664</v>
      </c>
      <c r="F22491" s="88" t="s">
        <v>55</v>
      </c>
      <c r="G22491" s="89" t="s">
        <v>418</v>
      </c>
      <c r="H22491" s="94">
        <v>35511</v>
      </c>
      <c r="I22491" s="94">
        <v>35348</v>
      </c>
      <c r="J22491" s="94">
        <v>35321</v>
      </c>
      <c r="K22491" s="94">
        <v>-27</v>
      </c>
      <c r="O22491" s="94">
        <v>35348</v>
      </c>
      <c r="P22491" s="94">
        <v>35321</v>
      </c>
      <c r="Q22491" s="94">
        <v>-27</v>
      </c>
      <c r="AS22491" s="94">
        <v>0</v>
      </c>
      <c r="AU22491" s="94">
        <v>-27</v>
      </c>
    </row>
    <row r="22492" spans="1:47">
      <c r="A22492" s="85" t="s">
        <v>156</v>
      </c>
      <c r="B22492" s="86">
        <v>43123.333333333336</v>
      </c>
      <c r="C22492" s="87">
        <v>43123</v>
      </c>
      <c r="D22492" s="85">
        <v>2</v>
      </c>
      <c r="E22492" s="86">
        <v>43123.083333333336</v>
      </c>
      <c r="F22492" s="88" t="s">
        <v>55</v>
      </c>
      <c r="G22492" s="89" t="s">
        <v>418</v>
      </c>
      <c r="H22492" s="94">
        <v>35359</v>
      </c>
      <c r="I22492" s="94">
        <v>35238</v>
      </c>
      <c r="J22492" s="94">
        <v>35231</v>
      </c>
      <c r="K22492" s="94">
        <v>-8</v>
      </c>
      <c r="O22492" s="94">
        <v>35238</v>
      </c>
      <c r="P22492" s="94">
        <v>35231</v>
      </c>
      <c r="Q22492" s="94">
        <v>-8</v>
      </c>
      <c r="AS22492" s="94">
        <v>0</v>
      </c>
      <c r="AU22492" s="94">
        <v>-8</v>
      </c>
    </row>
    <row r="22493" spans="1:47">
      <c r="A22493" s="85" t="s">
        <v>156</v>
      </c>
      <c r="B22493" s="86">
        <v>43123.375</v>
      </c>
      <c r="C22493" s="87">
        <v>43123</v>
      </c>
      <c r="D22493" s="85">
        <v>3</v>
      </c>
      <c r="E22493" s="86">
        <v>43123.125</v>
      </c>
      <c r="F22493" s="88" t="s">
        <v>55</v>
      </c>
      <c r="G22493" s="89" t="s">
        <v>418</v>
      </c>
      <c r="H22493" s="94">
        <v>35553</v>
      </c>
      <c r="I22493" s="94">
        <v>35601</v>
      </c>
      <c r="J22493" s="94">
        <v>35504</v>
      </c>
      <c r="K22493" s="94">
        <v>-97</v>
      </c>
      <c r="O22493" s="94">
        <v>35601</v>
      </c>
      <c r="P22493" s="94">
        <v>35504</v>
      </c>
      <c r="Q22493" s="94">
        <v>-97</v>
      </c>
      <c r="AS22493" s="94">
        <v>0</v>
      </c>
      <c r="AU22493" s="94">
        <v>-97</v>
      </c>
    </row>
    <row r="22494" spans="1:47">
      <c r="A22494" s="85" t="s">
        <v>156</v>
      </c>
      <c r="B22494" s="86">
        <v>43123.416666666664</v>
      </c>
      <c r="C22494" s="87">
        <v>43123</v>
      </c>
      <c r="D22494" s="85">
        <v>4</v>
      </c>
      <c r="E22494" s="86">
        <v>43123.166666666664</v>
      </c>
      <c r="F22494" s="88" t="s">
        <v>55</v>
      </c>
      <c r="G22494" s="89" t="s">
        <v>418</v>
      </c>
      <c r="H22494" s="94">
        <v>36359</v>
      </c>
      <c r="I22494" s="94">
        <v>36300</v>
      </c>
      <c r="J22494" s="94">
        <v>36156</v>
      </c>
      <c r="K22494" s="94">
        <v>-144</v>
      </c>
      <c r="O22494" s="94">
        <v>36300</v>
      </c>
      <c r="P22494" s="94">
        <v>36156</v>
      </c>
      <c r="Q22494" s="94">
        <v>-144</v>
      </c>
      <c r="AS22494" s="94">
        <v>0</v>
      </c>
      <c r="AU22494" s="94">
        <v>-144</v>
      </c>
    </row>
    <row r="22495" spans="1:47">
      <c r="A22495" s="85" t="s">
        <v>156</v>
      </c>
      <c r="B22495" s="86">
        <v>43123.458333333336</v>
      </c>
      <c r="C22495" s="87">
        <v>43123</v>
      </c>
      <c r="D22495" s="85">
        <v>5</v>
      </c>
      <c r="E22495" s="86">
        <v>43123.208333333336</v>
      </c>
      <c r="F22495" s="88" t="s">
        <v>55</v>
      </c>
      <c r="G22495" s="89" t="s">
        <v>418</v>
      </c>
      <c r="H22495" s="94">
        <v>37720</v>
      </c>
      <c r="I22495" s="94">
        <v>37911</v>
      </c>
      <c r="J22495" s="94">
        <v>37909</v>
      </c>
      <c r="K22495" s="94">
        <v>-3</v>
      </c>
      <c r="O22495" s="94">
        <v>37911</v>
      </c>
      <c r="P22495" s="94">
        <v>37909</v>
      </c>
      <c r="Q22495" s="94">
        <v>-3</v>
      </c>
      <c r="AS22495" s="94">
        <v>0</v>
      </c>
      <c r="AU22495" s="94">
        <v>-3</v>
      </c>
    </row>
    <row r="22496" spans="1:47">
      <c r="A22496" s="85" t="s">
        <v>156</v>
      </c>
      <c r="B22496" s="86">
        <v>43123.5</v>
      </c>
      <c r="C22496" s="87">
        <v>43123</v>
      </c>
      <c r="D22496" s="85">
        <v>6</v>
      </c>
      <c r="E22496" s="86">
        <v>43123.25</v>
      </c>
      <c r="F22496" s="88" t="s">
        <v>55</v>
      </c>
      <c r="G22496" s="89" t="s">
        <v>418</v>
      </c>
      <c r="H22496" s="94">
        <v>40837</v>
      </c>
      <c r="I22496" s="94">
        <v>41431</v>
      </c>
      <c r="J22496" s="94">
        <v>41594</v>
      </c>
      <c r="K22496" s="94">
        <v>163</v>
      </c>
      <c r="O22496" s="94">
        <v>41431</v>
      </c>
      <c r="P22496" s="94">
        <v>41594</v>
      </c>
      <c r="Q22496" s="94">
        <v>163</v>
      </c>
      <c r="AS22496" s="94">
        <v>0</v>
      </c>
      <c r="AU22496" s="94">
        <v>162</v>
      </c>
    </row>
    <row r="22497" spans="1:47">
      <c r="A22497" s="85" t="s">
        <v>156</v>
      </c>
      <c r="B22497" s="86">
        <v>43123.541666666664</v>
      </c>
      <c r="C22497" s="87">
        <v>43123</v>
      </c>
      <c r="D22497" s="85">
        <v>7</v>
      </c>
      <c r="E22497" s="86">
        <v>43123.291666666664</v>
      </c>
      <c r="F22497" s="88" t="s">
        <v>55</v>
      </c>
      <c r="G22497" s="89" t="s">
        <v>418</v>
      </c>
      <c r="H22497" s="94">
        <v>45403</v>
      </c>
      <c r="I22497" s="94">
        <v>46313</v>
      </c>
      <c r="J22497" s="94">
        <v>45908</v>
      </c>
      <c r="K22497" s="94">
        <v>-406</v>
      </c>
      <c r="O22497" s="94">
        <v>46313</v>
      </c>
      <c r="P22497" s="94">
        <v>45908</v>
      </c>
      <c r="Q22497" s="94">
        <v>-406</v>
      </c>
      <c r="AS22497" s="94">
        <v>0</v>
      </c>
      <c r="AU22497" s="94">
        <v>-406</v>
      </c>
    </row>
    <row r="22498" spans="1:47">
      <c r="A22498" s="85" t="s">
        <v>156</v>
      </c>
      <c r="B22498" s="86">
        <v>43123.583333333336</v>
      </c>
      <c r="C22498" s="87">
        <v>43123</v>
      </c>
      <c r="D22498" s="85">
        <v>8</v>
      </c>
      <c r="E22498" s="86">
        <v>43123.333333333336</v>
      </c>
      <c r="F22498" s="88" t="s">
        <v>55</v>
      </c>
      <c r="G22498" s="89" t="s">
        <v>418</v>
      </c>
      <c r="H22498" s="94">
        <v>47155</v>
      </c>
      <c r="I22498" s="94">
        <v>48248</v>
      </c>
      <c r="J22498" s="94">
        <v>47440</v>
      </c>
      <c r="K22498" s="94">
        <v>-808</v>
      </c>
      <c r="O22498" s="94">
        <v>48248</v>
      </c>
      <c r="P22498" s="94">
        <v>47440</v>
      </c>
      <c r="Q22498" s="94">
        <v>-808</v>
      </c>
      <c r="AS22498" s="94">
        <v>0</v>
      </c>
      <c r="AU22498" s="94">
        <v>-808</v>
      </c>
    </row>
    <row r="22499" spans="1:47">
      <c r="A22499" s="85" t="s">
        <v>156</v>
      </c>
      <c r="B22499" s="86">
        <v>43123.625</v>
      </c>
      <c r="C22499" s="87">
        <v>43123</v>
      </c>
      <c r="D22499" s="85">
        <v>9</v>
      </c>
      <c r="E22499" s="86">
        <v>43123.375</v>
      </c>
      <c r="F22499" s="88" t="s">
        <v>55</v>
      </c>
      <c r="G22499" s="89" t="s">
        <v>418</v>
      </c>
      <c r="H22499" s="94">
        <v>45256</v>
      </c>
      <c r="I22499" s="94">
        <v>46721</v>
      </c>
      <c r="J22499" s="94">
        <v>45908</v>
      </c>
      <c r="K22499" s="94">
        <v>-814</v>
      </c>
      <c r="O22499" s="94">
        <v>46721</v>
      </c>
      <c r="P22499" s="94">
        <v>45908</v>
      </c>
      <c r="Q22499" s="94">
        <v>-814</v>
      </c>
      <c r="AS22499" s="94">
        <v>0</v>
      </c>
      <c r="AU22499" s="94">
        <v>-814</v>
      </c>
    </row>
    <row r="22500" spans="1:47">
      <c r="A22500" s="85" t="s">
        <v>156</v>
      </c>
      <c r="B22500" s="86">
        <v>43123.666666666664</v>
      </c>
      <c r="C22500" s="87">
        <v>43123</v>
      </c>
      <c r="D22500" s="85">
        <v>10</v>
      </c>
      <c r="E22500" s="86">
        <v>43123.416666666664</v>
      </c>
      <c r="F22500" s="88" t="s">
        <v>55</v>
      </c>
      <c r="G22500" s="89" t="s">
        <v>418</v>
      </c>
      <c r="H22500" s="94">
        <v>43439</v>
      </c>
      <c r="I22500" s="94">
        <v>44306</v>
      </c>
      <c r="J22500" s="94">
        <v>43699</v>
      </c>
      <c r="K22500" s="94">
        <v>-607</v>
      </c>
      <c r="O22500" s="94">
        <v>44306</v>
      </c>
      <c r="P22500" s="94">
        <v>43699</v>
      </c>
      <c r="Q22500" s="94">
        <v>-607</v>
      </c>
      <c r="AS22500" s="94">
        <v>0</v>
      </c>
      <c r="AU22500" s="94">
        <v>-608</v>
      </c>
    </row>
    <row r="22501" spans="1:47">
      <c r="A22501" s="85" t="s">
        <v>156</v>
      </c>
      <c r="B22501" s="86">
        <v>43123.708333333336</v>
      </c>
      <c r="C22501" s="87">
        <v>43123</v>
      </c>
      <c r="D22501" s="85">
        <v>11</v>
      </c>
      <c r="E22501" s="86">
        <v>43123.458333333336</v>
      </c>
      <c r="F22501" s="88" t="s">
        <v>55</v>
      </c>
      <c r="G22501" s="89" t="s">
        <v>418</v>
      </c>
      <c r="H22501" s="94">
        <v>41688</v>
      </c>
      <c r="I22501" s="94">
        <v>41935</v>
      </c>
      <c r="J22501" s="94">
        <v>41927</v>
      </c>
      <c r="K22501" s="94">
        <v>-8</v>
      </c>
      <c r="O22501" s="94">
        <v>41935</v>
      </c>
      <c r="P22501" s="94">
        <v>41927</v>
      </c>
      <c r="Q22501" s="94">
        <v>-8</v>
      </c>
      <c r="AS22501" s="94">
        <v>0</v>
      </c>
      <c r="AU22501" s="94">
        <v>-8</v>
      </c>
    </row>
    <row r="22502" spans="1:47">
      <c r="A22502" s="85" t="s">
        <v>156</v>
      </c>
      <c r="B22502" s="86">
        <v>43123.75</v>
      </c>
      <c r="C22502" s="87">
        <v>43123</v>
      </c>
      <c r="D22502" s="85">
        <v>12</v>
      </c>
      <c r="E22502" s="86">
        <v>43123.5</v>
      </c>
      <c r="F22502" s="88" t="s">
        <v>55</v>
      </c>
      <c r="G22502" s="89" t="s">
        <v>418</v>
      </c>
      <c r="H22502" s="94">
        <v>39646</v>
      </c>
      <c r="I22502" s="94">
        <v>39868</v>
      </c>
      <c r="J22502" s="94">
        <v>39658</v>
      </c>
      <c r="K22502" s="94">
        <v>-211</v>
      </c>
      <c r="O22502" s="94">
        <v>39868</v>
      </c>
      <c r="P22502" s="94">
        <v>39658</v>
      </c>
      <c r="Q22502" s="94">
        <v>-211</v>
      </c>
      <c r="AS22502" s="94">
        <v>0</v>
      </c>
      <c r="AU22502" s="94">
        <v>-211</v>
      </c>
    </row>
    <row r="22503" spans="1:47">
      <c r="A22503" s="85" t="s">
        <v>156</v>
      </c>
      <c r="B22503" s="86">
        <v>43123.791666666664</v>
      </c>
      <c r="C22503" s="87">
        <v>43123</v>
      </c>
      <c r="D22503" s="85">
        <v>13</v>
      </c>
      <c r="E22503" s="86">
        <v>43123.541666666664</v>
      </c>
      <c r="F22503" s="88" t="s">
        <v>55</v>
      </c>
      <c r="G22503" s="89" t="s">
        <v>418</v>
      </c>
      <c r="H22503" s="94">
        <v>37866</v>
      </c>
      <c r="I22503" s="94">
        <v>38065</v>
      </c>
      <c r="J22503" s="94">
        <v>37848</v>
      </c>
      <c r="K22503" s="94">
        <v>-217</v>
      </c>
      <c r="O22503" s="94">
        <v>38065</v>
      </c>
      <c r="P22503" s="94">
        <v>37848</v>
      </c>
      <c r="Q22503" s="94">
        <v>-217</v>
      </c>
      <c r="AS22503" s="94">
        <v>0</v>
      </c>
      <c r="AU22503" s="94">
        <v>-217</v>
      </c>
    </row>
    <row r="22504" spans="1:47">
      <c r="A22504" s="85" t="s">
        <v>156</v>
      </c>
      <c r="B22504" s="86">
        <v>43123.833333333336</v>
      </c>
      <c r="C22504" s="87">
        <v>43123</v>
      </c>
      <c r="D22504" s="85">
        <v>14</v>
      </c>
      <c r="E22504" s="86">
        <v>43123.583333333336</v>
      </c>
      <c r="F22504" s="88" t="s">
        <v>55</v>
      </c>
      <c r="G22504" s="89" t="s">
        <v>418</v>
      </c>
      <c r="H22504" s="94">
        <v>36693</v>
      </c>
      <c r="I22504" s="94">
        <v>36860</v>
      </c>
      <c r="J22504" s="94">
        <v>36745</v>
      </c>
      <c r="K22504" s="94">
        <v>-114</v>
      </c>
      <c r="O22504" s="94">
        <v>36860</v>
      </c>
      <c r="P22504" s="94">
        <v>36745</v>
      </c>
      <c r="Q22504" s="94">
        <v>-114</v>
      </c>
      <c r="AS22504" s="94">
        <v>1</v>
      </c>
      <c r="AU22504" s="94">
        <v>-115</v>
      </c>
    </row>
    <row r="22505" spans="1:47">
      <c r="A22505" s="85" t="s">
        <v>156</v>
      </c>
      <c r="B22505" s="86">
        <v>43123.875</v>
      </c>
      <c r="C22505" s="87">
        <v>43123</v>
      </c>
      <c r="D22505" s="85">
        <v>15</v>
      </c>
      <c r="E22505" s="86">
        <v>43123.625</v>
      </c>
      <c r="F22505" s="88" t="s">
        <v>55</v>
      </c>
      <c r="G22505" s="89" t="s">
        <v>418</v>
      </c>
      <c r="H22505" s="94">
        <v>35613</v>
      </c>
      <c r="I22505" s="94">
        <v>35933</v>
      </c>
      <c r="J22505" s="94">
        <v>35953</v>
      </c>
      <c r="K22505" s="94">
        <v>20</v>
      </c>
      <c r="O22505" s="94">
        <v>35933</v>
      </c>
      <c r="P22505" s="94">
        <v>35953</v>
      </c>
      <c r="Q22505" s="94">
        <v>20</v>
      </c>
      <c r="AS22505" s="94">
        <v>23</v>
      </c>
      <c r="AU22505" s="94">
        <v>-4</v>
      </c>
    </row>
    <row r="22506" spans="1:47">
      <c r="A22506" s="85" t="s">
        <v>156</v>
      </c>
      <c r="B22506" s="86">
        <v>43123.916666666664</v>
      </c>
      <c r="C22506" s="87">
        <v>43123</v>
      </c>
      <c r="D22506" s="85">
        <v>16</v>
      </c>
      <c r="E22506" s="86">
        <v>43123.666666666664</v>
      </c>
      <c r="F22506" s="88" t="s">
        <v>55</v>
      </c>
      <c r="G22506" s="89" t="s">
        <v>418</v>
      </c>
      <c r="H22506" s="94">
        <v>35309</v>
      </c>
      <c r="I22506" s="94">
        <v>35352</v>
      </c>
      <c r="J22506" s="94">
        <v>35378</v>
      </c>
      <c r="K22506" s="94">
        <v>26</v>
      </c>
      <c r="O22506" s="94">
        <v>35352</v>
      </c>
      <c r="P22506" s="94">
        <v>35378</v>
      </c>
      <c r="Q22506" s="94">
        <v>26</v>
      </c>
      <c r="AS22506" s="94">
        <v>25</v>
      </c>
      <c r="AU22506" s="94">
        <v>2</v>
      </c>
    </row>
    <row r="22507" spans="1:47">
      <c r="A22507" s="85" t="s">
        <v>156</v>
      </c>
      <c r="B22507" s="86">
        <v>43123.958333333336</v>
      </c>
      <c r="C22507" s="87">
        <v>43123</v>
      </c>
      <c r="D22507" s="85">
        <v>17</v>
      </c>
      <c r="E22507" s="86">
        <v>43123.708333333336</v>
      </c>
      <c r="F22507" s="88" t="s">
        <v>55</v>
      </c>
      <c r="G22507" s="89" t="s">
        <v>418</v>
      </c>
      <c r="H22507" s="94">
        <v>35542</v>
      </c>
      <c r="I22507" s="94">
        <v>35592</v>
      </c>
      <c r="J22507" s="94">
        <v>35596</v>
      </c>
      <c r="K22507" s="94">
        <v>4</v>
      </c>
      <c r="O22507" s="94">
        <v>35592</v>
      </c>
      <c r="P22507" s="94">
        <v>35596</v>
      </c>
      <c r="Q22507" s="94">
        <v>4</v>
      </c>
      <c r="AS22507" s="94">
        <v>2</v>
      </c>
      <c r="AU22507" s="94">
        <v>2</v>
      </c>
    </row>
    <row r="22508" spans="1:47">
      <c r="A22508" s="85" t="s">
        <v>156</v>
      </c>
      <c r="B22508" s="86">
        <v>43124</v>
      </c>
      <c r="C22508" s="87">
        <v>43123</v>
      </c>
      <c r="D22508" s="85">
        <v>18</v>
      </c>
      <c r="E22508" s="86">
        <v>43123.75</v>
      </c>
      <c r="F22508" s="88" t="s">
        <v>55</v>
      </c>
      <c r="G22508" s="89" t="s">
        <v>418</v>
      </c>
      <c r="H22508" s="94">
        <v>36735</v>
      </c>
      <c r="I22508" s="94">
        <v>36904</v>
      </c>
      <c r="J22508" s="94">
        <v>36906</v>
      </c>
      <c r="K22508" s="94">
        <v>2</v>
      </c>
      <c r="O22508" s="94">
        <v>36904</v>
      </c>
      <c r="P22508" s="94">
        <v>36906</v>
      </c>
      <c r="Q22508" s="94">
        <v>2</v>
      </c>
      <c r="AS22508" s="94">
        <v>0</v>
      </c>
      <c r="AU22508" s="94">
        <v>2</v>
      </c>
    </row>
    <row r="22509" spans="1:47">
      <c r="A22509" s="85" t="s">
        <v>156</v>
      </c>
      <c r="B22509" s="86">
        <v>43124.041666666664</v>
      </c>
      <c r="C22509" s="87">
        <v>43123</v>
      </c>
      <c r="D22509" s="85">
        <v>19</v>
      </c>
      <c r="E22509" s="86">
        <v>43123.791666666664</v>
      </c>
      <c r="F22509" s="88" t="s">
        <v>55</v>
      </c>
      <c r="G22509" s="89" t="s">
        <v>418</v>
      </c>
      <c r="H22509" s="94">
        <v>39756</v>
      </c>
      <c r="I22509" s="94">
        <v>39936</v>
      </c>
      <c r="J22509" s="94">
        <v>39923</v>
      </c>
      <c r="K22509" s="94">
        <v>-14</v>
      </c>
      <c r="O22509" s="94">
        <v>39936</v>
      </c>
      <c r="P22509" s="94">
        <v>39923</v>
      </c>
      <c r="Q22509" s="94">
        <v>-14</v>
      </c>
      <c r="AS22509" s="94">
        <v>0</v>
      </c>
      <c r="AU22509" s="94">
        <v>-15</v>
      </c>
    </row>
    <row r="22510" spans="1:47">
      <c r="A22510" s="85" t="s">
        <v>156</v>
      </c>
      <c r="B22510" s="86">
        <v>43124.083333333336</v>
      </c>
      <c r="C22510" s="87">
        <v>43123</v>
      </c>
      <c r="D22510" s="85">
        <v>20</v>
      </c>
      <c r="E22510" s="86">
        <v>43123.833333333336</v>
      </c>
      <c r="F22510" s="88" t="s">
        <v>55</v>
      </c>
      <c r="G22510" s="89" t="s">
        <v>418</v>
      </c>
      <c r="H22510" s="94">
        <v>40278</v>
      </c>
      <c r="I22510" s="94">
        <v>40973</v>
      </c>
      <c r="J22510" s="94">
        <v>40659</v>
      </c>
      <c r="K22510" s="94">
        <v>-309</v>
      </c>
      <c r="O22510" s="94">
        <v>40973</v>
      </c>
      <c r="P22510" s="94">
        <v>40659</v>
      </c>
      <c r="Q22510" s="94">
        <v>-309</v>
      </c>
      <c r="AS22510" s="94">
        <v>0</v>
      </c>
      <c r="AU22510" s="94">
        <v>-310</v>
      </c>
    </row>
    <row r="22511" spans="1:47">
      <c r="A22511" s="85" t="s">
        <v>156</v>
      </c>
      <c r="B22511" s="86">
        <v>43124.125</v>
      </c>
      <c r="C22511" s="87">
        <v>43123</v>
      </c>
      <c r="D22511" s="85">
        <v>21</v>
      </c>
      <c r="E22511" s="86">
        <v>43123.875</v>
      </c>
      <c r="F22511" s="88" t="s">
        <v>55</v>
      </c>
      <c r="G22511" s="89" t="s">
        <v>418</v>
      </c>
      <c r="H22511" s="94">
        <v>40349</v>
      </c>
      <c r="I22511" s="94">
        <v>41329</v>
      </c>
      <c r="J22511" s="94">
        <v>41159</v>
      </c>
      <c r="K22511" s="94">
        <v>-171</v>
      </c>
      <c r="O22511" s="94">
        <v>41329</v>
      </c>
      <c r="P22511" s="94">
        <v>41159</v>
      </c>
      <c r="Q22511" s="94">
        <v>-171</v>
      </c>
      <c r="AS22511" s="94">
        <v>0</v>
      </c>
      <c r="AU22511" s="94">
        <v>-171</v>
      </c>
    </row>
    <row r="22512" spans="1:47">
      <c r="A22512" s="85" t="s">
        <v>156</v>
      </c>
      <c r="B22512" s="86">
        <v>43124.166666666664</v>
      </c>
      <c r="C22512" s="87">
        <v>43123</v>
      </c>
      <c r="D22512" s="85">
        <v>22</v>
      </c>
      <c r="E22512" s="86">
        <v>43123.916666666664</v>
      </c>
      <c r="F22512" s="88" t="s">
        <v>55</v>
      </c>
      <c r="G22512" s="89" t="s">
        <v>418</v>
      </c>
      <c r="H22512" s="94">
        <v>39838</v>
      </c>
      <c r="I22512" s="94">
        <v>40787</v>
      </c>
      <c r="J22512" s="94">
        <v>40583</v>
      </c>
      <c r="K22512" s="94">
        <v>-204</v>
      </c>
      <c r="O22512" s="94">
        <v>40787</v>
      </c>
      <c r="P22512" s="94">
        <v>40583</v>
      </c>
      <c r="Q22512" s="94">
        <v>-204</v>
      </c>
      <c r="AS22512" s="94">
        <v>0</v>
      </c>
      <c r="AU22512" s="94">
        <v>-205</v>
      </c>
    </row>
    <row r="22513" spans="1:47">
      <c r="A22513" s="85" t="s">
        <v>156</v>
      </c>
      <c r="B22513" s="86">
        <v>43124.208333333336</v>
      </c>
      <c r="C22513" s="87">
        <v>43123</v>
      </c>
      <c r="D22513" s="85">
        <v>23</v>
      </c>
      <c r="E22513" s="86">
        <v>43123.958333333336</v>
      </c>
      <c r="F22513" s="88" t="s">
        <v>55</v>
      </c>
      <c r="G22513" s="89" t="s">
        <v>418</v>
      </c>
      <c r="H22513" s="94">
        <v>38711</v>
      </c>
      <c r="I22513" s="94">
        <v>39140</v>
      </c>
      <c r="J22513" s="94">
        <v>39137</v>
      </c>
      <c r="K22513" s="94">
        <v>-3</v>
      </c>
      <c r="O22513" s="94">
        <v>39140</v>
      </c>
      <c r="P22513" s="94">
        <v>39137</v>
      </c>
      <c r="Q22513" s="94">
        <v>-3</v>
      </c>
      <c r="AS22513" s="94">
        <v>0</v>
      </c>
      <c r="AU22513" s="94">
        <v>-3</v>
      </c>
    </row>
    <row r="22514" spans="1:47">
      <c r="A22514" s="85" t="s">
        <v>156</v>
      </c>
      <c r="B22514" s="86">
        <v>43124.25</v>
      </c>
      <c r="C22514" s="87">
        <v>43123</v>
      </c>
      <c r="D22514" s="85">
        <v>24</v>
      </c>
      <c r="E22514" s="86">
        <v>43124</v>
      </c>
      <c r="F22514" s="88" t="s">
        <v>55</v>
      </c>
      <c r="G22514" s="89" t="s">
        <v>418</v>
      </c>
      <c r="H22514" s="94">
        <v>37256</v>
      </c>
      <c r="I22514" s="94">
        <v>37511</v>
      </c>
      <c r="J22514" s="94">
        <v>37564</v>
      </c>
      <c r="K22514" s="94">
        <v>53</v>
      </c>
      <c r="O22514" s="94">
        <v>37511</v>
      </c>
      <c r="P22514" s="94">
        <v>37564</v>
      </c>
      <c r="Q22514" s="94">
        <v>53</v>
      </c>
      <c r="AS22514" s="94">
        <v>0</v>
      </c>
      <c r="AU22514" s="94">
        <v>52</v>
      </c>
    </row>
    <row r="22515" spans="1:47">
      <c r="A22515" s="85" t="s">
        <v>156</v>
      </c>
      <c r="B22515" s="86">
        <v>43124.291666666664</v>
      </c>
      <c r="C22515" s="87">
        <v>43124</v>
      </c>
      <c r="D22515" s="85">
        <v>1</v>
      </c>
      <c r="E22515" s="86">
        <v>43124.041666666664</v>
      </c>
      <c r="F22515" s="88" t="s">
        <v>55</v>
      </c>
      <c r="G22515" s="89" t="s">
        <v>418</v>
      </c>
      <c r="H22515" s="94">
        <v>36525</v>
      </c>
      <c r="I22515" s="94">
        <v>36883</v>
      </c>
      <c r="J22515" s="94">
        <v>36892</v>
      </c>
      <c r="K22515" s="94">
        <v>8</v>
      </c>
      <c r="O22515" s="94">
        <v>36883</v>
      </c>
      <c r="P22515" s="94">
        <v>36892</v>
      </c>
      <c r="Q22515" s="94">
        <v>8</v>
      </c>
      <c r="AS22515" s="94">
        <v>0</v>
      </c>
      <c r="AU22515" s="94">
        <v>8</v>
      </c>
    </row>
    <row r="22516" spans="1:47">
      <c r="A22516" s="85" t="s">
        <v>156</v>
      </c>
      <c r="B22516" s="86">
        <v>43124.333333333336</v>
      </c>
      <c r="C22516" s="87">
        <v>43124</v>
      </c>
      <c r="D22516" s="85">
        <v>2</v>
      </c>
      <c r="E22516" s="86">
        <v>43124.083333333336</v>
      </c>
      <c r="F22516" s="88" t="s">
        <v>55</v>
      </c>
      <c r="G22516" s="89" t="s">
        <v>418</v>
      </c>
      <c r="H22516" s="94">
        <v>36320</v>
      </c>
      <c r="I22516" s="94">
        <v>36946</v>
      </c>
      <c r="J22516" s="94">
        <v>37048</v>
      </c>
      <c r="K22516" s="94">
        <v>101</v>
      </c>
      <c r="O22516" s="94">
        <v>36946</v>
      </c>
      <c r="P22516" s="94">
        <v>37048</v>
      </c>
      <c r="Q22516" s="94">
        <v>101</v>
      </c>
      <c r="AS22516" s="94">
        <v>0</v>
      </c>
      <c r="AU22516" s="94">
        <v>101</v>
      </c>
    </row>
    <row r="22517" spans="1:47">
      <c r="A22517" s="85" t="s">
        <v>156</v>
      </c>
      <c r="B22517" s="86">
        <v>43124.375</v>
      </c>
      <c r="C22517" s="87">
        <v>43124</v>
      </c>
      <c r="D22517" s="85">
        <v>3</v>
      </c>
      <c r="E22517" s="86">
        <v>43124.125</v>
      </c>
      <c r="F22517" s="88" t="s">
        <v>55</v>
      </c>
      <c r="G22517" s="89" t="s">
        <v>418</v>
      </c>
      <c r="H22517" s="94">
        <v>36645</v>
      </c>
      <c r="I22517" s="94">
        <v>37278</v>
      </c>
      <c r="J22517" s="94">
        <v>37285</v>
      </c>
      <c r="K22517" s="94">
        <v>7</v>
      </c>
      <c r="O22517" s="94">
        <v>37278</v>
      </c>
      <c r="P22517" s="94">
        <v>37285</v>
      </c>
      <c r="Q22517" s="94">
        <v>7</v>
      </c>
      <c r="AS22517" s="94">
        <v>0</v>
      </c>
      <c r="AU22517" s="94">
        <v>6</v>
      </c>
    </row>
    <row r="22518" spans="1:47">
      <c r="A22518" s="85" t="s">
        <v>156</v>
      </c>
      <c r="B22518" s="86">
        <v>43124.416666666664</v>
      </c>
      <c r="C22518" s="87">
        <v>43124</v>
      </c>
      <c r="D22518" s="85">
        <v>4</v>
      </c>
      <c r="E22518" s="86">
        <v>43124.166666666664</v>
      </c>
      <c r="F22518" s="88" t="s">
        <v>55</v>
      </c>
      <c r="G22518" s="89" t="s">
        <v>418</v>
      </c>
      <c r="H22518" s="94">
        <v>37233</v>
      </c>
      <c r="I22518" s="94">
        <v>38194</v>
      </c>
      <c r="J22518" s="94">
        <v>38145</v>
      </c>
      <c r="K22518" s="94">
        <v>-49</v>
      </c>
      <c r="O22518" s="94">
        <v>38194</v>
      </c>
      <c r="P22518" s="94">
        <v>38145</v>
      </c>
      <c r="Q22518" s="94">
        <v>-49</v>
      </c>
      <c r="AS22518" s="94">
        <v>0</v>
      </c>
      <c r="AU22518" s="94">
        <v>-49</v>
      </c>
    </row>
    <row r="22519" spans="1:47">
      <c r="A22519" s="85" t="s">
        <v>156</v>
      </c>
      <c r="B22519" s="86">
        <v>43124.458333333336</v>
      </c>
      <c r="C22519" s="87">
        <v>43124</v>
      </c>
      <c r="D22519" s="85">
        <v>5</v>
      </c>
      <c r="E22519" s="86">
        <v>43124.208333333336</v>
      </c>
      <c r="F22519" s="88" t="s">
        <v>55</v>
      </c>
      <c r="G22519" s="89" t="s">
        <v>418</v>
      </c>
      <c r="H22519" s="94">
        <v>38389</v>
      </c>
      <c r="I22519" s="94">
        <v>39832</v>
      </c>
      <c r="J22519" s="94">
        <v>39684</v>
      </c>
      <c r="K22519" s="94">
        <v>-148</v>
      </c>
      <c r="O22519" s="94">
        <v>39832</v>
      </c>
      <c r="P22519" s="94">
        <v>39684</v>
      </c>
      <c r="Q22519" s="94">
        <v>-148</v>
      </c>
      <c r="AS22519" s="94">
        <v>0</v>
      </c>
      <c r="AU22519" s="94">
        <v>-149</v>
      </c>
    </row>
    <row r="22520" spans="1:47">
      <c r="A22520" s="85" t="s">
        <v>156</v>
      </c>
      <c r="B22520" s="86">
        <v>43124.5</v>
      </c>
      <c r="C22520" s="87">
        <v>43124</v>
      </c>
      <c r="D22520" s="85">
        <v>6</v>
      </c>
      <c r="E22520" s="86">
        <v>43124.25</v>
      </c>
      <c r="F22520" s="88" t="s">
        <v>55</v>
      </c>
      <c r="G22520" s="89" t="s">
        <v>418</v>
      </c>
      <c r="H22520" s="94">
        <v>41324</v>
      </c>
      <c r="I22520" s="94">
        <v>43192</v>
      </c>
      <c r="J22520" s="94">
        <v>42846</v>
      </c>
      <c r="K22520" s="94">
        <v>-346</v>
      </c>
      <c r="O22520" s="94">
        <v>43192</v>
      </c>
      <c r="P22520" s="94">
        <v>42846</v>
      </c>
      <c r="Q22520" s="94">
        <v>-346</v>
      </c>
      <c r="AS22520" s="94">
        <v>0</v>
      </c>
      <c r="AU22520" s="94">
        <v>-347</v>
      </c>
    </row>
    <row r="22521" spans="1:47">
      <c r="A22521" s="85" t="s">
        <v>156</v>
      </c>
      <c r="B22521" s="86">
        <v>43124.541666666664</v>
      </c>
      <c r="C22521" s="87">
        <v>43124</v>
      </c>
      <c r="D22521" s="85">
        <v>7</v>
      </c>
      <c r="E22521" s="86">
        <v>43124.291666666664</v>
      </c>
      <c r="F22521" s="88" t="s">
        <v>55</v>
      </c>
      <c r="G22521" s="89" t="s">
        <v>418</v>
      </c>
      <c r="H22521" s="94">
        <v>46359</v>
      </c>
      <c r="I22521" s="94">
        <v>48012</v>
      </c>
      <c r="J22521" s="94">
        <v>47454</v>
      </c>
      <c r="K22521" s="94">
        <v>-559</v>
      </c>
      <c r="O22521" s="94">
        <v>48012</v>
      </c>
      <c r="P22521" s="94">
        <v>47454</v>
      </c>
      <c r="Q22521" s="94">
        <v>-559</v>
      </c>
      <c r="AS22521" s="94">
        <v>0</v>
      </c>
      <c r="AU22521" s="94">
        <v>-559</v>
      </c>
    </row>
    <row r="22522" spans="1:47">
      <c r="A22522" s="85" t="s">
        <v>156</v>
      </c>
      <c r="B22522" s="86">
        <v>43124.583333333336</v>
      </c>
      <c r="C22522" s="87">
        <v>43124</v>
      </c>
      <c r="D22522" s="85">
        <v>8</v>
      </c>
      <c r="E22522" s="86">
        <v>43124.333333333336</v>
      </c>
      <c r="F22522" s="88" t="s">
        <v>55</v>
      </c>
      <c r="G22522" s="89" t="s">
        <v>418</v>
      </c>
      <c r="H22522" s="94">
        <v>48146</v>
      </c>
      <c r="I22522" s="94">
        <v>49570</v>
      </c>
      <c r="J22522" s="94">
        <v>48985</v>
      </c>
      <c r="K22522" s="94">
        <v>-585</v>
      </c>
      <c r="O22522" s="94">
        <v>49570</v>
      </c>
      <c r="P22522" s="94">
        <v>48985</v>
      </c>
      <c r="Q22522" s="94">
        <v>-585</v>
      </c>
      <c r="AS22522" s="94">
        <v>0</v>
      </c>
      <c r="AU22522" s="94">
        <v>-585</v>
      </c>
    </row>
    <row r="22523" spans="1:47">
      <c r="A22523" s="85" t="s">
        <v>156</v>
      </c>
      <c r="B22523" s="86">
        <v>43124.625</v>
      </c>
      <c r="C22523" s="87">
        <v>43124</v>
      </c>
      <c r="D22523" s="85">
        <v>9</v>
      </c>
      <c r="E22523" s="86">
        <v>43124.375</v>
      </c>
      <c r="F22523" s="88" t="s">
        <v>55</v>
      </c>
      <c r="G22523" s="89" t="s">
        <v>418</v>
      </c>
      <c r="H22523" s="94">
        <v>46704</v>
      </c>
      <c r="I22523" s="94">
        <v>47541</v>
      </c>
      <c r="J22523" s="94">
        <v>47458</v>
      </c>
      <c r="K22523" s="94">
        <v>-82</v>
      </c>
      <c r="O22523" s="94">
        <v>47541</v>
      </c>
      <c r="P22523" s="94">
        <v>47458</v>
      </c>
      <c r="Q22523" s="94">
        <v>-82</v>
      </c>
      <c r="AS22523" s="94">
        <v>0</v>
      </c>
      <c r="AU22523" s="94">
        <v>-83</v>
      </c>
    </row>
    <row r="22524" spans="1:47">
      <c r="A22524" s="85" t="s">
        <v>156</v>
      </c>
      <c r="B22524" s="86">
        <v>43124.666666666664</v>
      </c>
      <c r="C22524" s="87">
        <v>43124</v>
      </c>
      <c r="D22524" s="85">
        <v>10</v>
      </c>
      <c r="E22524" s="86">
        <v>43124.416666666664</v>
      </c>
      <c r="F22524" s="88" t="s">
        <v>55</v>
      </c>
      <c r="G22524" s="89" t="s">
        <v>418</v>
      </c>
      <c r="H22524" s="94">
        <v>45042</v>
      </c>
      <c r="I22524" s="94">
        <v>44711</v>
      </c>
      <c r="J22524" s="94">
        <v>44894</v>
      </c>
      <c r="K22524" s="94">
        <v>183</v>
      </c>
      <c r="O22524" s="94">
        <v>44711</v>
      </c>
      <c r="P22524" s="94">
        <v>44894</v>
      </c>
      <c r="Q22524" s="94">
        <v>183</v>
      </c>
      <c r="AS22524" s="94">
        <v>0</v>
      </c>
      <c r="AU22524" s="94">
        <v>182</v>
      </c>
    </row>
    <row r="22525" spans="1:47">
      <c r="A22525" s="85" t="s">
        <v>156</v>
      </c>
      <c r="B22525" s="86">
        <v>43124.708333333336</v>
      </c>
      <c r="C22525" s="87">
        <v>43124</v>
      </c>
      <c r="D22525" s="85">
        <v>11</v>
      </c>
      <c r="E22525" s="86">
        <v>43124.458333333336</v>
      </c>
      <c r="F22525" s="88" t="s">
        <v>55</v>
      </c>
      <c r="G22525" s="89" t="s">
        <v>418</v>
      </c>
      <c r="H22525" s="94">
        <v>43054</v>
      </c>
      <c r="I22525" s="94">
        <v>42180</v>
      </c>
      <c r="J22525" s="94">
        <v>42316</v>
      </c>
      <c r="K22525" s="94">
        <v>136</v>
      </c>
      <c r="O22525" s="94">
        <v>42180</v>
      </c>
      <c r="P22525" s="94">
        <v>42316</v>
      </c>
      <c r="Q22525" s="94">
        <v>136</v>
      </c>
      <c r="AS22525" s="94">
        <v>0</v>
      </c>
      <c r="AU22525" s="94">
        <v>135</v>
      </c>
    </row>
    <row r="22526" spans="1:47">
      <c r="A22526" s="85" t="s">
        <v>156</v>
      </c>
      <c r="B22526" s="86">
        <v>43124.75</v>
      </c>
      <c r="C22526" s="87">
        <v>43124</v>
      </c>
      <c r="D22526" s="85">
        <v>12</v>
      </c>
      <c r="E22526" s="86">
        <v>43124.5</v>
      </c>
      <c r="F22526" s="88" t="s">
        <v>55</v>
      </c>
      <c r="G22526" s="89" t="s">
        <v>418</v>
      </c>
      <c r="H22526" s="94">
        <v>41145</v>
      </c>
      <c r="I22526" s="94">
        <v>40084</v>
      </c>
      <c r="J22526" s="94">
        <v>40221</v>
      </c>
      <c r="K22526" s="94">
        <v>133</v>
      </c>
      <c r="O22526" s="94">
        <v>40084</v>
      </c>
      <c r="P22526" s="94">
        <v>40221</v>
      </c>
      <c r="Q22526" s="94">
        <v>133</v>
      </c>
      <c r="AS22526" s="94">
        <v>0</v>
      </c>
      <c r="AU22526" s="94">
        <v>133</v>
      </c>
    </row>
    <row r="22527" spans="1:47">
      <c r="A22527" s="85" t="s">
        <v>156</v>
      </c>
      <c r="B22527" s="86">
        <v>43124.791666666664</v>
      </c>
      <c r="C22527" s="87">
        <v>43124</v>
      </c>
      <c r="D22527" s="85">
        <v>13</v>
      </c>
      <c r="E22527" s="86">
        <v>43124.541666666664</v>
      </c>
      <c r="F22527" s="88" t="s">
        <v>55</v>
      </c>
      <c r="G22527" s="89" t="s">
        <v>418</v>
      </c>
      <c r="H22527" s="94">
        <v>39400</v>
      </c>
      <c r="I22527" s="94">
        <v>38307</v>
      </c>
      <c r="J22527" s="94">
        <v>38411</v>
      </c>
      <c r="K22527" s="94">
        <v>103</v>
      </c>
      <c r="O22527" s="94">
        <v>38307</v>
      </c>
      <c r="P22527" s="94">
        <v>38411</v>
      </c>
      <c r="Q22527" s="94">
        <v>103</v>
      </c>
      <c r="AS22527" s="94">
        <v>0</v>
      </c>
      <c r="AU22527" s="94">
        <v>103</v>
      </c>
    </row>
    <row r="22528" spans="1:47">
      <c r="A22528" s="85" t="s">
        <v>156</v>
      </c>
      <c r="B22528" s="86">
        <v>43124.833333333336</v>
      </c>
      <c r="C22528" s="87">
        <v>43124</v>
      </c>
      <c r="D22528" s="85">
        <v>14</v>
      </c>
      <c r="E22528" s="86">
        <v>43124.583333333336</v>
      </c>
      <c r="F22528" s="88" t="s">
        <v>55</v>
      </c>
      <c r="G22528" s="89" t="s">
        <v>418</v>
      </c>
      <c r="H22528" s="94">
        <v>38079</v>
      </c>
      <c r="I22528" s="94">
        <v>37092</v>
      </c>
      <c r="J22528" s="94">
        <v>36874</v>
      </c>
      <c r="K22528" s="94">
        <v>-219</v>
      </c>
      <c r="O22528" s="94">
        <v>37092</v>
      </c>
      <c r="P22528" s="94">
        <v>36874</v>
      </c>
      <c r="Q22528" s="94">
        <v>-219</v>
      </c>
      <c r="AS22528" s="94">
        <v>0</v>
      </c>
      <c r="AU22528" s="94">
        <v>-219</v>
      </c>
    </row>
    <row r="22529" spans="1:47">
      <c r="A22529" s="85" t="s">
        <v>156</v>
      </c>
      <c r="B22529" s="86">
        <v>43124.875</v>
      </c>
      <c r="C22529" s="87">
        <v>43124</v>
      </c>
      <c r="D22529" s="85">
        <v>15</v>
      </c>
      <c r="E22529" s="86">
        <v>43124.625</v>
      </c>
      <c r="F22529" s="88" t="s">
        <v>55</v>
      </c>
      <c r="G22529" s="89" t="s">
        <v>418</v>
      </c>
      <c r="H22529" s="94">
        <v>36961</v>
      </c>
      <c r="I22529" s="94">
        <v>36101</v>
      </c>
      <c r="J22529" s="94">
        <v>35884</v>
      </c>
      <c r="K22529" s="94">
        <v>-213</v>
      </c>
      <c r="O22529" s="94">
        <v>36101</v>
      </c>
      <c r="P22529" s="94">
        <v>35884</v>
      </c>
      <c r="Q22529" s="94">
        <v>-213</v>
      </c>
      <c r="AS22529" s="94">
        <v>0</v>
      </c>
      <c r="AU22529" s="94">
        <v>-213</v>
      </c>
    </row>
    <row r="22530" spans="1:47">
      <c r="A22530" s="85" t="s">
        <v>156</v>
      </c>
      <c r="B22530" s="86">
        <v>43124.916666666664</v>
      </c>
      <c r="C22530" s="87">
        <v>43124</v>
      </c>
      <c r="D22530" s="85">
        <v>16</v>
      </c>
      <c r="E22530" s="86">
        <v>43124.666666666664</v>
      </c>
      <c r="F22530" s="88" t="s">
        <v>55</v>
      </c>
      <c r="G22530" s="89" t="s">
        <v>418</v>
      </c>
      <c r="H22530" s="94">
        <v>36098</v>
      </c>
      <c r="I22530" s="94">
        <v>35435</v>
      </c>
      <c r="J22530" s="94">
        <v>35218</v>
      </c>
      <c r="K22530" s="94">
        <v>-217</v>
      </c>
      <c r="O22530" s="94">
        <v>35435</v>
      </c>
      <c r="P22530" s="94">
        <v>35218</v>
      </c>
      <c r="Q22530" s="94">
        <v>-217</v>
      </c>
      <c r="AS22530" s="94">
        <v>0</v>
      </c>
      <c r="AU22530" s="94">
        <v>-218</v>
      </c>
    </row>
    <row r="22531" spans="1:47">
      <c r="A22531" s="85" t="s">
        <v>156</v>
      </c>
      <c r="B22531" s="86">
        <v>43124.958333333336</v>
      </c>
      <c r="C22531" s="87">
        <v>43124</v>
      </c>
      <c r="D22531" s="85">
        <v>17</v>
      </c>
      <c r="E22531" s="86">
        <v>43124.708333333336</v>
      </c>
      <c r="F22531" s="88" t="s">
        <v>55</v>
      </c>
      <c r="G22531" s="89" t="s">
        <v>418</v>
      </c>
      <c r="H22531" s="94">
        <v>36236</v>
      </c>
      <c r="I22531" s="94">
        <v>35500</v>
      </c>
      <c r="J22531" s="94">
        <v>35351</v>
      </c>
      <c r="K22531" s="94">
        <v>-149</v>
      </c>
      <c r="O22531" s="94">
        <v>35500</v>
      </c>
      <c r="P22531" s="94">
        <v>35351</v>
      </c>
      <c r="Q22531" s="94">
        <v>-149</v>
      </c>
      <c r="AS22531" s="94">
        <v>0</v>
      </c>
      <c r="AU22531" s="94">
        <v>-150</v>
      </c>
    </row>
    <row r="22532" spans="1:47">
      <c r="A22532" s="85" t="s">
        <v>156</v>
      </c>
      <c r="B22532" s="86">
        <v>43125</v>
      </c>
      <c r="C22532" s="87">
        <v>43124</v>
      </c>
      <c r="D22532" s="85">
        <v>18</v>
      </c>
      <c r="E22532" s="86">
        <v>43124.75</v>
      </c>
      <c r="F22532" s="88" t="s">
        <v>55</v>
      </c>
      <c r="G22532" s="89" t="s">
        <v>418</v>
      </c>
      <c r="H22532" s="94">
        <v>37541</v>
      </c>
      <c r="I22532" s="94">
        <v>36463</v>
      </c>
      <c r="J22532" s="94">
        <v>36408</v>
      </c>
      <c r="K22532" s="94">
        <v>-55</v>
      </c>
      <c r="O22532" s="94">
        <v>36463</v>
      </c>
      <c r="P22532" s="94">
        <v>36408</v>
      </c>
      <c r="Q22532" s="94">
        <v>-55</v>
      </c>
      <c r="AS22532" s="94">
        <v>0</v>
      </c>
      <c r="AU22532" s="94">
        <v>-55</v>
      </c>
    </row>
    <row r="22533" spans="1:47">
      <c r="A22533" s="85" t="s">
        <v>156</v>
      </c>
      <c r="B22533" s="86">
        <v>43125.041666666664</v>
      </c>
      <c r="C22533" s="87">
        <v>43124</v>
      </c>
      <c r="D22533" s="85">
        <v>19</v>
      </c>
      <c r="E22533" s="86">
        <v>43124.791666666664</v>
      </c>
      <c r="F22533" s="88" t="s">
        <v>55</v>
      </c>
      <c r="G22533" s="89" t="s">
        <v>418</v>
      </c>
      <c r="H22533" s="94">
        <v>40341</v>
      </c>
      <c r="I22533" s="94">
        <v>39403</v>
      </c>
      <c r="J22533" s="94">
        <v>39352</v>
      </c>
      <c r="K22533" s="94">
        <v>-50</v>
      </c>
      <c r="O22533" s="94">
        <v>39403</v>
      </c>
      <c r="P22533" s="94">
        <v>39352</v>
      </c>
      <c r="Q22533" s="94">
        <v>-50</v>
      </c>
      <c r="AS22533" s="94">
        <v>0</v>
      </c>
      <c r="AU22533" s="94">
        <v>-51</v>
      </c>
    </row>
    <row r="22534" spans="1:47">
      <c r="A22534" s="85" t="s">
        <v>156</v>
      </c>
      <c r="B22534" s="86">
        <v>43125.083333333336</v>
      </c>
      <c r="C22534" s="87">
        <v>43124</v>
      </c>
      <c r="D22534" s="85">
        <v>20</v>
      </c>
      <c r="E22534" s="86">
        <v>43124.833333333336</v>
      </c>
      <c r="F22534" s="88" t="s">
        <v>55</v>
      </c>
      <c r="G22534" s="89" t="s">
        <v>418</v>
      </c>
      <c r="H22534" s="94">
        <v>41318</v>
      </c>
      <c r="I22534" s="94">
        <v>40525</v>
      </c>
      <c r="J22534" s="94">
        <v>40474</v>
      </c>
      <c r="K22534" s="94">
        <v>-50</v>
      </c>
      <c r="O22534" s="94">
        <v>40525</v>
      </c>
      <c r="P22534" s="94">
        <v>40474</v>
      </c>
      <c r="Q22534" s="94">
        <v>-50</v>
      </c>
      <c r="AS22534" s="94">
        <v>0</v>
      </c>
      <c r="AU22534" s="94">
        <v>-50</v>
      </c>
    </row>
    <row r="22535" spans="1:47">
      <c r="A22535" s="85" t="s">
        <v>156</v>
      </c>
      <c r="B22535" s="86">
        <v>43125.125</v>
      </c>
      <c r="C22535" s="87">
        <v>43124</v>
      </c>
      <c r="D22535" s="85">
        <v>21</v>
      </c>
      <c r="E22535" s="86">
        <v>43124.875</v>
      </c>
      <c r="F22535" s="88" t="s">
        <v>55</v>
      </c>
      <c r="G22535" s="89" t="s">
        <v>418</v>
      </c>
      <c r="H22535" s="94">
        <v>41576</v>
      </c>
      <c r="I22535" s="94">
        <v>40962</v>
      </c>
      <c r="J22535" s="94">
        <v>40910</v>
      </c>
      <c r="K22535" s="94">
        <v>-53</v>
      </c>
      <c r="O22535" s="94">
        <v>40962</v>
      </c>
      <c r="P22535" s="94">
        <v>40910</v>
      </c>
      <c r="Q22535" s="94">
        <v>-53</v>
      </c>
      <c r="AS22535" s="94">
        <v>0</v>
      </c>
      <c r="AU22535" s="94">
        <v>-53</v>
      </c>
    </row>
    <row r="22536" spans="1:47">
      <c r="A22536" s="85" t="s">
        <v>156</v>
      </c>
      <c r="B22536" s="86">
        <v>43125.166666666664</v>
      </c>
      <c r="C22536" s="87">
        <v>43124</v>
      </c>
      <c r="D22536" s="85">
        <v>22</v>
      </c>
      <c r="E22536" s="86">
        <v>43124.916666666664</v>
      </c>
      <c r="F22536" s="88" t="s">
        <v>55</v>
      </c>
      <c r="G22536" s="89" t="s">
        <v>418</v>
      </c>
      <c r="H22536" s="94">
        <v>40870</v>
      </c>
      <c r="I22536" s="94">
        <v>40552</v>
      </c>
      <c r="J22536" s="94">
        <v>40342</v>
      </c>
      <c r="K22536" s="94">
        <v>-211</v>
      </c>
      <c r="O22536" s="94">
        <v>40552</v>
      </c>
      <c r="P22536" s="94">
        <v>40342</v>
      </c>
      <c r="Q22536" s="94">
        <v>-211</v>
      </c>
      <c r="AS22536" s="94">
        <v>0</v>
      </c>
      <c r="AU22536" s="94">
        <v>-211</v>
      </c>
    </row>
    <row r="22537" spans="1:47">
      <c r="A22537" s="85" t="s">
        <v>156</v>
      </c>
      <c r="B22537" s="86">
        <v>43125.208333333336</v>
      </c>
      <c r="C22537" s="87">
        <v>43124</v>
      </c>
      <c r="D22537" s="85">
        <v>23</v>
      </c>
      <c r="E22537" s="86">
        <v>43124.958333333336</v>
      </c>
      <c r="F22537" s="88" t="s">
        <v>55</v>
      </c>
      <c r="G22537" s="89" t="s">
        <v>418</v>
      </c>
      <c r="H22537" s="94">
        <v>38789</v>
      </c>
      <c r="I22537" s="94">
        <v>39035</v>
      </c>
      <c r="J22537" s="94">
        <v>38906</v>
      </c>
      <c r="K22537" s="94">
        <v>-129</v>
      </c>
      <c r="O22537" s="94">
        <v>39035</v>
      </c>
      <c r="P22537" s="94">
        <v>38906</v>
      </c>
      <c r="Q22537" s="94">
        <v>-129</v>
      </c>
      <c r="AS22537" s="94">
        <v>0</v>
      </c>
      <c r="AU22537" s="94">
        <v>-130</v>
      </c>
    </row>
    <row r="22538" spans="1:47">
      <c r="A22538" s="85" t="s">
        <v>156</v>
      </c>
      <c r="B22538" s="86">
        <v>43125.25</v>
      </c>
      <c r="C22538" s="87">
        <v>43124</v>
      </c>
      <c r="D22538" s="85">
        <v>24</v>
      </c>
      <c r="E22538" s="86">
        <v>43125</v>
      </c>
      <c r="F22538" s="88" t="s">
        <v>55</v>
      </c>
      <c r="G22538" s="89" t="s">
        <v>418</v>
      </c>
      <c r="H22538" s="94">
        <v>37282</v>
      </c>
      <c r="I22538" s="94">
        <v>37553</v>
      </c>
      <c r="J22538" s="94">
        <v>37541</v>
      </c>
      <c r="K22538" s="94">
        <v>-13</v>
      </c>
      <c r="O22538" s="94">
        <v>37553</v>
      </c>
      <c r="P22538" s="94">
        <v>37541</v>
      </c>
      <c r="Q22538" s="94">
        <v>-13</v>
      </c>
      <c r="AS22538" s="94">
        <v>4</v>
      </c>
      <c r="AU22538" s="94">
        <v>-17</v>
      </c>
    </row>
    <row r="22539" spans="1:47">
      <c r="A22539" s="85" t="s">
        <v>156</v>
      </c>
      <c r="B22539" s="86">
        <v>43125.291666666664</v>
      </c>
      <c r="C22539" s="87">
        <v>43125</v>
      </c>
      <c r="D22539" s="85">
        <v>1</v>
      </c>
      <c r="E22539" s="86">
        <v>43125.041666666664</v>
      </c>
      <c r="F22539" s="88" t="s">
        <v>55</v>
      </c>
      <c r="G22539" s="89" t="s">
        <v>418</v>
      </c>
      <c r="H22539" s="94">
        <v>36192</v>
      </c>
      <c r="I22539" s="94">
        <v>36786</v>
      </c>
      <c r="J22539" s="94">
        <v>36930</v>
      </c>
      <c r="K22539" s="94">
        <v>143</v>
      </c>
      <c r="O22539" s="94">
        <v>36786</v>
      </c>
      <c r="P22539" s="94">
        <v>36930</v>
      </c>
      <c r="Q22539" s="94">
        <v>143</v>
      </c>
      <c r="AS22539" s="94">
        <v>113</v>
      </c>
      <c r="AU22539" s="94">
        <v>31</v>
      </c>
    </row>
    <row r="22540" spans="1:47">
      <c r="A22540" s="85" t="s">
        <v>156</v>
      </c>
      <c r="B22540" s="86">
        <v>43125.333333333336</v>
      </c>
      <c r="C22540" s="87">
        <v>43125</v>
      </c>
      <c r="D22540" s="85">
        <v>2</v>
      </c>
      <c r="E22540" s="86">
        <v>43125.083333333336</v>
      </c>
      <c r="F22540" s="88" t="s">
        <v>55</v>
      </c>
      <c r="G22540" s="89" t="s">
        <v>418</v>
      </c>
      <c r="H22540" s="94">
        <v>35718</v>
      </c>
      <c r="I22540" s="94">
        <v>36753</v>
      </c>
      <c r="J22540" s="94">
        <v>36997</v>
      </c>
      <c r="K22540" s="94">
        <v>243</v>
      </c>
      <c r="O22540" s="94">
        <v>36753</v>
      </c>
      <c r="P22540" s="94">
        <v>36997</v>
      </c>
      <c r="Q22540" s="94">
        <v>243</v>
      </c>
      <c r="AS22540" s="94">
        <v>44</v>
      </c>
      <c r="AU22540" s="94">
        <v>199</v>
      </c>
    </row>
    <row r="22541" spans="1:47">
      <c r="A22541" s="85" t="s">
        <v>156</v>
      </c>
      <c r="B22541" s="86">
        <v>43125.375</v>
      </c>
      <c r="C22541" s="87">
        <v>43125</v>
      </c>
      <c r="D22541" s="85">
        <v>3</v>
      </c>
      <c r="E22541" s="86">
        <v>43125.125</v>
      </c>
      <c r="F22541" s="88" t="s">
        <v>55</v>
      </c>
      <c r="G22541" s="89" t="s">
        <v>418</v>
      </c>
      <c r="H22541" s="94">
        <v>35996</v>
      </c>
      <c r="I22541" s="94">
        <v>37130</v>
      </c>
      <c r="J22541" s="94">
        <v>37324</v>
      </c>
      <c r="K22541" s="94">
        <v>193</v>
      </c>
      <c r="O22541" s="94">
        <v>37130</v>
      </c>
      <c r="P22541" s="94">
        <v>37324</v>
      </c>
      <c r="Q22541" s="94">
        <v>193</v>
      </c>
      <c r="AS22541" s="94">
        <v>40</v>
      </c>
      <c r="AU22541" s="94">
        <v>153</v>
      </c>
    </row>
    <row r="22542" spans="1:47">
      <c r="A22542" s="85" t="s">
        <v>156</v>
      </c>
      <c r="B22542" s="86">
        <v>43125.416666666664</v>
      </c>
      <c r="C22542" s="87">
        <v>43125</v>
      </c>
      <c r="D22542" s="85">
        <v>4</v>
      </c>
      <c r="E22542" s="86">
        <v>43125.166666666664</v>
      </c>
      <c r="F22542" s="88" t="s">
        <v>55</v>
      </c>
      <c r="G22542" s="89" t="s">
        <v>418</v>
      </c>
      <c r="H22542" s="94">
        <v>36610</v>
      </c>
      <c r="I22542" s="94">
        <v>37995</v>
      </c>
      <c r="J22542" s="94">
        <v>38044</v>
      </c>
      <c r="K22542" s="94">
        <v>49</v>
      </c>
      <c r="O22542" s="94">
        <v>37995</v>
      </c>
      <c r="P22542" s="94">
        <v>38044</v>
      </c>
      <c r="Q22542" s="94">
        <v>49</v>
      </c>
      <c r="AS22542" s="94">
        <v>40</v>
      </c>
      <c r="AU22542" s="94">
        <v>8</v>
      </c>
    </row>
    <row r="22543" spans="1:47">
      <c r="A22543" s="85" t="s">
        <v>156</v>
      </c>
      <c r="B22543" s="86">
        <v>43125.458333333336</v>
      </c>
      <c r="C22543" s="87">
        <v>43125</v>
      </c>
      <c r="D22543" s="85">
        <v>5</v>
      </c>
      <c r="E22543" s="86">
        <v>43125.208333333336</v>
      </c>
      <c r="F22543" s="88" t="s">
        <v>55</v>
      </c>
      <c r="G22543" s="89" t="s">
        <v>418</v>
      </c>
      <c r="H22543" s="94">
        <v>37880</v>
      </c>
      <c r="I22543" s="94">
        <v>39693</v>
      </c>
      <c r="J22543" s="94">
        <v>39735</v>
      </c>
      <c r="K22543" s="94">
        <v>42</v>
      </c>
      <c r="O22543" s="94">
        <v>39693</v>
      </c>
      <c r="P22543" s="94">
        <v>39735</v>
      </c>
      <c r="Q22543" s="94">
        <v>42</v>
      </c>
      <c r="AS22543" s="94">
        <v>40</v>
      </c>
      <c r="AU22543" s="94">
        <v>2</v>
      </c>
    </row>
    <row r="22544" spans="1:47">
      <c r="A22544" s="85" t="s">
        <v>156</v>
      </c>
      <c r="B22544" s="86">
        <v>43125.5</v>
      </c>
      <c r="C22544" s="87">
        <v>43125</v>
      </c>
      <c r="D22544" s="85">
        <v>6</v>
      </c>
      <c r="E22544" s="86">
        <v>43125.25</v>
      </c>
      <c r="F22544" s="88" t="s">
        <v>55</v>
      </c>
      <c r="G22544" s="89" t="s">
        <v>418</v>
      </c>
      <c r="H22544" s="94">
        <v>40987</v>
      </c>
      <c r="I22544" s="94">
        <v>43231</v>
      </c>
      <c r="J22544" s="94">
        <v>43264</v>
      </c>
      <c r="K22544" s="94">
        <v>35</v>
      </c>
      <c r="O22544" s="94">
        <v>43231</v>
      </c>
      <c r="P22544" s="94">
        <v>43264</v>
      </c>
      <c r="Q22544" s="94">
        <v>35</v>
      </c>
      <c r="AS22544" s="94">
        <v>1</v>
      </c>
      <c r="AU22544" s="94">
        <v>34</v>
      </c>
    </row>
    <row r="22545" spans="1:47">
      <c r="A22545" s="85" t="s">
        <v>156</v>
      </c>
      <c r="B22545" s="86">
        <v>43125.541666666664</v>
      </c>
      <c r="C22545" s="87">
        <v>43125</v>
      </c>
      <c r="D22545" s="85">
        <v>7</v>
      </c>
      <c r="E22545" s="86">
        <v>43125.291666666664</v>
      </c>
      <c r="F22545" s="88" t="s">
        <v>55</v>
      </c>
      <c r="G22545" s="89" t="s">
        <v>418</v>
      </c>
      <c r="H22545" s="94">
        <v>45538</v>
      </c>
      <c r="I22545" s="94">
        <v>48038</v>
      </c>
      <c r="J22545" s="94">
        <v>48111</v>
      </c>
      <c r="K22545" s="94">
        <v>72</v>
      </c>
      <c r="O22545" s="94">
        <v>48038</v>
      </c>
      <c r="P22545" s="94">
        <v>48111</v>
      </c>
      <c r="Q22545" s="94">
        <v>72</v>
      </c>
      <c r="AS22545" s="94">
        <v>0</v>
      </c>
      <c r="AU22545" s="94">
        <v>71</v>
      </c>
    </row>
    <row r="22546" spans="1:47">
      <c r="A22546" s="85" t="s">
        <v>156</v>
      </c>
      <c r="B22546" s="86">
        <v>43125.583333333336</v>
      </c>
      <c r="C22546" s="87">
        <v>43125</v>
      </c>
      <c r="D22546" s="85">
        <v>8</v>
      </c>
      <c r="E22546" s="86">
        <v>43125.333333333336</v>
      </c>
      <c r="F22546" s="88" t="s">
        <v>55</v>
      </c>
      <c r="G22546" s="89" t="s">
        <v>418</v>
      </c>
      <c r="H22546" s="94">
        <v>46833</v>
      </c>
      <c r="I22546" s="94">
        <v>49485</v>
      </c>
      <c r="J22546" s="94">
        <v>49530</v>
      </c>
      <c r="K22546" s="94">
        <v>44</v>
      </c>
      <c r="O22546" s="94">
        <v>49485</v>
      </c>
      <c r="P22546" s="94">
        <v>49530</v>
      </c>
      <c r="Q22546" s="94">
        <v>44</v>
      </c>
      <c r="AS22546" s="94">
        <v>4</v>
      </c>
      <c r="AU22546" s="94">
        <v>40</v>
      </c>
    </row>
    <row r="22547" spans="1:47">
      <c r="A22547" s="85" t="s">
        <v>156</v>
      </c>
      <c r="B22547" s="86">
        <v>43125.625</v>
      </c>
      <c r="C22547" s="87">
        <v>43125</v>
      </c>
      <c r="D22547" s="85">
        <v>9</v>
      </c>
      <c r="E22547" s="86">
        <v>43125.375</v>
      </c>
      <c r="F22547" s="88" t="s">
        <v>55</v>
      </c>
      <c r="G22547" s="89" t="s">
        <v>418</v>
      </c>
      <c r="H22547" s="94">
        <v>45189</v>
      </c>
      <c r="I22547" s="94">
        <v>47392</v>
      </c>
      <c r="J22547" s="94">
        <v>47494</v>
      </c>
      <c r="K22547" s="94">
        <v>101</v>
      </c>
      <c r="O22547" s="94">
        <v>47392</v>
      </c>
      <c r="P22547" s="94">
        <v>47494</v>
      </c>
      <c r="Q22547" s="94">
        <v>101</v>
      </c>
      <c r="AS22547" s="94">
        <v>95</v>
      </c>
      <c r="AU22547" s="94">
        <v>6</v>
      </c>
    </row>
    <row r="22548" spans="1:47">
      <c r="A22548" s="85" t="s">
        <v>156</v>
      </c>
      <c r="B22548" s="86">
        <v>43125.666666666664</v>
      </c>
      <c r="C22548" s="87">
        <v>43125</v>
      </c>
      <c r="D22548" s="85">
        <v>10</v>
      </c>
      <c r="E22548" s="86">
        <v>43125.416666666664</v>
      </c>
      <c r="F22548" s="88" t="s">
        <v>55</v>
      </c>
      <c r="G22548" s="89" t="s">
        <v>418</v>
      </c>
      <c r="H22548" s="94">
        <v>43258</v>
      </c>
      <c r="I22548" s="94">
        <v>44665</v>
      </c>
      <c r="J22548" s="94">
        <v>44901</v>
      </c>
      <c r="K22548" s="94">
        <v>235</v>
      </c>
      <c r="O22548" s="94">
        <v>44665</v>
      </c>
      <c r="P22548" s="94">
        <v>44901</v>
      </c>
      <c r="Q22548" s="94">
        <v>235</v>
      </c>
      <c r="AS22548" s="94">
        <v>101</v>
      </c>
      <c r="AU22548" s="94">
        <v>135</v>
      </c>
    </row>
    <row r="22549" spans="1:47">
      <c r="A22549" s="85" t="s">
        <v>156</v>
      </c>
      <c r="B22549" s="86">
        <v>43125.708333333336</v>
      </c>
      <c r="C22549" s="87">
        <v>43125</v>
      </c>
      <c r="D22549" s="85">
        <v>11</v>
      </c>
      <c r="E22549" s="86">
        <v>43125.458333333336</v>
      </c>
      <c r="F22549" s="88" t="s">
        <v>55</v>
      </c>
      <c r="G22549" s="89" t="s">
        <v>418</v>
      </c>
      <c r="H22549" s="94">
        <v>41747</v>
      </c>
      <c r="I22549" s="94">
        <v>42448</v>
      </c>
      <c r="J22549" s="94">
        <v>42736</v>
      </c>
      <c r="K22549" s="94">
        <v>288</v>
      </c>
      <c r="O22549" s="94">
        <v>42448</v>
      </c>
      <c r="P22549" s="94">
        <v>42736</v>
      </c>
      <c r="Q22549" s="94">
        <v>288</v>
      </c>
      <c r="AS22549" s="94">
        <v>101</v>
      </c>
      <c r="AU22549" s="94">
        <v>187</v>
      </c>
    </row>
    <row r="22550" spans="1:47">
      <c r="A22550" s="85" t="s">
        <v>156</v>
      </c>
      <c r="B22550" s="86">
        <v>43125.75</v>
      </c>
      <c r="C22550" s="87">
        <v>43125</v>
      </c>
      <c r="D22550" s="85">
        <v>12</v>
      </c>
      <c r="E22550" s="86">
        <v>43125.5</v>
      </c>
      <c r="F22550" s="88" t="s">
        <v>55</v>
      </c>
      <c r="G22550" s="89" t="s">
        <v>418</v>
      </c>
      <c r="H22550" s="94">
        <v>39797</v>
      </c>
      <c r="I22550" s="94">
        <v>40524</v>
      </c>
      <c r="J22550" s="94">
        <v>40633</v>
      </c>
      <c r="K22550" s="94">
        <v>108</v>
      </c>
      <c r="O22550" s="94">
        <v>40524</v>
      </c>
      <c r="P22550" s="94">
        <v>40633</v>
      </c>
      <c r="Q22550" s="94">
        <v>108</v>
      </c>
      <c r="AS22550" s="94">
        <v>101</v>
      </c>
      <c r="AU22550" s="94">
        <v>7</v>
      </c>
    </row>
    <row r="22551" spans="1:47">
      <c r="A22551" s="85" t="s">
        <v>156</v>
      </c>
      <c r="B22551" s="86">
        <v>43125.791666666664</v>
      </c>
      <c r="C22551" s="87">
        <v>43125</v>
      </c>
      <c r="D22551" s="85">
        <v>13</v>
      </c>
      <c r="E22551" s="86">
        <v>43125.541666666664</v>
      </c>
      <c r="F22551" s="88" t="s">
        <v>55</v>
      </c>
      <c r="G22551" s="89" t="s">
        <v>418</v>
      </c>
      <c r="H22551" s="94">
        <v>38167</v>
      </c>
      <c r="I22551" s="94">
        <v>39030</v>
      </c>
      <c r="J22551" s="94">
        <v>39134</v>
      </c>
      <c r="K22551" s="94">
        <v>104</v>
      </c>
      <c r="O22551" s="94">
        <v>39030</v>
      </c>
      <c r="P22551" s="94">
        <v>39134</v>
      </c>
      <c r="Q22551" s="94">
        <v>104</v>
      </c>
      <c r="AS22551" s="94">
        <v>101</v>
      </c>
      <c r="AU22551" s="94">
        <v>3</v>
      </c>
    </row>
    <row r="22552" spans="1:47">
      <c r="A22552" s="85" t="s">
        <v>156</v>
      </c>
      <c r="B22552" s="86">
        <v>43125.833333333336</v>
      </c>
      <c r="C22552" s="87">
        <v>43125</v>
      </c>
      <c r="D22552" s="85">
        <v>14</v>
      </c>
      <c r="E22552" s="86">
        <v>43125.583333333336</v>
      </c>
      <c r="F22552" s="88" t="s">
        <v>55</v>
      </c>
      <c r="G22552" s="89" t="s">
        <v>418</v>
      </c>
      <c r="H22552" s="94">
        <v>36936</v>
      </c>
      <c r="I22552" s="94">
        <v>37959</v>
      </c>
      <c r="J22552" s="94">
        <v>37990</v>
      </c>
      <c r="K22552" s="94">
        <v>31</v>
      </c>
      <c r="O22552" s="94">
        <v>37959</v>
      </c>
      <c r="P22552" s="94">
        <v>37990</v>
      </c>
      <c r="Q22552" s="94">
        <v>31</v>
      </c>
      <c r="AS22552" s="94">
        <v>101</v>
      </c>
      <c r="AU22552" s="94">
        <v>-70</v>
      </c>
    </row>
    <row r="22553" spans="1:47">
      <c r="A22553" s="85" t="s">
        <v>156</v>
      </c>
      <c r="B22553" s="86">
        <v>43125.875</v>
      </c>
      <c r="C22553" s="87">
        <v>43125</v>
      </c>
      <c r="D22553" s="85">
        <v>15</v>
      </c>
      <c r="E22553" s="86">
        <v>43125.625</v>
      </c>
      <c r="F22553" s="88" t="s">
        <v>55</v>
      </c>
      <c r="G22553" s="89" t="s">
        <v>418</v>
      </c>
      <c r="H22553" s="94">
        <v>35992</v>
      </c>
      <c r="I22553" s="94">
        <v>37156</v>
      </c>
      <c r="J22553" s="94">
        <v>37187</v>
      </c>
      <c r="K22553" s="94">
        <v>30</v>
      </c>
      <c r="O22553" s="94">
        <v>37156</v>
      </c>
      <c r="P22553" s="94">
        <v>37187</v>
      </c>
      <c r="Q22553" s="94">
        <v>30</v>
      </c>
      <c r="AS22553" s="94">
        <v>101</v>
      </c>
      <c r="AU22553" s="94">
        <v>-70</v>
      </c>
    </row>
    <row r="22554" spans="1:47">
      <c r="A22554" s="85" t="s">
        <v>156</v>
      </c>
      <c r="B22554" s="86">
        <v>43125.916666666664</v>
      </c>
      <c r="C22554" s="87">
        <v>43125</v>
      </c>
      <c r="D22554" s="85">
        <v>16</v>
      </c>
      <c r="E22554" s="86">
        <v>43125.666666666664</v>
      </c>
      <c r="F22554" s="88" t="s">
        <v>55</v>
      </c>
      <c r="G22554" s="89" t="s">
        <v>418</v>
      </c>
      <c r="H22554" s="94">
        <v>35299</v>
      </c>
      <c r="I22554" s="94">
        <v>36726</v>
      </c>
      <c r="J22554" s="94">
        <v>36829</v>
      </c>
      <c r="K22554" s="94">
        <v>103</v>
      </c>
      <c r="O22554" s="94">
        <v>36726</v>
      </c>
      <c r="P22554" s="94">
        <v>36829</v>
      </c>
      <c r="Q22554" s="94">
        <v>103</v>
      </c>
      <c r="AS22554" s="94">
        <v>101</v>
      </c>
      <c r="AU22554" s="94">
        <v>2</v>
      </c>
    </row>
    <row r="22555" spans="1:47">
      <c r="A22555" s="85" t="s">
        <v>156</v>
      </c>
      <c r="B22555" s="86">
        <v>43125.958333333336</v>
      </c>
      <c r="C22555" s="87">
        <v>43125</v>
      </c>
      <c r="D22555" s="85">
        <v>17</v>
      </c>
      <c r="E22555" s="86">
        <v>43125.708333333336</v>
      </c>
      <c r="F22555" s="88" t="s">
        <v>55</v>
      </c>
      <c r="G22555" s="89" t="s">
        <v>418</v>
      </c>
      <c r="H22555" s="94">
        <v>35674</v>
      </c>
      <c r="I22555" s="94">
        <v>37019</v>
      </c>
      <c r="J22555" s="94">
        <v>37046</v>
      </c>
      <c r="K22555" s="94">
        <v>28</v>
      </c>
      <c r="O22555" s="94">
        <v>37019</v>
      </c>
      <c r="P22555" s="94">
        <v>37046</v>
      </c>
      <c r="Q22555" s="94">
        <v>28</v>
      </c>
      <c r="AS22555" s="94">
        <v>97</v>
      </c>
      <c r="AU22555" s="94">
        <v>-69</v>
      </c>
    </row>
    <row r="22556" spans="1:47">
      <c r="A22556" s="85" t="s">
        <v>156</v>
      </c>
      <c r="B22556" s="86">
        <v>43126</v>
      </c>
      <c r="C22556" s="87">
        <v>43125</v>
      </c>
      <c r="D22556" s="85">
        <v>18</v>
      </c>
      <c r="E22556" s="86">
        <v>43125.75</v>
      </c>
      <c r="F22556" s="88" t="s">
        <v>55</v>
      </c>
      <c r="G22556" s="89" t="s">
        <v>418</v>
      </c>
      <c r="H22556" s="94">
        <v>36985</v>
      </c>
      <c r="I22556" s="94">
        <v>38293</v>
      </c>
      <c r="J22556" s="94">
        <v>38251</v>
      </c>
      <c r="K22556" s="94">
        <v>-43</v>
      </c>
      <c r="O22556" s="94">
        <v>38293</v>
      </c>
      <c r="P22556" s="94">
        <v>38251</v>
      </c>
      <c r="Q22556" s="94">
        <v>-43</v>
      </c>
      <c r="AS22556" s="94">
        <v>5</v>
      </c>
      <c r="AU22556" s="94">
        <v>-48</v>
      </c>
    </row>
    <row r="22557" spans="1:47">
      <c r="A22557" s="85" t="s">
        <v>156</v>
      </c>
      <c r="B22557" s="86">
        <v>43126.041666666664</v>
      </c>
      <c r="C22557" s="87">
        <v>43125</v>
      </c>
      <c r="D22557" s="85">
        <v>19</v>
      </c>
      <c r="E22557" s="86">
        <v>43125.791666666664</v>
      </c>
      <c r="F22557" s="88" t="s">
        <v>55</v>
      </c>
      <c r="G22557" s="89" t="s">
        <v>418</v>
      </c>
      <c r="H22557" s="94">
        <v>39645</v>
      </c>
      <c r="I22557" s="94">
        <v>40788</v>
      </c>
      <c r="J22557" s="94">
        <v>40686</v>
      </c>
      <c r="K22557" s="94">
        <v>-102</v>
      </c>
      <c r="O22557" s="94">
        <v>40788</v>
      </c>
      <c r="P22557" s="94">
        <v>40686</v>
      </c>
      <c r="Q22557" s="94">
        <v>-102</v>
      </c>
      <c r="AS22557" s="94">
        <v>2</v>
      </c>
      <c r="AU22557" s="94">
        <v>-104</v>
      </c>
    </row>
    <row r="22558" spans="1:47">
      <c r="A22558" s="85" t="s">
        <v>156</v>
      </c>
      <c r="B22558" s="86">
        <v>43126.083333333336</v>
      </c>
      <c r="C22558" s="87">
        <v>43125</v>
      </c>
      <c r="D22558" s="85">
        <v>20</v>
      </c>
      <c r="E22558" s="86">
        <v>43125.833333333336</v>
      </c>
      <c r="F22558" s="88" t="s">
        <v>55</v>
      </c>
      <c r="G22558" s="89" t="s">
        <v>418</v>
      </c>
      <c r="H22558" s="94">
        <v>40575</v>
      </c>
      <c r="I22558" s="94">
        <v>41375</v>
      </c>
      <c r="J22558" s="94">
        <v>41246</v>
      </c>
      <c r="K22558" s="94">
        <v>-130</v>
      </c>
      <c r="O22558" s="94">
        <v>41375</v>
      </c>
      <c r="P22558" s="94">
        <v>41246</v>
      </c>
      <c r="Q22558" s="94">
        <v>-130</v>
      </c>
      <c r="AS22558" s="94">
        <v>41</v>
      </c>
      <c r="AU22558" s="94">
        <v>-171</v>
      </c>
    </row>
    <row r="22559" spans="1:47">
      <c r="A22559" s="85" t="s">
        <v>156</v>
      </c>
      <c r="B22559" s="86">
        <v>43126.125</v>
      </c>
      <c r="C22559" s="87">
        <v>43125</v>
      </c>
      <c r="D22559" s="85">
        <v>21</v>
      </c>
      <c r="E22559" s="86">
        <v>43125.875</v>
      </c>
      <c r="F22559" s="88" t="s">
        <v>55</v>
      </c>
      <c r="G22559" s="89" t="s">
        <v>418</v>
      </c>
      <c r="H22559" s="94">
        <v>40368</v>
      </c>
      <c r="I22559" s="94">
        <v>41096</v>
      </c>
      <c r="J22559" s="94">
        <v>40943</v>
      </c>
      <c r="K22559" s="94">
        <v>-153</v>
      </c>
      <c r="O22559" s="94">
        <v>41096</v>
      </c>
      <c r="P22559" s="94">
        <v>40943</v>
      </c>
      <c r="Q22559" s="94">
        <v>-153</v>
      </c>
      <c r="AS22559" s="94">
        <v>89</v>
      </c>
      <c r="AU22559" s="94">
        <v>-242</v>
      </c>
    </row>
    <row r="22560" spans="1:47">
      <c r="A22560" s="85" t="s">
        <v>156</v>
      </c>
      <c r="B22560" s="86">
        <v>43126.166666666664</v>
      </c>
      <c r="C22560" s="87">
        <v>43125</v>
      </c>
      <c r="D22560" s="85">
        <v>22</v>
      </c>
      <c r="E22560" s="86">
        <v>43125.916666666664</v>
      </c>
      <c r="F22560" s="88" t="s">
        <v>55</v>
      </c>
      <c r="G22560" s="89" t="s">
        <v>418</v>
      </c>
      <c r="H22560" s="94">
        <v>39122</v>
      </c>
      <c r="I22560" s="94">
        <v>39839</v>
      </c>
      <c r="J22560" s="94">
        <v>39798</v>
      </c>
      <c r="K22560" s="94">
        <v>-40</v>
      </c>
      <c r="O22560" s="94">
        <v>39839</v>
      </c>
      <c r="P22560" s="94">
        <v>39798</v>
      </c>
      <c r="Q22560" s="94">
        <v>-40</v>
      </c>
      <c r="AS22560" s="94">
        <v>101</v>
      </c>
      <c r="AU22560" s="94">
        <v>-141</v>
      </c>
    </row>
    <row r="22561" spans="1:47">
      <c r="A22561" s="85" t="s">
        <v>156</v>
      </c>
      <c r="B22561" s="86">
        <v>43126.208333333336</v>
      </c>
      <c r="C22561" s="87">
        <v>43125</v>
      </c>
      <c r="D22561" s="85">
        <v>23</v>
      </c>
      <c r="E22561" s="86">
        <v>43125.958333333336</v>
      </c>
      <c r="F22561" s="88" t="s">
        <v>55</v>
      </c>
      <c r="G22561" s="89" t="s">
        <v>418</v>
      </c>
      <c r="H22561" s="94">
        <v>37029</v>
      </c>
      <c r="I22561" s="94">
        <v>37321</v>
      </c>
      <c r="J22561" s="94">
        <v>37160</v>
      </c>
      <c r="K22561" s="94">
        <v>-162</v>
      </c>
      <c r="O22561" s="94">
        <v>37321</v>
      </c>
      <c r="P22561" s="94">
        <v>37160</v>
      </c>
      <c r="Q22561" s="94">
        <v>-162</v>
      </c>
      <c r="AS22561" s="94">
        <v>101</v>
      </c>
      <c r="AU22561" s="94">
        <v>-262</v>
      </c>
    </row>
    <row r="22562" spans="1:47">
      <c r="A22562" s="85" t="s">
        <v>156</v>
      </c>
      <c r="B22562" s="86">
        <v>43126.25</v>
      </c>
      <c r="C22562" s="87">
        <v>43125</v>
      </c>
      <c r="D22562" s="85">
        <v>24</v>
      </c>
      <c r="E22562" s="86">
        <v>43126</v>
      </c>
      <c r="F22562" s="88" t="s">
        <v>55</v>
      </c>
      <c r="G22562" s="89" t="s">
        <v>418</v>
      </c>
      <c r="H22562" s="94">
        <v>34653</v>
      </c>
      <c r="I22562" s="94">
        <v>35228</v>
      </c>
      <c r="J22562" s="94">
        <v>35269</v>
      </c>
      <c r="K22562" s="94">
        <v>40</v>
      </c>
      <c r="O22562" s="94">
        <v>35228</v>
      </c>
      <c r="P22562" s="94">
        <v>35269</v>
      </c>
      <c r="Q22562" s="94">
        <v>40</v>
      </c>
      <c r="AS22562" s="94">
        <v>101</v>
      </c>
      <c r="AU22562" s="94">
        <v>-60</v>
      </c>
    </row>
    <row r="22563" spans="1:47">
      <c r="A22563" s="85" t="s">
        <v>156</v>
      </c>
      <c r="B22563" s="86">
        <v>43126.291666666664</v>
      </c>
      <c r="C22563" s="87">
        <v>43126</v>
      </c>
      <c r="D22563" s="85">
        <v>1</v>
      </c>
      <c r="E22563" s="86">
        <v>43126.041666666664</v>
      </c>
      <c r="F22563" s="88" t="s">
        <v>55</v>
      </c>
      <c r="G22563" s="89" t="s">
        <v>418</v>
      </c>
      <c r="H22563" s="94">
        <v>33875</v>
      </c>
      <c r="I22563" s="94">
        <v>33856</v>
      </c>
      <c r="J22563" s="94">
        <v>33829</v>
      </c>
      <c r="K22563" s="94">
        <v>-27</v>
      </c>
      <c r="O22563" s="94">
        <v>33856</v>
      </c>
      <c r="P22563" s="94">
        <v>33829</v>
      </c>
      <c r="Q22563" s="94">
        <v>-27</v>
      </c>
      <c r="AS22563" s="94">
        <v>98</v>
      </c>
      <c r="AU22563" s="94">
        <v>-124</v>
      </c>
    </row>
    <row r="22564" spans="1:47">
      <c r="A22564" s="85" t="s">
        <v>156</v>
      </c>
      <c r="B22564" s="86">
        <v>43126.333333333336</v>
      </c>
      <c r="C22564" s="87">
        <v>43126</v>
      </c>
      <c r="D22564" s="85">
        <v>2</v>
      </c>
      <c r="E22564" s="86">
        <v>43126.083333333336</v>
      </c>
      <c r="F22564" s="88" t="s">
        <v>55</v>
      </c>
      <c r="G22564" s="89" t="s">
        <v>418</v>
      </c>
      <c r="H22564" s="94">
        <v>32821</v>
      </c>
      <c r="I22564" s="94">
        <v>33173</v>
      </c>
      <c r="J22564" s="94">
        <v>33079</v>
      </c>
      <c r="K22564" s="94">
        <v>-94</v>
      </c>
      <c r="O22564" s="94">
        <v>33173</v>
      </c>
      <c r="P22564" s="94">
        <v>33079</v>
      </c>
      <c r="Q22564" s="94">
        <v>-94</v>
      </c>
      <c r="AS22564" s="94">
        <v>24</v>
      </c>
      <c r="AU22564" s="94">
        <v>-118</v>
      </c>
    </row>
    <row r="22565" spans="1:47">
      <c r="A22565" s="85" t="s">
        <v>156</v>
      </c>
      <c r="B22565" s="86">
        <v>43126.375</v>
      </c>
      <c r="C22565" s="87">
        <v>43126</v>
      </c>
      <c r="D22565" s="85">
        <v>3</v>
      </c>
      <c r="E22565" s="86">
        <v>43126.125</v>
      </c>
      <c r="F22565" s="88" t="s">
        <v>55</v>
      </c>
      <c r="G22565" s="89" t="s">
        <v>418</v>
      </c>
      <c r="H22565" s="94">
        <v>32622</v>
      </c>
      <c r="I22565" s="94">
        <v>32843</v>
      </c>
      <c r="J22565" s="94">
        <v>32692</v>
      </c>
      <c r="K22565" s="94">
        <v>-152</v>
      </c>
      <c r="O22565" s="94">
        <v>32843</v>
      </c>
      <c r="P22565" s="94">
        <v>32692</v>
      </c>
      <c r="Q22565" s="94">
        <v>-152</v>
      </c>
      <c r="AS22565" s="94">
        <v>20</v>
      </c>
      <c r="AU22565" s="94">
        <v>-172</v>
      </c>
    </row>
    <row r="22566" spans="1:47">
      <c r="A22566" s="85" t="s">
        <v>156</v>
      </c>
      <c r="B22566" s="86">
        <v>43126.416666666664</v>
      </c>
      <c r="C22566" s="87">
        <v>43126</v>
      </c>
      <c r="D22566" s="85">
        <v>4</v>
      </c>
      <c r="E22566" s="86">
        <v>43126.166666666664</v>
      </c>
      <c r="F22566" s="88" t="s">
        <v>55</v>
      </c>
      <c r="G22566" s="89" t="s">
        <v>418</v>
      </c>
      <c r="H22566" s="94">
        <v>32449</v>
      </c>
      <c r="I22566" s="94">
        <v>32943</v>
      </c>
      <c r="J22566" s="94">
        <v>32748</v>
      </c>
      <c r="K22566" s="94">
        <v>-196</v>
      </c>
      <c r="O22566" s="94">
        <v>32943</v>
      </c>
      <c r="P22566" s="94">
        <v>32748</v>
      </c>
      <c r="Q22566" s="94">
        <v>-196</v>
      </c>
      <c r="AS22566" s="94">
        <v>20</v>
      </c>
      <c r="AU22566" s="94">
        <v>-216</v>
      </c>
    </row>
    <row r="22567" spans="1:47">
      <c r="A22567" s="85" t="s">
        <v>156</v>
      </c>
      <c r="B22567" s="86">
        <v>43126.458333333336</v>
      </c>
      <c r="C22567" s="87">
        <v>43126</v>
      </c>
      <c r="D22567" s="85">
        <v>5</v>
      </c>
      <c r="E22567" s="86">
        <v>43126.208333333336</v>
      </c>
      <c r="F22567" s="88" t="s">
        <v>55</v>
      </c>
      <c r="G22567" s="89" t="s">
        <v>418</v>
      </c>
      <c r="H22567" s="94">
        <v>33572</v>
      </c>
      <c r="I22567" s="94">
        <v>33684</v>
      </c>
      <c r="J22567" s="94">
        <v>33470</v>
      </c>
      <c r="K22567" s="94">
        <v>-214</v>
      </c>
      <c r="O22567" s="94">
        <v>33684</v>
      </c>
      <c r="P22567" s="94">
        <v>33470</v>
      </c>
      <c r="Q22567" s="94">
        <v>-214</v>
      </c>
      <c r="AS22567" s="94">
        <v>1</v>
      </c>
      <c r="AU22567" s="94">
        <v>-215</v>
      </c>
    </row>
    <row r="22568" spans="1:47">
      <c r="A22568" s="85" t="s">
        <v>156</v>
      </c>
      <c r="B22568" s="86">
        <v>43126.5</v>
      </c>
      <c r="C22568" s="87">
        <v>43126</v>
      </c>
      <c r="D22568" s="85">
        <v>6</v>
      </c>
      <c r="E22568" s="86">
        <v>43126.25</v>
      </c>
      <c r="F22568" s="88" t="s">
        <v>55</v>
      </c>
      <c r="G22568" s="89" t="s">
        <v>418</v>
      </c>
      <c r="H22568" s="94">
        <v>35378</v>
      </c>
      <c r="I22568" s="94">
        <v>36029</v>
      </c>
      <c r="J22568" s="94">
        <v>35925</v>
      </c>
      <c r="K22568" s="94">
        <v>-104</v>
      </c>
      <c r="O22568" s="94">
        <v>36029</v>
      </c>
      <c r="P22568" s="94">
        <v>35925</v>
      </c>
      <c r="Q22568" s="94">
        <v>-104</v>
      </c>
      <c r="AS22568" s="94">
        <v>0</v>
      </c>
      <c r="AU22568" s="94">
        <v>-104</v>
      </c>
    </row>
    <row r="22569" spans="1:47">
      <c r="A22569" s="85" t="s">
        <v>156</v>
      </c>
      <c r="B22569" s="86">
        <v>43126.541666666664</v>
      </c>
      <c r="C22569" s="87">
        <v>43126</v>
      </c>
      <c r="D22569" s="85">
        <v>7</v>
      </c>
      <c r="E22569" s="86">
        <v>43126.291666666664</v>
      </c>
      <c r="F22569" s="88" t="s">
        <v>55</v>
      </c>
      <c r="G22569" s="89" t="s">
        <v>418</v>
      </c>
      <c r="H22569" s="94">
        <v>39468</v>
      </c>
      <c r="I22569" s="94">
        <v>39753</v>
      </c>
      <c r="J22569" s="94">
        <v>39567</v>
      </c>
      <c r="K22569" s="94">
        <v>-187</v>
      </c>
      <c r="O22569" s="94">
        <v>39753</v>
      </c>
      <c r="P22569" s="94">
        <v>39567</v>
      </c>
      <c r="Q22569" s="94">
        <v>-187</v>
      </c>
      <c r="AS22569" s="94">
        <v>2</v>
      </c>
      <c r="AU22569" s="94">
        <v>-188</v>
      </c>
    </row>
    <row r="22570" spans="1:47">
      <c r="A22570" s="85" t="s">
        <v>156</v>
      </c>
      <c r="B22570" s="86">
        <v>43126.583333333336</v>
      </c>
      <c r="C22570" s="87">
        <v>43126</v>
      </c>
      <c r="D22570" s="85">
        <v>8</v>
      </c>
      <c r="E22570" s="86">
        <v>43126.333333333336</v>
      </c>
      <c r="F22570" s="88" t="s">
        <v>55</v>
      </c>
      <c r="G22570" s="89" t="s">
        <v>418</v>
      </c>
      <c r="H22570" s="94">
        <v>41226</v>
      </c>
      <c r="I22570" s="94">
        <v>40937</v>
      </c>
      <c r="J22570" s="94">
        <v>40758</v>
      </c>
      <c r="K22570" s="94">
        <v>-179</v>
      </c>
      <c r="O22570" s="94">
        <v>40937</v>
      </c>
      <c r="P22570" s="94">
        <v>40758</v>
      </c>
      <c r="Q22570" s="94">
        <v>-179</v>
      </c>
      <c r="AS22570" s="94">
        <v>36</v>
      </c>
      <c r="AU22570" s="94">
        <v>-216</v>
      </c>
    </row>
    <row r="22571" spans="1:47">
      <c r="A22571" s="85" t="s">
        <v>156</v>
      </c>
      <c r="B22571" s="86">
        <v>43126.625</v>
      </c>
      <c r="C22571" s="87">
        <v>43126</v>
      </c>
      <c r="D22571" s="85">
        <v>9</v>
      </c>
      <c r="E22571" s="86">
        <v>43126.375</v>
      </c>
      <c r="F22571" s="88" t="s">
        <v>55</v>
      </c>
      <c r="G22571" s="89" t="s">
        <v>418</v>
      </c>
      <c r="H22571" s="94">
        <v>40513</v>
      </c>
      <c r="I22571" s="94">
        <v>40396</v>
      </c>
      <c r="J22571" s="94">
        <v>40316</v>
      </c>
      <c r="K22571" s="94">
        <v>-78</v>
      </c>
      <c r="O22571" s="94">
        <v>40396</v>
      </c>
      <c r="P22571" s="94">
        <v>40316</v>
      </c>
      <c r="Q22571" s="94">
        <v>-78</v>
      </c>
      <c r="AS22571" s="94">
        <v>97</v>
      </c>
      <c r="AU22571" s="94">
        <v>-175</v>
      </c>
    </row>
    <row r="22572" spans="1:47">
      <c r="A22572" s="85" t="s">
        <v>156</v>
      </c>
      <c r="B22572" s="86">
        <v>43126.666666666664</v>
      </c>
      <c r="C22572" s="87">
        <v>43126</v>
      </c>
      <c r="D22572" s="85">
        <v>10</v>
      </c>
      <c r="E22572" s="86">
        <v>43126.416666666664</v>
      </c>
      <c r="F22572" s="88" t="s">
        <v>55</v>
      </c>
      <c r="G22572" s="89" t="s">
        <v>418</v>
      </c>
      <c r="H22572" s="94">
        <v>40014</v>
      </c>
      <c r="I22572" s="94">
        <v>40154</v>
      </c>
      <c r="J22572" s="94">
        <v>40290</v>
      </c>
      <c r="K22572" s="94">
        <v>136</v>
      </c>
      <c r="O22572" s="94">
        <v>40154</v>
      </c>
      <c r="P22572" s="94">
        <v>40290</v>
      </c>
      <c r="Q22572" s="94">
        <v>136</v>
      </c>
      <c r="AS22572" s="94">
        <v>107</v>
      </c>
      <c r="AU22572" s="94">
        <v>29</v>
      </c>
    </row>
    <row r="22573" spans="1:47">
      <c r="A22573" s="85" t="s">
        <v>156</v>
      </c>
      <c r="B22573" s="86">
        <v>43126.708333333336</v>
      </c>
      <c r="C22573" s="87">
        <v>43126</v>
      </c>
      <c r="D22573" s="85">
        <v>11</v>
      </c>
      <c r="E22573" s="86">
        <v>43126.458333333336</v>
      </c>
      <c r="F22573" s="88" t="s">
        <v>55</v>
      </c>
      <c r="G22573" s="89" t="s">
        <v>418</v>
      </c>
      <c r="H22573" s="94">
        <v>39966</v>
      </c>
      <c r="I22573" s="94">
        <v>39700</v>
      </c>
      <c r="J22573" s="94">
        <v>39947</v>
      </c>
      <c r="K22573" s="94">
        <v>246</v>
      </c>
      <c r="O22573" s="94">
        <v>39700</v>
      </c>
      <c r="P22573" s="94">
        <v>39947</v>
      </c>
      <c r="Q22573" s="94">
        <v>246</v>
      </c>
      <c r="AS22573" s="94">
        <v>115</v>
      </c>
      <c r="AU22573" s="94">
        <v>131</v>
      </c>
    </row>
    <row r="22574" spans="1:47">
      <c r="A22574" s="85" t="s">
        <v>156</v>
      </c>
      <c r="B22574" s="86">
        <v>43126.75</v>
      </c>
      <c r="C22574" s="87">
        <v>43126</v>
      </c>
      <c r="D22574" s="85">
        <v>12</v>
      </c>
      <c r="E22574" s="86">
        <v>43126.5</v>
      </c>
      <c r="F22574" s="88" t="s">
        <v>55</v>
      </c>
      <c r="G22574" s="89" t="s">
        <v>418</v>
      </c>
      <c r="H22574" s="94">
        <v>39340</v>
      </c>
      <c r="I22574" s="94">
        <v>38843</v>
      </c>
      <c r="J22574" s="94">
        <v>38963</v>
      </c>
      <c r="K22574" s="94">
        <v>119</v>
      </c>
      <c r="O22574" s="94">
        <v>38843</v>
      </c>
      <c r="P22574" s="94">
        <v>38963</v>
      </c>
      <c r="Q22574" s="94">
        <v>119</v>
      </c>
      <c r="AS22574" s="94">
        <v>115</v>
      </c>
      <c r="AU22574" s="94">
        <v>4</v>
      </c>
    </row>
    <row r="22575" spans="1:47">
      <c r="A22575" s="85" t="s">
        <v>156</v>
      </c>
      <c r="B22575" s="86">
        <v>43126.791666666664</v>
      </c>
      <c r="C22575" s="87">
        <v>43126</v>
      </c>
      <c r="D22575" s="85">
        <v>13</v>
      </c>
      <c r="E22575" s="86">
        <v>43126.541666666664</v>
      </c>
      <c r="F22575" s="88" t="s">
        <v>55</v>
      </c>
      <c r="G22575" s="89" t="s">
        <v>418</v>
      </c>
      <c r="H22575" s="94">
        <v>38700</v>
      </c>
      <c r="I22575" s="94">
        <v>38042</v>
      </c>
      <c r="J22575" s="94">
        <v>38194</v>
      </c>
      <c r="K22575" s="94">
        <v>151</v>
      </c>
      <c r="O22575" s="94">
        <v>38042</v>
      </c>
      <c r="P22575" s="94">
        <v>38194</v>
      </c>
      <c r="Q22575" s="94">
        <v>151</v>
      </c>
      <c r="AS22575" s="94">
        <v>115</v>
      </c>
      <c r="AU22575" s="94">
        <v>36</v>
      </c>
    </row>
    <row r="22576" spans="1:47">
      <c r="A22576" s="85" t="s">
        <v>156</v>
      </c>
      <c r="B22576" s="86">
        <v>43126.833333333336</v>
      </c>
      <c r="C22576" s="87">
        <v>43126</v>
      </c>
      <c r="D22576" s="85">
        <v>14</v>
      </c>
      <c r="E22576" s="86">
        <v>43126.583333333336</v>
      </c>
      <c r="F22576" s="88" t="s">
        <v>55</v>
      </c>
      <c r="G22576" s="89" t="s">
        <v>418</v>
      </c>
      <c r="H22576" s="94">
        <v>37925</v>
      </c>
      <c r="I22576" s="94">
        <v>37398</v>
      </c>
      <c r="J22576" s="94">
        <v>37514</v>
      </c>
      <c r="K22576" s="94">
        <v>116</v>
      </c>
      <c r="O22576" s="94">
        <v>37398</v>
      </c>
      <c r="P22576" s="94">
        <v>37514</v>
      </c>
      <c r="Q22576" s="94">
        <v>116</v>
      </c>
      <c r="AS22576" s="94">
        <v>114</v>
      </c>
      <c r="AU22576" s="94">
        <v>2</v>
      </c>
    </row>
    <row r="22577" spans="1:47">
      <c r="A22577" s="85" t="s">
        <v>156</v>
      </c>
      <c r="B22577" s="86">
        <v>43126.875</v>
      </c>
      <c r="C22577" s="87">
        <v>43126</v>
      </c>
      <c r="D22577" s="85">
        <v>15</v>
      </c>
      <c r="E22577" s="86">
        <v>43126.625</v>
      </c>
      <c r="F22577" s="88" t="s">
        <v>55</v>
      </c>
      <c r="G22577" s="89" t="s">
        <v>418</v>
      </c>
      <c r="H22577" s="94">
        <v>37573</v>
      </c>
      <c r="I22577" s="94">
        <v>36681</v>
      </c>
      <c r="J22577" s="94">
        <v>36768</v>
      </c>
      <c r="K22577" s="94">
        <v>87</v>
      </c>
      <c r="O22577" s="94">
        <v>36681</v>
      </c>
      <c r="P22577" s="94">
        <v>36768</v>
      </c>
      <c r="Q22577" s="94">
        <v>87</v>
      </c>
      <c r="AS22577" s="94">
        <v>86</v>
      </c>
      <c r="AU22577" s="94">
        <v>0</v>
      </c>
    </row>
    <row r="22578" spans="1:47">
      <c r="A22578" s="85" t="s">
        <v>156</v>
      </c>
      <c r="B22578" s="86">
        <v>43126.916666666664</v>
      </c>
      <c r="C22578" s="87">
        <v>43126</v>
      </c>
      <c r="D22578" s="85">
        <v>16</v>
      </c>
      <c r="E22578" s="86">
        <v>43126.666666666664</v>
      </c>
      <c r="F22578" s="88" t="s">
        <v>55</v>
      </c>
      <c r="G22578" s="89" t="s">
        <v>418</v>
      </c>
      <c r="H22578" s="94">
        <v>36905</v>
      </c>
      <c r="I22578" s="94">
        <v>36147</v>
      </c>
      <c r="J22578" s="94">
        <v>36239</v>
      </c>
      <c r="K22578" s="94">
        <v>91</v>
      </c>
      <c r="O22578" s="94">
        <v>36147</v>
      </c>
      <c r="P22578" s="94">
        <v>36239</v>
      </c>
      <c r="Q22578" s="94">
        <v>91</v>
      </c>
      <c r="AS22578" s="94">
        <v>91</v>
      </c>
      <c r="AU22578" s="94">
        <v>1</v>
      </c>
    </row>
    <row r="22579" spans="1:47">
      <c r="A22579" s="85" t="s">
        <v>156</v>
      </c>
      <c r="B22579" s="86">
        <v>43126.958333333336</v>
      </c>
      <c r="C22579" s="87">
        <v>43126</v>
      </c>
      <c r="D22579" s="85">
        <v>17</v>
      </c>
      <c r="E22579" s="86">
        <v>43126.708333333336</v>
      </c>
      <c r="F22579" s="88" t="s">
        <v>55</v>
      </c>
      <c r="G22579" s="89" t="s">
        <v>418</v>
      </c>
      <c r="H22579" s="94">
        <v>37106</v>
      </c>
      <c r="I22579" s="94">
        <v>36102</v>
      </c>
      <c r="J22579" s="94">
        <v>36154</v>
      </c>
      <c r="K22579" s="94">
        <v>52</v>
      </c>
      <c r="O22579" s="94">
        <v>36102</v>
      </c>
      <c r="P22579" s="94">
        <v>36154</v>
      </c>
      <c r="Q22579" s="94">
        <v>52</v>
      </c>
      <c r="AS22579" s="94">
        <v>52</v>
      </c>
      <c r="AU22579" s="94">
        <v>0</v>
      </c>
    </row>
    <row r="22580" spans="1:47">
      <c r="A22580" s="85" t="s">
        <v>156</v>
      </c>
      <c r="B22580" s="86">
        <v>43127</v>
      </c>
      <c r="C22580" s="87">
        <v>43126</v>
      </c>
      <c r="D22580" s="85">
        <v>18</v>
      </c>
      <c r="E22580" s="86">
        <v>43126.75</v>
      </c>
      <c r="F22580" s="88" t="s">
        <v>55</v>
      </c>
      <c r="G22580" s="89" t="s">
        <v>418</v>
      </c>
      <c r="H22580" s="94">
        <v>37926</v>
      </c>
      <c r="I22580" s="94">
        <v>36605</v>
      </c>
      <c r="J22580" s="94">
        <v>36604</v>
      </c>
      <c r="K22580" s="94">
        <v>-1</v>
      </c>
      <c r="O22580" s="94">
        <v>36605</v>
      </c>
      <c r="P22580" s="94">
        <v>36604</v>
      </c>
      <c r="Q22580" s="94">
        <v>-1</v>
      </c>
      <c r="AS22580" s="94">
        <v>51</v>
      </c>
      <c r="AU22580" s="94">
        <v>-52</v>
      </c>
    </row>
    <row r="22581" spans="1:47">
      <c r="A22581" s="85" t="s">
        <v>156</v>
      </c>
      <c r="B22581" s="86">
        <v>43127.041666666664</v>
      </c>
      <c r="C22581" s="87">
        <v>43126</v>
      </c>
      <c r="D22581" s="85">
        <v>19</v>
      </c>
      <c r="E22581" s="86">
        <v>43126.791666666664</v>
      </c>
      <c r="F22581" s="88" t="s">
        <v>55</v>
      </c>
      <c r="G22581" s="89" t="s">
        <v>418</v>
      </c>
      <c r="H22581" s="94">
        <v>39134</v>
      </c>
      <c r="I22581" s="94">
        <v>37633</v>
      </c>
      <c r="J22581" s="94">
        <v>37647</v>
      </c>
      <c r="K22581" s="94">
        <v>15</v>
      </c>
      <c r="O22581" s="94">
        <v>37633</v>
      </c>
      <c r="P22581" s="94">
        <v>37647</v>
      </c>
      <c r="Q22581" s="94">
        <v>15</v>
      </c>
      <c r="AS22581" s="94">
        <v>66</v>
      </c>
      <c r="AU22581" s="94">
        <v>-51</v>
      </c>
    </row>
    <row r="22582" spans="1:47">
      <c r="A22582" s="85" t="s">
        <v>156</v>
      </c>
      <c r="B22582" s="86">
        <v>43127.083333333336</v>
      </c>
      <c r="C22582" s="87">
        <v>43126</v>
      </c>
      <c r="D22582" s="85">
        <v>20</v>
      </c>
      <c r="E22582" s="86">
        <v>43126.833333333336</v>
      </c>
      <c r="F22582" s="88" t="s">
        <v>55</v>
      </c>
      <c r="G22582" s="89" t="s">
        <v>418</v>
      </c>
      <c r="H22582" s="94">
        <v>38667</v>
      </c>
      <c r="I22582" s="94">
        <v>37199</v>
      </c>
      <c r="J22582" s="94">
        <v>37275</v>
      </c>
      <c r="K22582" s="94">
        <v>75</v>
      </c>
      <c r="O22582" s="94">
        <v>37199</v>
      </c>
      <c r="P22582" s="94">
        <v>37275</v>
      </c>
      <c r="Q22582" s="94">
        <v>75</v>
      </c>
      <c r="AS22582" s="94">
        <v>75</v>
      </c>
      <c r="AU22582" s="94">
        <v>0</v>
      </c>
    </row>
    <row r="22583" spans="1:47">
      <c r="A22583" s="85" t="s">
        <v>156</v>
      </c>
      <c r="B22583" s="86">
        <v>43127.125</v>
      </c>
      <c r="C22583" s="87">
        <v>43126</v>
      </c>
      <c r="D22583" s="85">
        <v>21</v>
      </c>
      <c r="E22583" s="86">
        <v>43126.875</v>
      </c>
      <c r="F22583" s="88" t="s">
        <v>55</v>
      </c>
      <c r="G22583" s="89" t="s">
        <v>418</v>
      </c>
      <c r="H22583" s="94">
        <v>37774</v>
      </c>
      <c r="I22583" s="94">
        <v>36494</v>
      </c>
      <c r="J22583" s="94">
        <v>36497</v>
      </c>
      <c r="K22583" s="94">
        <v>2</v>
      </c>
      <c r="O22583" s="94">
        <v>36494</v>
      </c>
      <c r="P22583" s="94">
        <v>36497</v>
      </c>
      <c r="Q22583" s="94">
        <v>2</v>
      </c>
      <c r="AS22583" s="94">
        <v>84</v>
      </c>
      <c r="AU22583" s="94">
        <v>-83</v>
      </c>
    </row>
    <row r="22584" spans="1:47">
      <c r="A22584" s="85" t="s">
        <v>156</v>
      </c>
      <c r="B22584" s="86">
        <v>43127.166666666664</v>
      </c>
      <c r="C22584" s="87">
        <v>43126</v>
      </c>
      <c r="D22584" s="85">
        <v>22</v>
      </c>
      <c r="E22584" s="86">
        <v>43126.916666666664</v>
      </c>
      <c r="F22584" s="88" t="s">
        <v>55</v>
      </c>
      <c r="G22584" s="89" t="s">
        <v>418</v>
      </c>
      <c r="H22584" s="94">
        <v>36636</v>
      </c>
      <c r="I22584" s="94">
        <v>35372</v>
      </c>
      <c r="J22584" s="94">
        <v>35260</v>
      </c>
      <c r="K22584" s="94">
        <v>-113</v>
      </c>
      <c r="O22584" s="94">
        <v>35372</v>
      </c>
      <c r="P22584" s="94">
        <v>35260</v>
      </c>
      <c r="Q22584" s="94">
        <v>-113</v>
      </c>
      <c r="AS22584" s="94">
        <v>100</v>
      </c>
      <c r="AU22584" s="94">
        <v>-213</v>
      </c>
    </row>
    <row r="22585" spans="1:47">
      <c r="A22585" s="85" t="s">
        <v>156</v>
      </c>
      <c r="B22585" s="86">
        <v>43127.208333333336</v>
      </c>
      <c r="C22585" s="87">
        <v>43126</v>
      </c>
      <c r="D22585" s="85">
        <v>23</v>
      </c>
      <c r="E22585" s="86">
        <v>43126.958333333336</v>
      </c>
      <c r="F22585" s="88" t="s">
        <v>55</v>
      </c>
      <c r="G22585" s="89" t="s">
        <v>418</v>
      </c>
      <c r="H22585" s="94">
        <v>35073</v>
      </c>
      <c r="I22585" s="94">
        <v>33752</v>
      </c>
      <c r="J22585" s="94">
        <v>33636</v>
      </c>
      <c r="K22585" s="94">
        <v>-117</v>
      </c>
      <c r="O22585" s="94">
        <v>33752</v>
      </c>
      <c r="P22585" s="94">
        <v>33636</v>
      </c>
      <c r="Q22585" s="94">
        <v>-117</v>
      </c>
      <c r="AS22585" s="94">
        <v>101</v>
      </c>
      <c r="AU22585" s="94">
        <v>-217</v>
      </c>
    </row>
    <row r="22586" spans="1:47">
      <c r="A22586" s="85" t="s">
        <v>156</v>
      </c>
      <c r="B22586" s="86">
        <v>43127.25</v>
      </c>
      <c r="C22586" s="87">
        <v>43126</v>
      </c>
      <c r="D22586" s="85">
        <v>24</v>
      </c>
      <c r="E22586" s="86">
        <v>43127</v>
      </c>
      <c r="F22586" s="88" t="s">
        <v>55</v>
      </c>
      <c r="G22586" s="89" t="s">
        <v>418</v>
      </c>
      <c r="H22586" s="94">
        <v>33165</v>
      </c>
      <c r="I22586" s="94">
        <v>31816</v>
      </c>
      <c r="J22586" s="94">
        <v>31700</v>
      </c>
      <c r="K22586" s="94">
        <v>-116</v>
      </c>
      <c r="O22586" s="94">
        <v>31816</v>
      </c>
      <c r="P22586" s="94">
        <v>31700</v>
      </c>
      <c r="Q22586" s="94">
        <v>-116</v>
      </c>
      <c r="AS22586" s="94">
        <v>97</v>
      </c>
      <c r="AU22586" s="94">
        <v>-214</v>
      </c>
    </row>
    <row r="22587" spans="1:47">
      <c r="A22587" s="85" t="s">
        <v>156</v>
      </c>
      <c r="B22587" s="86">
        <v>43127.291666666664</v>
      </c>
      <c r="C22587" s="87">
        <v>43127</v>
      </c>
      <c r="D22587" s="85">
        <v>1</v>
      </c>
      <c r="E22587" s="86">
        <v>43127.041666666664</v>
      </c>
      <c r="F22587" s="88" t="s">
        <v>55</v>
      </c>
      <c r="G22587" s="89" t="s">
        <v>418</v>
      </c>
      <c r="H22587" s="94">
        <v>31446</v>
      </c>
      <c r="I22587" s="94">
        <v>30220</v>
      </c>
      <c r="J22587" s="94">
        <v>30197</v>
      </c>
      <c r="K22587" s="94">
        <v>-23</v>
      </c>
      <c r="O22587" s="94">
        <v>30220</v>
      </c>
      <c r="P22587" s="94">
        <v>30197</v>
      </c>
      <c r="Q22587" s="94">
        <v>-23</v>
      </c>
      <c r="AS22587" s="94">
        <v>6</v>
      </c>
      <c r="AU22587" s="94">
        <v>-29</v>
      </c>
    </row>
    <row r="22588" spans="1:47">
      <c r="A22588" s="85" t="s">
        <v>156</v>
      </c>
      <c r="B22588" s="86">
        <v>43127.333333333336</v>
      </c>
      <c r="C22588" s="87">
        <v>43127</v>
      </c>
      <c r="D22588" s="85">
        <v>2</v>
      </c>
      <c r="E22588" s="86">
        <v>43127.083333333336</v>
      </c>
      <c r="F22588" s="88" t="s">
        <v>55</v>
      </c>
      <c r="G22588" s="89" t="s">
        <v>418</v>
      </c>
      <c r="H22588" s="94">
        <v>30584</v>
      </c>
      <c r="I22588" s="94">
        <v>29167</v>
      </c>
      <c r="J22588" s="94">
        <v>29143</v>
      </c>
      <c r="K22588" s="94">
        <v>-25</v>
      </c>
      <c r="O22588" s="94">
        <v>29167</v>
      </c>
      <c r="P22588" s="94">
        <v>29143</v>
      </c>
      <c r="Q22588" s="94">
        <v>-25</v>
      </c>
      <c r="AS22588" s="94">
        <v>0</v>
      </c>
      <c r="AU22588" s="94">
        <v>-25</v>
      </c>
    </row>
    <row r="22589" spans="1:47">
      <c r="A22589" s="85" t="s">
        <v>156</v>
      </c>
      <c r="B22589" s="86">
        <v>43127.375</v>
      </c>
      <c r="C22589" s="87">
        <v>43127</v>
      </c>
      <c r="D22589" s="85">
        <v>3</v>
      </c>
      <c r="E22589" s="86">
        <v>43127.125</v>
      </c>
      <c r="F22589" s="88" t="s">
        <v>55</v>
      </c>
      <c r="G22589" s="89" t="s">
        <v>418</v>
      </c>
      <c r="H22589" s="94">
        <v>29795</v>
      </c>
      <c r="I22589" s="94">
        <v>28460</v>
      </c>
      <c r="J22589" s="94">
        <v>28461</v>
      </c>
      <c r="K22589" s="94">
        <v>1</v>
      </c>
      <c r="O22589" s="94">
        <v>28460</v>
      </c>
      <c r="P22589" s="94">
        <v>28461</v>
      </c>
      <c r="Q22589" s="94">
        <v>1</v>
      </c>
      <c r="AS22589" s="94">
        <v>0</v>
      </c>
      <c r="AU22589" s="94">
        <v>1</v>
      </c>
    </row>
    <row r="22590" spans="1:47">
      <c r="A22590" s="85" t="s">
        <v>156</v>
      </c>
      <c r="B22590" s="86">
        <v>43127.416666666664</v>
      </c>
      <c r="C22590" s="87">
        <v>43127</v>
      </c>
      <c r="D22590" s="85">
        <v>4</v>
      </c>
      <c r="E22590" s="86">
        <v>43127.166666666664</v>
      </c>
      <c r="F22590" s="88" t="s">
        <v>55</v>
      </c>
      <c r="G22590" s="89" t="s">
        <v>418</v>
      </c>
      <c r="H22590" s="94">
        <v>29763</v>
      </c>
      <c r="I22590" s="94">
        <v>28272</v>
      </c>
      <c r="J22590" s="94">
        <v>28274</v>
      </c>
      <c r="K22590" s="94">
        <v>1</v>
      </c>
      <c r="O22590" s="94">
        <v>28272</v>
      </c>
      <c r="P22590" s="94">
        <v>28274</v>
      </c>
      <c r="Q22590" s="94">
        <v>1</v>
      </c>
      <c r="AS22590" s="94">
        <v>0</v>
      </c>
      <c r="AU22590" s="94">
        <v>1</v>
      </c>
    </row>
    <row r="22591" spans="1:47">
      <c r="A22591" s="85" t="s">
        <v>156</v>
      </c>
      <c r="B22591" s="86">
        <v>43127.458333333336</v>
      </c>
      <c r="C22591" s="87">
        <v>43127</v>
      </c>
      <c r="D22591" s="85">
        <v>5</v>
      </c>
      <c r="E22591" s="86">
        <v>43127.208333333336</v>
      </c>
      <c r="F22591" s="88" t="s">
        <v>55</v>
      </c>
      <c r="G22591" s="89" t="s">
        <v>418</v>
      </c>
      <c r="H22591" s="94">
        <v>29695</v>
      </c>
      <c r="I22591" s="94">
        <v>28410</v>
      </c>
      <c r="J22591" s="94">
        <v>28412</v>
      </c>
      <c r="K22591" s="94">
        <v>1</v>
      </c>
      <c r="O22591" s="94">
        <v>28410</v>
      </c>
      <c r="P22591" s="94">
        <v>28412</v>
      </c>
      <c r="Q22591" s="94">
        <v>1</v>
      </c>
      <c r="AS22591" s="94">
        <v>0</v>
      </c>
      <c r="AU22591" s="94">
        <v>1</v>
      </c>
    </row>
    <row r="22592" spans="1:47">
      <c r="A22592" s="85" t="s">
        <v>156</v>
      </c>
      <c r="B22592" s="86">
        <v>43127.5</v>
      </c>
      <c r="C22592" s="87">
        <v>43127</v>
      </c>
      <c r="D22592" s="85">
        <v>6</v>
      </c>
      <c r="E22592" s="86">
        <v>43127.25</v>
      </c>
      <c r="F22592" s="88" t="s">
        <v>55</v>
      </c>
      <c r="G22592" s="89" t="s">
        <v>418</v>
      </c>
      <c r="H22592" s="94">
        <v>30530</v>
      </c>
      <c r="I22592" s="94">
        <v>29016</v>
      </c>
      <c r="J22592" s="94">
        <v>29017</v>
      </c>
      <c r="K22592" s="94">
        <v>1</v>
      </c>
      <c r="O22592" s="94">
        <v>29016</v>
      </c>
      <c r="P22592" s="94">
        <v>29017</v>
      </c>
      <c r="Q22592" s="94">
        <v>1</v>
      </c>
      <c r="AS22592" s="94">
        <v>0</v>
      </c>
      <c r="AU22592" s="94">
        <v>1</v>
      </c>
    </row>
    <row r="22593" spans="1:47">
      <c r="A22593" s="85" t="s">
        <v>156</v>
      </c>
      <c r="B22593" s="86">
        <v>43127.541666666664</v>
      </c>
      <c r="C22593" s="87">
        <v>43127</v>
      </c>
      <c r="D22593" s="85">
        <v>7</v>
      </c>
      <c r="E22593" s="86">
        <v>43127.291666666664</v>
      </c>
      <c r="F22593" s="88" t="s">
        <v>55</v>
      </c>
      <c r="G22593" s="89" t="s">
        <v>418</v>
      </c>
      <c r="H22593" s="94">
        <v>31684</v>
      </c>
      <c r="I22593" s="94">
        <v>30402</v>
      </c>
      <c r="J22593" s="94">
        <v>30404</v>
      </c>
      <c r="K22593" s="94">
        <v>1</v>
      </c>
      <c r="O22593" s="94">
        <v>30402</v>
      </c>
      <c r="P22593" s="94">
        <v>30404</v>
      </c>
      <c r="Q22593" s="94">
        <v>1</v>
      </c>
      <c r="AS22593" s="94">
        <v>0</v>
      </c>
      <c r="AU22593" s="94">
        <v>1</v>
      </c>
    </row>
    <row r="22594" spans="1:47">
      <c r="A22594" s="85" t="s">
        <v>156</v>
      </c>
      <c r="B22594" s="86">
        <v>43127.583333333336</v>
      </c>
      <c r="C22594" s="87">
        <v>43127</v>
      </c>
      <c r="D22594" s="85">
        <v>8</v>
      </c>
      <c r="E22594" s="86">
        <v>43127.333333333336</v>
      </c>
      <c r="F22594" s="88" t="s">
        <v>55</v>
      </c>
      <c r="G22594" s="89" t="s">
        <v>418</v>
      </c>
      <c r="H22594" s="94">
        <v>32954</v>
      </c>
      <c r="I22594" s="94">
        <v>31980</v>
      </c>
      <c r="J22594" s="94">
        <v>31981</v>
      </c>
      <c r="K22594" s="94">
        <v>1</v>
      </c>
      <c r="O22594" s="94">
        <v>31980</v>
      </c>
      <c r="P22594" s="94">
        <v>31981</v>
      </c>
      <c r="Q22594" s="94">
        <v>1</v>
      </c>
      <c r="AS22594" s="94">
        <v>0</v>
      </c>
      <c r="AU22594" s="94">
        <v>1</v>
      </c>
    </row>
    <row r="22595" spans="1:47">
      <c r="A22595" s="85" t="s">
        <v>156</v>
      </c>
      <c r="B22595" s="86">
        <v>43127.625</v>
      </c>
      <c r="C22595" s="87">
        <v>43127</v>
      </c>
      <c r="D22595" s="85">
        <v>9</v>
      </c>
      <c r="E22595" s="86">
        <v>43127.375</v>
      </c>
      <c r="F22595" s="88" t="s">
        <v>55</v>
      </c>
      <c r="G22595" s="89" t="s">
        <v>418</v>
      </c>
      <c r="H22595" s="94">
        <v>34378</v>
      </c>
      <c r="I22595" s="94">
        <v>33381</v>
      </c>
      <c r="J22595" s="94">
        <v>33383</v>
      </c>
      <c r="K22595" s="94">
        <v>1</v>
      </c>
      <c r="O22595" s="94">
        <v>33381</v>
      </c>
      <c r="P22595" s="94">
        <v>33383</v>
      </c>
      <c r="Q22595" s="94">
        <v>1</v>
      </c>
      <c r="AS22595" s="94">
        <v>0</v>
      </c>
      <c r="AU22595" s="94">
        <v>1</v>
      </c>
    </row>
    <row r="22596" spans="1:47">
      <c r="A22596" s="85" t="s">
        <v>156</v>
      </c>
      <c r="B22596" s="86">
        <v>43127.666666666664</v>
      </c>
      <c r="C22596" s="87">
        <v>43127</v>
      </c>
      <c r="D22596" s="85">
        <v>10</v>
      </c>
      <c r="E22596" s="86">
        <v>43127.416666666664</v>
      </c>
      <c r="F22596" s="88" t="s">
        <v>55</v>
      </c>
      <c r="G22596" s="89" t="s">
        <v>418</v>
      </c>
      <c r="H22596" s="94">
        <v>35093</v>
      </c>
      <c r="I22596" s="94">
        <v>34651</v>
      </c>
      <c r="J22596" s="94">
        <v>34694</v>
      </c>
      <c r="K22596" s="94">
        <v>42</v>
      </c>
      <c r="O22596" s="94">
        <v>34651</v>
      </c>
      <c r="P22596" s="94">
        <v>34694</v>
      </c>
      <c r="Q22596" s="94">
        <v>42</v>
      </c>
      <c r="AS22596" s="94">
        <v>8</v>
      </c>
      <c r="AU22596" s="94">
        <v>34</v>
      </c>
    </row>
    <row r="22597" spans="1:47">
      <c r="A22597" s="85" t="s">
        <v>156</v>
      </c>
      <c r="B22597" s="86">
        <v>43127.708333333336</v>
      </c>
      <c r="C22597" s="87">
        <v>43127</v>
      </c>
      <c r="D22597" s="85">
        <v>11</v>
      </c>
      <c r="E22597" s="86">
        <v>43127.458333333336</v>
      </c>
      <c r="F22597" s="88" t="s">
        <v>55</v>
      </c>
      <c r="G22597" s="89" t="s">
        <v>418</v>
      </c>
      <c r="H22597" s="94">
        <v>35470</v>
      </c>
      <c r="I22597" s="94">
        <v>35351</v>
      </c>
      <c r="J22597" s="94">
        <v>35661</v>
      </c>
      <c r="K22597" s="94">
        <v>310</v>
      </c>
      <c r="O22597" s="94">
        <v>35351</v>
      </c>
      <c r="P22597" s="94">
        <v>35661</v>
      </c>
      <c r="Q22597" s="94">
        <v>310</v>
      </c>
      <c r="AS22597" s="94">
        <v>31</v>
      </c>
      <c r="AU22597" s="94">
        <v>279</v>
      </c>
    </row>
    <row r="22598" spans="1:47">
      <c r="A22598" s="85" t="s">
        <v>156</v>
      </c>
      <c r="B22598" s="86">
        <v>43127.75</v>
      </c>
      <c r="C22598" s="87">
        <v>43127</v>
      </c>
      <c r="D22598" s="85">
        <v>12</v>
      </c>
      <c r="E22598" s="86">
        <v>43127.5</v>
      </c>
      <c r="F22598" s="88" t="s">
        <v>55</v>
      </c>
      <c r="G22598" s="89" t="s">
        <v>418</v>
      </c>
      <c r="H22598" s="94">
        <v>35260</v>
      </c>
      <c r="I22598" s="94">
        <v>35490</v>
      </c>
      <c r="J22598" s="94">
        <v>35599</v>
      </c>
      <c r="K22598" s="94">
        <v>109</v>
      </c>
      <c r="O22598" s="94">
        <v>35490</v>
      </c>
      <c r="P22598" s="94">
        <v>35599</v>
      </c>
      <c r="Q22598" s="94">
        <v>109</v>
      </c>
      <c r="AS22598" s="94">
        <v>33</v>
      </c>
      <c r="AU22598" s="94">
        <v>76</v>
      </c>
    </row>
    <row r="22599" spans="1:47">
      <c r="A22599" s="85" t="s">
        <v>156</v>
      </c>
      <c r="B22599" s="86">
        <v>43127.791666666664</v>
      </c>
      <c r="C22599" s="87">
        <v>43127</v>
      </c>
      <c r="D22599" s="85">
        <v>13</v>
      </c>
      <c r="E22599" s="86">
        <v>43127.541666666664</v>
      </c>
      <c r="F22599" s="88" t="s">
        <v>55</v>
      </c>
      <c r="G22599" s="89" t="s">
        <v>418</v>
      </c>
      <c r="H22599" s="94">
        <v>34920</v>
      </c>
      <c r="I22599" s="94">
        <v>35101</v>
      </c>
      <c r="J22599" s="94">
        <v>35302</v>
      </c>
      <c r="K22599" s="94">
        <v>201</v>
      </c>
      <c r="O22599" s="94">
        <v>35101</v>
      </c>
      <c r="P22599" s="94">
        <v>35302</v>
      </c>
      <c r="Q22599" s="94">
        <v>201</v>
      </c>
      <c r="AS22599" s="94">
        <v>33</v>
      </c>
      <c r="AU22599" s="94">
        <v>168</v>
      </c>
    </row>
    <row r="22600" spans="1:47">
      <c r="A22600" s="85" t="s">
        <v>156</v>
      </c>
      <c r="B22600" s="86">
        <v>43127.833333333336</v>
      </c>
      <c r="C22600" s="87">
        <v>43127</v>
      </c>
      <c r="D22600" s="85">
        <v>14</v>
      </c>
      <c r="E22600" s="86">
        <v>43127.583333333336</v>
      </c>
      <c r="F22600" s="88" t="s">
        <v>55</v>
      </c>
      <c r="G22600" s="89" t="s">
        <v>418</v>
      </c>
      <c r="H22600" s="94">
        <v>34376</v>
      </c>
      <c r="I22600" s="94">
        <v>34413</v>
      </c>
      <c r="J22600" s="94">
        <v>34465</v>
      </c>
      <c r="K22600" s="94">
        <v>51</v>
      </c>
      <c r="O22600" s="94">
        <v>34413</v>
      </c>
      <c r="P22600" s="94">
        <v>34465</v>
      </c>
      <c r="Q22600" s="94">
        <v>51</v>
      </c>
      <c r="AS22600" s="94">
        <v>33</v>
      </c>
      <c r="AU22600" s="94">
        <v>19</v>
      </c>
    </row>
    <row r="22601" spans="1:47">
      <c r="A22601" s="85" t="s">
        <v>156</v>
      </c>
      <c r="B22601" s="86">
        <v>43127.875</v>
      </c>
      <c r="C22601" s="87">
        <v>43127</v>
      </c>
      <c r="D22601" s="85">
        <v>15</v>
      </c>
      <c r="E22601" s="86">
        <v>43127.625</v>
      </c>
      <c r="F22601" s="88" t="s">
        <v>55</v>
      </c>
      <c r="G22601" s="89" t="s">
        <v>418</v>
      </c>
      <c r="H22601" s="94">
        <v>33576</v>
      </c>
      <c r="I22601" s="94">
        <v>33692</v>
      </c>
      <c r="J22601" s="94">
        <v>33731</v>
      </c>
      <c r="K22601" s="94">
        <v>38</v>
      </c>
      <c r="O22601" s="94">
        <v>33692</v>
      </c>
      <c r="P22601" s="94">
        <v>33731</v>
      </c>
      <c r="Q22601" s="94">
        <v>38</v>
      </c>
      <c r="AS22601" s="94">
        <v>33</v>
      </c>
      <c r="AU22601" s="94">
        <v>5</v>
      </c>
    </row>
    <row r="22602" spans="1:47">
      <c r="A22602" s="85" t="s">
        <v>156</v>
      </c>
      <c r="B22602" s="86">
        <v>43127.916666666664</v>
      </c>
      <c r="C22602" s="87">
        <v>43127</v>
      </c>
      <c r="D22602" s="85">
        <v>16</v>
      </c>
      <c r="E22602" s="86">
        <v>43127.666666666664</v>
      </c>
      <c r="F22602" s="88" t="s">
        <v>55</v>
      </c>
      <c r="G22602" s="89" t="s">
        <v>418</v>
      </c>
      <c r="H22602" s="94">
        <v>33181</v>
      </c>
      <c r="I22602" s="94">
        <v>33324</v>
      </c>
      <c r="J22602" s="94">
        <v>33503</v>
      </c>
      <c r="K22602" s="94">
        <v>179</v>
      </c>
      <c r="O22602" s="94">
        <v>33324</v>
      </c>
      <c r="P22602" s="94">
        <v>33503</v>
      </c>
      <c r="Q22602" s="94">
        <v>179</v>
      </c>
      <c r="AS22602" s="94">
        <v>33</v>
      </c>
      <c r="AU22602" s="94">
        <v>146</v>
      </c>
    </row>
    <row r="22603" spans="1:47">
      <c r="A22603" s="85" t="s">
        <v>156</v>
      </c>
      <c r="B22603" s="86">
        <v>43127.958333333336</v>
      </c>
      <c r="C22603" s="87">
        <v>43127</v>
      </c>
      <c r="D22603" s="85">
        <v>17</v>
      </c>
      <c r="E22603" s="86">
        <v>43127.708333333336</v>
      </c>
      <c r="F22603" s="88" t="s">
        <v>55</v>
      </c>
      <c r="G22603" s="89" t="s">
        <v>418</v>
      </c>
      <c r="H22603" s="94">
        <v>33201</v>
      </c>
      <c r="I22603" s="94">
        <v>33210</v>
      </c>
      <c r="J22603" s="94">
        <v>33411</v>
      </c>
      <c r="K22603" s="94">
        <v>201</v>
      </c>
      <c r="O22603" s="94">
        <v>33210</v>
      </c>
      <c r="P22603" s="94">
        <v>33411</v>
      </c>
      <c r="Q22603" s="94">
        <v>201</v>
      </c>
      <c r="AS22603" s="94">
        <v>25</v>
      </c>
      <c r="AU22603" s="94">
        <v>176</v>
      </c>
    </row>
    <row r="22604" spans="1:47">
      <c r="A22604" s="85" t="s">
        <v>156</v>
      </c>
      <c r="B22604" s="86">
        <v>43128</v>
      </c>
      <c r="C22604" s="87">
        <v>43127</v>
      </c>
      <c r="D22604" s="85">
        <v>18</v>
      </c>
      <c r="E22604" s="86">
        <v>43127.75</v>
      </c>
      <c r="F22604" s="88" t="s">
        <v>55</v>
      </c>
      <c r="G22604" s="89" t="s">
        <v>418</v>
      </c>
      <c r="H22604" s="94">
        <v>33999</v>
      </c>
      <c r="I22604" s="94">
        <v>33863</v>
      </c>
      <c r="J22604" s="94">
        <v>34143</v>
      </c>
      <c r="K22604" s="94">
        <v>280</v>
      </c>
      <c r="O22604" s="94">
        <v>33863</v>
      </c>
      <c r="P22604" s="94">
        <v>34143</v>
      </c>
      <c r="Q22604" s="94">
        <v>280</v>
      </c>
      <c r="AS22604" s="94">
        <v>2</v>
      </c>
      <c r="AU22604" s="94">
        <v>278</v>
      </c>
    </row>
    <row r="22605" spans="1:47">
      <c r="A22605" s="85" t="s">
        <v>156</v>
      </c>
      <c r="B22605" s="86">
        <v>43128.041666666664</v>
      </c>
      <c r="C22605" s="87">
        <v>43127</v>
      </c>
      <c r="D22605" s="85">
        <v>19</v>
      </c>
      <c r="E22605" s="86">
        <v>43127.791666666664</v>
      </c>
      <c r="F22605" s="88" t="s">
        <v>55</v>
      </c>
      <c r="G22605" s="89" t="s">
        <v>418</v>
      </c>
      <c r="H22605" s="94">
        <v>35434</v>
      </c>
      <c r="I22605" s="94">
        <v>35450</v>
      </c>
      <c r="J22605" s="94">
        <v>35535</v>
      </c>
      <c r="K22605" s="94">
        <v>85</v>
      </c>
      <c r="O22605" s="94">
        <v>35450</v>
      </c>
      <c r="P22605" s="94">
        <v>35535</v>
      </c>
      <c r="Q22605" s="94">
        <v>85</v>
      </c>
      <c r="AS22605" s="94">
        <v>1</v>
      </c>
      <c r="AU22605" s="94">
        <v>84</v>
      </c>
    </row>
    <row r="22606" spans="1:47">
      <c r="A22606" s="85" t="s">
        <v>156</v>
      </c>
      <c r="B22606" s="86">
        <v>43128.083333333336</v>
      </c>
      <c r="C22606" s="87">
        <v>43127</v>
      </c>
      <c r="D22606" s="85">
        <v>20</v>
      </c>
      <c r="E22606" s="86">
        <v>43127.833333333336</v>
      </c>
      <c r="F22606" s="88" t="s">
        <v>55</v>
      </c>
      <c r="G22606" s="89" t="s">
        <v>418</v>
      </c>
      <c r="H22606" s="94">
        <v>35510</v>
      </c>
      <c r="I22606" s="94">
        <v>35597</v>
      </c>
      <c r="J22606" s="94">
        <v>35820</v>
      </c>
      <c r="K22606" s="94">
        <v>223</v>
      </c>
      <c r="O22606" s="94">
        <v>35597</v>
      </c>
      <c r="P22606" s="94">
        <v>35820</v>
      </c>
      <c r="Q22606" s="94">
        <v>223</v>
      </c>
      <c r="AS22606" s="94">
        <v>23</v>
      </c>
      <c r="AU22606" s="94">
        <v>200</v>
      </c>
    </row>
    <row r="22607" spans="1:47">
      <c r="A22607" s="85" t="s">
        <v>156</v>
      </c>
      <c r="B22607" s="86">
        <v>43128.125</v>
      </c>
      <c r="C22607" s="87">
        <v>43127</v>
      </c>
      <c r="D22607" s="85">
        <v>21</v>
      </c>
      <c r="E22607" s="86">
        <v>43127.875</v>
      </c>
      <c r="F22607" s="88" t="s">
        <v>55</v>
      </c>
      <c r="G22607" s="89" t="s">
        <v>418</v>
      </c>
      <c r="H22607" s="94">
        <v>35275</v>
      </c>
      <c r="I22607" s="94">
        <v>35281</v>
      </c>
      <c r="J22607" s="94">
        <v>35426</v>
      </c>
      <c r="K22607" s="94">
        <v>144</v>
      </c>
      <c r="O22607" s="94">
        <v>35281</v>
      </c>
      <c r="P22607" s="94">
        <v>35426</v>
      </c>
      <c r="Q22607" s="94">
        <v>144</v>
      </c>
      <c r="AS22607" s="94">
        <v>25</v>
      </c>
      <c r="AU22607" s="94">
        <v>119</v>
      </c>
    </row>
    <row r="22608" spans="1:47">
      <c r="A22608" s="85" t="s">
        <v>156</v>
      </c>
      <c r="B22608" s="86">
        <v>43128.166666666664</v>
      </c>
      <c r="C22608" s="87">
        <v>43127</v>
      </c>
      <c r="D22608" s="85">
        <v>22</v>
      </c>
      <c r="E22608" s="86">
        <v>43127.916666666664</v>
      </c>
      <c r="F22608" s="88" t="s">
        <v>55</v>
      </c>
      <c r="G22608" s="89" t="s">
        <v>418</v>
      </c>
      <c r="H22608" s="94">
        <v>34448</v>
      </c>
      <c r="I22608" s="94">
        <v>34614</v>
      </c>
      <c r="J22608" s="94">
        <v>34666</v>
      </c>
      <c r="K22608" s="94">
        <v>52</v>
      </c>
      <c r="O22608" s="94">
        <v>34614</v>
      </c>
      <c r="P22608" s="94">
        <v>34666</v>
      </c>
      <c r="Q22608" s="94">
        <v>52</v>
      </c>
      <c r="AS22608" s="94">
        <v>47</v>
      </c>
      <c r="AU22608" s="94">
        <v>5</v>
      </c>
    </row>
    <row r="22609" spans="1:47">
      <c r="A22609" s="85" t="s">
        <v>156</v>
      </c>
      <c r="B22609" s="86">
        <v>43128.208333333336</v>
      </c>
      <c r="C22609" s="87">
        <v>43127</v>
      </c>
      <c r="D22609" s="85">
        <v>23</v>
      </c>
      <c r="E22609" s="86">
        <v>43127.958333333336</v>
      </c>
      <c r="F22609" s="88" t="s">
        <v>55</v>
      </c>
      <c r="G22609" s="89" t="s">
        <v>418</v>
      </c>
      <c r="H22609" s="94">
        <v>33343</v>
      </c>
      <c r="I22609" s="94">
        <v>33630</v>
      </c>
      <c r="J22609" s="94">
        <v>33690</v>
      </c>
      <c r="K22609" s="94">
        <v>59</v>
      </c>
      <c r="O22609" s="94">
        <v>33630</v>
      </c>
      <c r="P22609" s="94">
        <v>33690</v>
      </c>
      <c r="Q22609" s="94">
        <v>59</v>
      </c>
      <c r="AS22609" s="94">
        <v>7</v>
      </c>
      <c r="AU22609" s="94">
        <v>52</v>
      </c>
    </row>
    <row r="22610" spans="1:47">
      <c r="A22610" s="85" t="s">
        <v>156</v>
      </c>
      <c r="B22610" s="86">
        <v>43128.25</v>
      </c>
      <c r="C22610" s="87">
        <v>43127</v>
      </c>
      <c r="D22610" s="85">
        <v>24</v>
      </c>
      <c r="E22610" s="86">
        <v>43128</v>
      </c>
      <c r="F22610" s="88" t="s">
        <v>55</v>
      </c>
      <c r="G22610" s="89" t="s">
        <v>418</v>
      </c>
      <c r="H22610" s="94">
        <v>32246</v>
      </c>
      <c r="I22610" s="94">
        <v>32428</v>
      </c>
      <c r="J22610" s="94">
        <v>32437</v>
      </c>
      <c r="K22610" s="94">
        <v>8</v>
      </c>
      <c r="O22610" s="94">
        <v>32428</v>
      </c>
      <c r="P22610" s="94">
        <v>32437</v>
      </c>
      <c r="Q22610" s="94">
        <v>8</v>
      </c>
      <c r="AS22610" s="94">
        <v>0</v>
      </c>
      <c r="AU22610" s="94">
        <v>8</v>
      </c>
    </row>
    <row r="22611" spans="1:47">
      <c r="A22611" s="85" t="s">
        <v>156</v>
      </c>
      <c r="B22611" s="86">
        <v>43128.291666666664</v>
      </c>
      <c r="C22611" s="87">
        <v>43128</v>
      </c>
      <c r="D22611" s="85">
        <v>1</v>
      </c>
      <c r="E22611" s="86">
        <v>43128.041666666664</v>
      </c>
      <c r="F22611" s="88" t="s">
        <v>55</v>
      </c>
      <c r="G22611" s="89" t="s">
        <v>418</v>
      </c>
      <c r="H22611" s="94">
        <v>32081</v>
      </c>
      <c r="I22611" s="94">
        <v>31369</v>
      </c>
      <c r="J22611" s="94">
        <v>31331</v>
      </c>
      <c r="K22611" s="94">
        <v>-38</v>
      </c>
      <c r="O22611" s="94">
        <v>31369</v>
      </c>
      <c r="P22611" s="94">
        <v>31331</v>
      </c>
      <c r="Q22611" s="94">
        <v>-38</v>
      </c>
      <c r="AS22611" s="94">
        <v>0</v>
      </c>
      <c r="AU22611" s="94">
        <v>-39</v>
      </c>
    </row>
    <row r="22612" spans="1:47">
      <c r="A22612" s="85" t="s">
        <v>156</v>
      </c>
      <c r="B22612" s="86">
        <v>43128.333333333336</v>
      </c>
      <c r="C22612" s="87">
        <v>43128</v>
      </c>
      <c r="D22612" s="85">
        <v>2</v>
      </c>
      <c r="E22612" s="86">
        <v>43128.083333333336</v>
      </c>
      <c r="F22612" s="88" t="s">
        <v>55</v>
      </c>
      <c r="G22612" s="89" t="s">
        <v>418</v>
      </c>
      <c r="H22612" s="94">
        <v>31449</v>
      </c>
      <c r="I22612" s="94">
        <v>30718</v>
      </c>
      <c r="J22612" s="94">
        <v>30718</v>
      </c>
      <c r="K22612" s="94">
        <v>0</v>
      </c>
      <c r="O22612" s="94">
        <v>30718</v>
      </c>
      <c r="P22612" s="94">
        <v>30718</v>
      </c>
      <c r="Q22612" s="94">
        <v>0</v>
      </c>
      <c r="AS22612" s="94">
        <v>0</v>
      </c>
      <c r="AU22612" s="94">
        <v>-1</v>
      </c>
    </row>
    <row r="22613" spans="1:47">
      <c r="A22613" s="85" t="s">
        <v>156</v>
      </c>
      <c r="B22613" s="86">
        <v>43128.375</v>
      </c>
      <c r="C22613" s="87">
        <v>43128</v>
      </c>
      <c r="D22613" s="85">
        <v>3</v>
      </c>
      <c r="E22613" s="86">
        <v>43128.125</v>
      </c>
      <c r="F22613" s="88" t="s">
        <v>55</v>
      </c>
      <c r="G22613" s="89" t="s">
        <v>418</v>
      </c>
      <c r="H22613" s="94">
        <v>31505</v>
      </c>
      <c r="I22613" s="94">
        <v>30447</v>
      </c>
      <c r="J22613" s="94">
        <v>30448</v>
      </c>
      <c r="K22613" s="94">
        <v>1</v>
      </c>
      <c r="O22613" s="94">
        <v>30447</v>
      </c>
      <c r="P22613" s="94">
        <v>30448</v>
      </c>
      <c r="Q22613" s="94">
        <v>1</v>
      </c>
      <c r="AS22613" s="94">
        <v>0</v>
      </c>
      <c r="AU22613" s="94">
        <v>1</v>
      </c>
    </row>
    <row r="22614" spans="1:47">
      <c r="A22614" s="85" t="s">
        <v>156</v>
      </c>
      <c r="B22614" s="86">
        <v>43128.416666666664</v>
      </c>
      <c r="C22614" s="87">
        <v>43128</v>
      </c>
      <c r="D22614" s="85">
        <v>4</v>
      </c>
      <c r="E22614" s="86">
        <v>43128.166666666664</v>
      </c>
      <c r="F22614" s="88" t="s">
        <v>55</v>
      </c>
      <c r="G22614" s="89" t="s">
        <v>418</v>
      </c>
      <c r="H22614" s="94">
        <v>31604</v>
      </c>
      <c r="I22614" s="94">
        <v>30522</v>
      </c>
      <c r="J22614" s="94">
        <v>30523</v>
      </c>
      <c r="K22614" s="94">
        <v>1</v>
      </c>
      <c r="O22614" s="94">
        <v>30522</v>
      </c>
      <c r="P22614" s="94">
        <v>30523</v>
      </c>
      <c r="Q22614" s="94">
        <v>1</v>
      </c>
      <c r="AS22614" s="94">
        <v>0</v>
      </c>
      <c r="AU22614" s="94">
        <v>1</v>
      </c>
    </row>
    <row r="22615" spans="1:47">
      <c r="A22615" s="85" t="s">
        <v>156</v>
      </c>
      <c r="B22615" s="86">
        <v>43128.458333333336</v>
      </c>
      <c r="C22615" s="87">
        <v>43128</v>
      </c>
      <c r="D22615" s="85">
        <v>5</v>
      </c>
      <c r="E22615" s="86">
        <v>43128.208333333336</v>
      </c>
      <c r="F22615" s="88" t="s">
        <v>55</v>
      </c>
      <c r="G22615" s="89" t="s">
        <v>418</v>
      </c>
      <c r="H22615" s="94">
        <v>32009</v>
      </c>
      <c r="I22615" s="94">
        <v>30991</v>
      </c>
      <c r="J22615" s="94">
        <v>30992</v>
      </c>
      <c r="K22615" s="94">
        <v>1</v>
      </c>
      <c r="O22615" s="94">
        <v>30991</v>
      </c>
      <c r="P22615" s="94">
        <v>30992</v>
      </c>
      <c r="Q22615" s="94">
        <v>1</v>
      </c>
      <c r="AS22615" s="94">
        <v>0</v>
      </c>
      <c r="AU22615" s="94">
        <v>0</v>
      </c>
    </row>
    <row r="22616" spans="1:47">
      <c r="A22616" s="85" t="s">
        <v>156</v>
      </c>
      <c r="B22616" s="86">
        <v>43128.5</v>
      </c>
      <c r="C22616" s="87">
        <v>43128</v>
      </c>
      <c r="D22616" s="85">
        <v>6</v>
      </c>
      <c r="E22616" s="86">
        <v>43128.25</v>
      </c>
      <c r="F22616" s="88" t="s">
        <v>55</v>
      </c>
      <c r="G22616" s="89" t="s">
        <v>418</v>
      </c>
      <c r="H22616" s="94">
        <v>32857</v>
      </c>
      <c r="I22616" s="94">
        <v>31869</v>
      </c>
      <c r="J22616" s="94">
        <v>31870</v>
      </c>
      <c r="K22616" s="94">
        <v>1</v>
      </c>
      <c r="O22616" s="94">
        <v>31869</v>
      </c>
      <c r="P22616" s="94">
        <v>31870</v>
      </c>
      <c r="Q22616" s="94">
        <v>1</v>
      </c>
      <c r="AS22616" s="94">
        <v>0</v>
      </c>
      <c r="AU22616" s="94">
        <v>0</v>
      </c>
    </row>
    <row r="22617" spans="1:47">
      <c r="A22617" s="85" t="s">
        <v>156</v>
      </c>
      <c r="B22617" s="86">
        <v>43128.541666666664</v>
      </c>
      <c r="C22617" s="87">
        <v>43128</v>
      </c>
      <c r="D22617" s="85">
        <v>7</v>
      </c>
      <c r="E22617" s="86">
        <v>43128.291666666664</v>
      </c>
      <c r="F22617" s="88" t="s">
        <v>55</v>
      </c>
      <c r="G22617" s="89" t="s">
        <v>418</v>
      </c>
      <c r="H22617" s="94">
        <v>34582</v>
      </c>
      <c r="I22617" s="94">
        <v>33346</v>
      </c>
      <c r="J22617" s="94">
        <v>33346</v>
      </c>
      <c r="K22617" s="94">
        <v>-1</v>
      </c>
      <c r="O22617" s="94">
        <v>33346</v>
      </c>
      <c r="P22617" s="94">
        <v>33346</v>
      </c>
      <c r="Q22617" s="94">
        <v>-1</v>
      </c>
      <c r="AS22617" s="94">
        <v>0</v>
      </c>
      <c r="AU22617" s="94">
        <v>-1</v>
      </c>
    </row>
    <row r="22618" spans="1:47">
      <c r="A22618" s="85" t="s">
        <v>156</v>
      </c>
      <c r="B22618" s="86">
        <v>43128.583333333336</v>
      </c>
      <c r="C22618" s="87">
        <v>43128</v>
      </c>
      <c r="D22618" s="85">
        <v>8</v>
      </c>
      <c r="E22618" s="86">
        <v>43128.333333333336</v>
      </c>
      <c r="F22618" s="88" t="s">
        <v>55</v>
      </c>
      <c r="G22618" s="89" t="s">
        <v>418</v>
      </c>
      <c r="H22618" s="94">
        <v>35230</v>
      </c>
      <c r="I22618" s="94">
        <v>34830</v>
      </c>
      <c r="J22618" s="94">
        <v>34731</v>
      </c>
      <c r="K22618" s="94">
        <v>-99</v>
      </c>
      <c r="O22618" s="94">
        <v>34830</v>
      </c>
      <c r="P22618" s="94">
        <v>34731</v>
      </c>
      <c r="Q22618" s="94">
        <v>-99</v>
      </c>
      <c r="AS22618" s="94">
        <v>0</v>
      </c>
      <c r="AU22618" s="94">
        <v>-100</v>
      </c>
    </row>
    <row r="22619" spans="1:47">
      <c r="A22619" s="85" t="s">
        <v>156</v>
      </c>
      <c r="B22619" s="86">
        <v>43128.625</v>
      </c>
      <c r="C22619" s="87">
        <v>43128</v>
      </c>
      <c r="D22619" s="85">
        <v>9</v>
      </c>
      <c r="E22619" s="86">
        <v>43128.375</v>
      </c>
      <c r="F22619" s="88" t="s">
        <v>55</v>
      </c>
      <c r="G22619" s="89" t="s">
        <v>418</v>
      </c>
      <c r="H22619" s="94">
        <v>36435</v>
      </c>
      <c r="I22619" s="94">
        <v>35903</v>
      </c>
      <c r="J22619" s="94">
        <v>35588</v>
      </c>
      <c r="K22619" s="94">
        <v>-315</v>
      </c>
      <c r="O22619" s="94">
        <v>35903</v>
      </c>
      <c r="P22619" s="94">
        <v>35588</v>
      </c>
      <c r="Q22619" s="94">
        <v>-315</v>
      </c>
      <c r="AS22619" s="94">
        <v>0</v>
      </c>
      <c r="AU22619" s="94">
        <v>-316</v>
      </c>
    </row>
    <row r="22620" spans="1:47">
      <c r="A22620" s="85" t="s">
        <v>156</v>
      </c>
      <c r="B22620" s="86">
        <v>43128.666666666664</v>
      </c>
      <c r="C22620" s="87">
        <v>43128</v>
      </c>
      <c r="D22620" s="85">
        <v>10</v>
      </c>
      <c r="E22620" s="86">
        <v>43128.416666666664</v>
      </c>
      <c r="F22620" s="88" t="s">
        <v>55</v>
      </c>
      <c r="G22620" s="89" t="s">
        <v>418</v>
      </c>
      <c r="H22620" s="94">
        <v>36731</v>
      </c>
      <c r="I22620" s="94">
        <v>35904</v>
      </c>
      <c r="J22620" s="94">
        <v>35595</v>
      </c>
      <c r="K22620" s="94">
        <v>-309</v>
      </c>
      <c r="O22620" s="94">
        <v>35904</v>
      </c>
      <c r="P22620" s="94">
        <v>35595</v>
      </c>
      <c r="Q22620" s="94">
        <v>-309</v>
      </c>
      <c r="AS22620" s="94">
        <v>0</v>
      </c>
      <c r="AU22620" s="94">
        <v>-309</v>
      </c>
    </row>
    <row r="22621" spans="1:47">
      <c r="A22621" s="85" t="s">
        <v>156</v>
      </c>
      <c r="B22621" s="86">
        <v>43128.708333333336</v>
      </c>
      <c r="C22621" s="87">
        <v>43128</v>
      </c>
      <c r="D22621" s="85">
        <v>11</v>
      </c>
      <c r="E22621" s="86">
        <v>43128.458333333336</v>
      </c>
      <c r="F22621" s="88" t="s">
        <v>55</v>
      </c>
      <c r="G22621" s="89" t="s">
        <v>418</v>
      </c>
      <c r="H22621" s="94">
        <v>36256</v>
      </c>
      <c r="I22621" s="94">
        <v>35293</v>
      </c>
      <c r="J22621" s="94">
        <v>35013</v>
      </c>
      <c r="K22621" s="94">
        <v>-280</v>
      </c>
      <c r="O22621" s="94">
        <v>35293</v>
      </c>
      <c r="P22621" s="94">
        <v>35013</v>
      </c>
      <c r="Q22621" s="94">
        <v>-280</v>
      </c>
      <c r="AS22621" s="94">
        <v>0</v>
      </c>
      <c r="AU22621" s="94">
        <v>-280</v>
      </c>
    </row>
    <row r="22622" spans="1:47">
      <c r="A22622" s="85" t="s">
        <v>156</v>
      </c>
      <c r="B22622" s="86">
        <v>43128.75</v>
      </c>
      <c r="C22622" s="87">
        <v>43128</v>
      </c>
      <c r="D22622" s="85">
        <v>12</v>
      </c>
      <c r="E22622" s="86">
        <v>43128.5</v>
      </c>
      <c r="F22622" s="88" t="s">
        <v>55</v>
      </c>
      <c r="G22622" s="89" t="s">
        <v>418</v>
      </c>
      <c r="H22622" s="94">
        <v>35113</v>
      </c>
      <c r="I22622" s="94">
        <v>34427</v>
      </c>
      <c r="J22622" s="94">
        <v>34157</v>
      </c>
      <c r="K22622" s="94">
        <v>-270</v>
      </c>
      <c r="O22622" s="94">
        <v>34427</v>
      </c>
      <c r="P22622" s="94">
        <v>34157</v>
      </c>
      <c r="Q22622" s="94">
        <v>-270</v>
      </c>
      <c r="AS22622" s="94">
        <v>0</v>
      </c>
      <c r="AU22622" s="94">
        <v>-270</v>
      </c>
    </row>
    <row r="22623" spans="1:47">
      <c r="A22623" s="85" t="s">
        <v>156</v>
      </c>
      <c r="B22623" s="86">
        <v>43128.791666666664</v>
      </c>
      <c r="C22623" s="87">
        <v>43128</v>
      </c>
      <c r="D22623" s="85">
        <v>13</v>
      </c>
      <c r="E22623" s="86">
        <v>43128.541666666664</v>
      </c>
      <c r="F22623" s="88" t="s">
        <v>55</v>
      </c>
      <c r="G22623" s="89" t="s">
        <v>418</v>
      </c>
      <c r="H22623" s="94">
        <v>34215</v>
      </c>
      <c r="I22623" s="94">
        <v>33754</v>
      </c>
      <c r="J22623" s="94">
        <v>33501</v>
      </c>
      <c r="K22623" s="94">
        <v>-253</v>
      </c>
      <c r="O22623" s="94">
        <v>33754</v>
      </c>
      <c r="P22623" s="94">
        <v>33501</v>
      </c>
      <c r="Q22623" s="94">
        <v>-253</v>
      </c>
      <c r="AS22623" s="94">
        <v>0</v>
      </c>
      <c r="AU22623" s="94">
        <v>-253</v>
      </c>
    </row>
    <row r="22624" spans="1:47">
      <c r="A22624" s="85" t="s">
        <v>156</v>
      </c>
      <c r="B22624" s="86">
        <v>43128.833333333336</v>
      </c>
      <c r="C22624" s="87">
        <v>43128</v>
      </c>
      <c r="D22624" s="85">
        <v>14</v>
      </c>
      <c r="E22624" s="86">
        <v>43128.583333333336</v>
      </c>
      <c r="F22624" s="88" t="s">
        <v>55</v>
      </c>
      <c r="G22624" s="89" t="s">
        <v>418</v>
      </c>
      <c r="H22624" s="94">
        <v>33546</v>
      </c>
      <c r="I22624" s="94">
        <v>33152</v>
      </c>
      <c r="J22624" s="94">
        <v>32740</v>
      </c>
      <c r="K22624" s="94">
        <v>-412</v>
      </c>
      <c r="O22624" s="94">
        <v>33152</v>
      </c>
      <c r="P22624" s="94">
        <v>32740</v>
      </c>
      <c r="Q22624" s="94">
        <v>-412</v>
      </c>
      <c r="AS22624" s="94">
        <v>0</v>
      </c>
      <c r="AU22624" s="94">
        <v>-412</v>
      </c>
    </row>
    <row r="22625" spans="1:47">
      <c r="A22625" s="85" t="s">
        <v>156</v>
      </c>
      <c r="B22625" s="86">
        <v>43128.875</v>
      </c>
      <c r="C22625" s="87">
        <v>43128</v>
      </c>
      <c r="D22625" s="85">
        <v>15</v>
      </c>
      <c r="E22625" s="86">
        <v>43128.625</v>
      </c>
      <c r="F22625" s="88" t="s">
        <v>55</v>
      </c>
      <c r="G22625" s="89" t="s">
        <v>418</v>
      </c>
      <c r="H22625" s="94">
        <v>32998</v>
      </c>
      <c r="I22625" s="94">
        <v>32801</v>
      </c>
      <c r="J22625" s="94">
        <v>32376</v>
      </c>
      <c r="K22625" s="94">
        <v>-425</v>
      </c>
      <c r="O22625" s="94">
        <v>32801</v>
      </c>
      <c r="P22625" s="94">
        <v>32376</v>
      </c>
      <c r="Q22625" s="94">
        <v>-425</v>
      </c>
      <c r="AS22625" s="94">
        <v>0</v>
      </c>
      <c r="AU22625" s="94">
        <v>-425</v>
      </c>
    </row>
    <row r="22626" spans="1:47">
      <c r="A22626" s="85" t="s">
        <v>156</v>
      </c>
      <c r="B22626" s="86">
        <v>43128.916666666664</v>
      </c>
      <c r="C22626" s="87">
        <v>43128</v>
      </c>
      <c r="D22626" s="85">
        <v>16</v>
      </c>
      <c r="E22626" s="86">
        <v>43128.666666666664</v>
      </c>
      <c r="F22626" s="88" t="s">
        <v>55</v>
      </c>
      <c r="G22626" s="89" t="s">
        <v>418</v>
      </c>
      <c r="H22626" s="94">
        <v>32754</v>
      </c>
      <c r="I22626" s="94">
        <v>32590</v>
      </c>
      <c r="J22626" s="94">
        <v>32435</v>
      </c>
      <c r="K22626" s="94">
        <v>-155</v>
      </c>
      <c r="O22626" s="94">
        <v>32590</v>
      </c>
      <c r="P22626" s="94">
        <v>32435</v>
      </c>
      <c r="Q22626" s="94">
        <v>-155</v>
      </c>
      <c r="AS22626" s="94">
        <v>0</v>
      </c>
      <c r="AU22626" s="94">
        <v>-156</v>
      </c>
    </row>
    <row r="22627" spans="1:47">
      <c r="A22627" s="85" t="s">
        <v>156</v>
      </c>
      <c r="B22627" s="86">
        <v>43128.958333333336</v>
      </c>
      <c r="C22627" s="87">
        <v>43128</v>
      </c>
      <c r="D22627" s="85">
        <v>17</v>
      </c>
      <c r="E22627" s="86">
        <v>43128.708333333336</v>
      </c>
      <c r="F22627" s="88" t="s">
        <v>55</v>
      </c>
      <c r="G22627" s="89" t="s">
        <v>418</v>
      </c>
      <c r="H22627" s="94">
        <v>32831</v>
      </c>
      <c r="I22627" s="94">
        <v>32796</v>
      </c>
      <c r="J22627" s="94">
        <v>32596</v>
      </c>
      <c r="K22627" s="94">
        <v>-200</v>
      </c>
      <c r="O22627" s="94">
        <v>32796</v>
      </c>
      <c r="P22627" s="94">
        <v>32596</v>
      </c>
      <c r="Q22627" s="94">
        <v>-200</v>
      </c>
      <c r="AS22627" s="94">
        <v>0</v>
      </c>
      <c r="AU22627" s="94">
        <v>-201</v>
      </c>
    </row>
    <row r="22628" spans="1:47">
      <c r="A22628" s="85" t="s">
        <v>156</v>
      </c>
      <c r="B22628" s="86">
        <v>43129</v>
      </c>
      <c r="C22628" s="87">
        <v>43128</v>
      </c>
      <c r="D22628" s="85">
        <v>18</v>
      </c>
      <c r="E22628" s="86">
        <v>43128.75</v>
      </c>
      <c r="F22628" s="88" t="s">
        <v>55</v>
      </c>
      <c r="G22628" s="89" t="s">
        <v>418</v>
      </c>
      <c r="H22628" s="94">
        <v>34118</v>
      </c>
      <c r="I22628" s="94">
        <v>33545</v>
      </c>
      <c r="J22628" s="94">
        <v>33344</v>
      </c>
      <c r="K22628" s="94">
        <v>-200</v>
      </c>
      <c r="O22628" s="94">
        <v>33545</v>
      </c>
      <c r="P22628" s="94">
        <v>33344</v>
      </c>
      <c r="Q22628" s="94">
        <v>-200</v>
      </c>
      <c r="AS22628" s="94">
        <v>0</v>
      </c>
      <c r="AU22628" s="94">
        <v>-201</v>
      </c>
    </row>
    <row r="22629" spans="1:47">
      <c r="A22629" s="85" t="s">
        <v>156</v>
      </c>
      <c r="B22629" s="86">
        <v>43129.041666666664</v>
      </c>
      <c r="C22629" s="87">
        <v>43128</v>
      </c>
      <c r="D22629" s="85">
        <v>19</v>
      </c>
      <c r="E22629" s="86">
        <v>43128.791666666664</v>
      </c>
      <c r="F22629" s="88" t="s">
        <v>55</v>
      </c>
      <c r="G22629" s="89" t="s">
        <v>418</v>
      </c>
      <c r="H22629" s="94">
        <v>35917</v>
      </c>
      <c r="I22629" s="94">
        <v>35780</v>
      </c>
      <c r="J22629" s="94">
        <v>35539</v>
      </c>
      <c r="K22629" s="94">
        <v>-241</v>
      </c>
      <c r="O22629" s="94">
        <v>35780</v>
      </c>
      <c r="P22629" s="94">
        <v>35539</v>
      </c>
      <c r="Q22629" s="94">
        <v>-241</v>
      </c>
      <c r="AS22629" s="94">
        <v>0</v>
      </c>
      <c r="AU22629" s="94">
        <v>-242</v>
      </c>
    </row>
    <row r="22630" spans="1:47">
      <c r="A22630" s="85" t="s">
        <v>156</v>
      </c>
      <c r="B22630" s="86">
        <v>43129.083333333336</v>
      </c>
      <c r="C22630" s="87">
        <v>43128</v>
      </c>
      <c r="D22630" s="85">
        <v>20</v>
      </c>
      <c r="E22630" s="86">
        <v>43128.833333333336</v>
      </c>
      <c r="F22630" s="88" t="s">
        <v>55</v>
      </c>
      <c r="G22630" s="89" t="s">
        <v>418</v>
      </c>
      <c r="H22630" s="94">
        <v>36474</v>
      </c>
      <c r="I22630" s="94">
        <v>36542</v>
      </c>
      <c r="J22630" s="94">
        <v>35977</v>
      </c>
      <c r="K22630" s="94">
        <v>-566</v>
      </c>
      <c r="O22630" s="94">
        <v>36542</v>
      </c>
      <c r="P22630" s="94">
        <v>35977</v>
      </c>
      <c r="Q22630" s="94">
        <v>-566</v>
      </c>
      <c r="AS22630" s="94">
        <v>0</v>
      </c>
      <c r="AU22630" s="94">
        <v>-566</v>
      </c>
    </row>
    <row r="22631" spans="1:47">
      <c r="A22631" s="85" t="s">
        <v>156</v>
      </c>
      <c r="B22631" s="86">
        <v>43129.125</v>
      </c>
      <c r="C22631" s="87">
        <v>43128</v>
      </c>
      <c r="D22631" s="85">
        <v>21</v>
      </c>
      <c r="E22631" s="86">
        <v>43128.875</v>
      </c>
      <c r="F22631" s="88" t="s">
        <v>55</v>
      </c>
      <c r="G22631" s="89" t="s">
        <v>418</v>
      </c>
      <c r="H22631" s="94">
        <v>36569</v>
      </c>
      <c r="I22631" s="94">
        <v>36434</v>
      </c>
      <c r="J22631" s="94">
        <v>36399</v>
      </c>
      <c r="K22631" s="94">
        <v>-35</v>
      </c>
      <c r="O22631" s="94">
        <v>36434</v>
      </c>
      <c r="P22631" s="94">
        <v>36399</v>
      </c>
      <c r="Q22631" s="94">
        <v>-35</v>
      </c>
      <c r="AS22631" s="94">
        <v>0</v>
      </c>
      <c r="AU22631" s="94">
        <v>-36</v>
      </c>
    </row>
    <row r="22632" spans="1:47">
      <c r="A22632" s="85" t="s">
        <v>156</v>
      </c>
      <c r="B22632" s="86">
        <v>43129.166666666664</v>
      </c>
      <c r="C22632" s="87">
        <v>43128</v>
      </c>
      <c r="D22632" s="85">
        <v>22</v>
      </c>
      <c r="E22632" s="86">
        <v>43128.916666666664</v>
      </c>
      <c r="F22632" s="88" t="s">
        <v>55</v>
      </c>
      <c r="G22632" s="89" t="s">
        <v>418</v>
      </c>
      <c r="H22632" s="94">
        <v>36319</v>
      </c>
      <c r="I22632" s="94">
        <v>35725</v>
      </c>
      <c r="J22632" s="94">
        <v>35744</v>
      </c>
      <c r="K22632" s="94">
        <v>18</v>
      </c>
      <c r="O22632" s="94">
        <v>35725</v>
      </c>
      <c r="P22632" s="94">
        <v>35744</v>
      </c>
      <c r="Q22632" s="94">
        <v>18</v>
      </c>
      <c r="AS22632" s="94">
        <v>0</v>
      </c>
      <c r="AU22632" s="94">
        <v>18</v>
      </c>
    </row>
    <row r="22633" spans="1:47">
      <c r="A22633" s="85" t="s">
        <v>156</v>
      </c>
      <c r="B22633" s="86">
        <v>43129.208333333336</v>
      </c>
      <c r="C22633" s="87">
        <v>43128</v>
      </c>
      <c r="D22633" s="85">
        <v>23</v>
      </c>
      <c r="E22633" s="86">
        <v>43128.958333333336</v>
      </c>
      <c r="F22633" s="88" t="s">
        <v>55</v>
      </c>
      <c r="G22633" s="89" t="s">
        <v>418</v>
      </c>
      <c r="H22633" s="94">
        <v>34987</v>
      </c>
      <c r="I22633" s="94">
        <v>34232</v>
      </c>
      <c r="J22633" s="94">
        <v>34234</v>
      </c>
      <c r="K22633" s="94">
        <v>2</v>
      </c>
      <c r="O22633" s="94">
        <v>34232</v>
      </c>
      <c r="P22633" s="94">
        <v>34234</v>
      </c>
      <c r="Q22633" s="94">
        <v>2</v>
      </c>
      <c r="AS22633" s="94">
        <v>0</v>
      </c>
      <c r="AU22633" s="94">
        <v>2</v>
      </c>
    </row>
    <row r="22634" spans="1:47">
      <c r="A22634" s="85" t="s">
        <v>156</v>
      </c>
      <c r="B22634" s="86">
        <v>43129.25</v>
      </c>
      <c r="C22634" s="87">
        <v>43128</v>
      </c>
      <c r="D22634" s="85">
        <v>24</v>
      </c>
      <c r="E22634" s="86">
        <v>43129</v>
      </c>
      <c r="F22634" s="88" t="s">
        <v>55</v>
      </c>
      <c r="G22634" s="89" t="s">
        <v>418</v>
      </c>
      <c r="H22634" s="94">
        <v>33876</v>
      </c>
      <c r="I22634" s="94">
        <v>32620</v>
      </c>
      <c r="J22634" s="94">
        <v>32622</v>
      </c>
      <c r="K22634" s="94">
        <v>2</v>
      </c>
      <c r="O22634" s="94">
        <v>32620</v>
      </c>
      <c r="P22634" s="94">
        <v>32622</v>
      </c>
      <c r="Q22634" s="94">
        <v>2</v>
      </c>
      <c r="AS22634" s="94">
        <v>0</v>
      </c>
      <c r="AU22634" s="94">
        <v>2</v>
      </c>
    </row>
    <row r="22635" spans="1:47">
      <c r="A22635" s="85" t="s">
        <v>156</v>
      </c>
      <c r="B22635" s="86">
        <v>43129.291666666664</v>
      </c>
      <c r="C22635" s="87">
        <v>43129</v>
      </c>
      <c r="D22635" s="85">
        <v>1</v>
      </c>
      <c r="E22635" s="86">
        <v>43129.041666666664</v>
      </c>
      <c r="F22635" s="88" t="s">
        <v>55</v>
      </c>
      <c r="G22635" s="89" t="s">
        <v>418</v>
      </c>
      <c r="H22635" s="94">
        <v>33434</v>
      </c>
      <c r="I22635" s="94">
        <v>31681</v>
      </c>
      <c r="J22635" s="94">
        <v>31684</v>
      </c>
      <c r="K22635" s="94">
        <v>2</v>
      </c>
      <c r="O22635" s="94">
        <v>31681</v>
      </c>
      <c r="P22635" s="94">
        <v>31684</v>
      </c>
      <c r="Q22635" s="94">
        <v>2</v>
      </c>
      <c r="AS22635" s="94">
        <v>0</v>
      </c>
      <c r="AU22635" s="94">
        <v>2</v>
      </c>
    </row>
    <row r="22636" spans="1:47">
      <c r="A22636" s="85" t="s">
        <v>156</v>
      </c>
      <c r="B22636" s="86">
        <v>43129.333333333336</v>
      </c>
      <c r="C22636" s="87">
        <v>43129</v>
      </c>
      <c r="D22636" s="85">
        <v>2</v>
      </c>
      <c r="E22636" s="86">
        <v>43129.083333333336</v>
      </c>
      <c r="F22636" s="88" t="s">
        <v>55</v>
      </c>
      <c r="G22636" s="89" t="s">
        <v>418</v>
      </c>
      <c r="H22636" s="94">
        <v>33223</v>
      </c>
      <c r="I22636" s="94">
        <v>31390</v>
      </c>
      <c r="J22636" s="94">
        <v>31392</v>
      </c>
      <c r="K22636" s="94">
        <v>2</v>
      </c>
      <c r="O22636" s="94">
        <v>31390</v>
      </c>
      <c r="P22636" s="94">
        <v>31392</v>
      </c>
      <c r="Q22636" s="94">
        <v>2</v>
      </c>
      <c r="AS22636" s="94">
        <v>0</v>
      </c>
      <c r="AU22636" s="94">
        <v>2</v>
      </c>
    </row>
    <row r="22637" spans="1:47">
      <c r="A22637" s="85" t="s">
        <v>156</v>
      </c>
      <c r="B22637" s="86">
        <v>43129.375</v>
      </c>
      <c r="C22637" s="87">
        <v>43129</v>
      </c>
      <c r="D22637" s="85">
        <v>3</v>
      </c>
      <c r="E22637" s="86">
        <v>43129.125</v>
      </c>
      <c r="F22637" s="88" t="s">
        <v>55</v>
      </c>
      <c r="G22637" s="89" t="s">
        <v>418</v>
      </c>
      <c r="H22637" s="94">
        <v>33750</v>
      </c>
      <c r="I22637" s="94">
        <v>31642</v>
      </c>
      <c r="J22637" s="94">
        <v>31645</v>
      </c>
      <c r="K22637" s="94">
        <v>2</v>
      </c>
      <c r="O22637" s="94">
        <v>31642</v>
      </c>
      <c r="P22637" s="94">
        <v>31645</v>
      </c>
      <c r="Q22637" s="94">
        <v>2</v>
      </c>
      <c r="AS22637" s="94">
        <v>0</v>
      </c>
      <c r="AU22637" s="94">
        <v>2</v>
      </c>
    </row>
    <row r="22638" spans="1:47">
      <c r="A22638" s="85" t="s">
        <v>156</v>
      </c>
      <c r="B22638" s="86">
        <v>43129.416666666664</v>
      </c>
      <c r="C22638" s="87">
        <v>43129</v>
      </c>
      <c r="D22638" s="85">
        <v>4</v>
      </c>
      <c r="E22638" s="86">
        <v>43129.166666666664</v>
      </c>
      <c r="F22638" s="88" t="s">
        <v>55</v>
      </c>
      <c r="G22638" s="89" t="s">
        <v>418</v>
      </c>
      <c r="H22638" s="94">
        <v>34469</v>
      </c>
      <c r="I22638" s="94">
        <v>32336</v>
      </c>
      <c r="J22638" s="94">
        <v>32338</v>
      </c>
      <c r="K22638" s="94">
        <v>2</v>
      </c>
      <c r="O22638" s="94">
        <v>32336</v>
      </c>
      <c r="P22638" s="94">
        <v>32338</v>
      </c>
      <c r="Q22638" s="94">
        <v>2</v>
      </c>
      <c r="AS22638" s="94">
        <v>0</v>
      </c>
      <c r="AU22638" s="94">
        <v>2</v>
      </c>
    </row>
    <row r="22639" spans="1:47">
      <c r="A22639" s="85" t="s">
        <v>156</v>
      </c>
      <c r="B22639" s="86">
        <v>43129.458333333336</v>
      </c>
      <c r="C22639" s="87">
        <v>43129</v>
      </c>
      <c r="D22639" s="85">
        <v>5</v>
      </c>
      <c r="E22639" s="86">
        <v>43129.208333333336</v>
      </c>
      <c r="F22639" s="88" t="s">
        <v>55</v>
      </c>
      <c r="G22639" s="89" t="s">
        <v>418</v>
      </c>
      <c r="H22639" s="94">
        <v>36049</v>
      </c>
      <c r="I22639" s="94">
        <v>33999</v>
      </c>
      <c r="J22639" s="94">
        <v>34002</v>
      </c>
      <c r="K22639" s="94">
        <v>2</v>
      </c>
      <c r="O22639" s="94">
        <v>33999</v>
      </c>
      <c r="P22639" s="94">
        <v>34002</v>
      </c>
      <c r="Q22639" s="94">
        <v>2</v>
      </c>
      <c r="AS22639" s="94">
        <v>0</v>
      </c>
      <c r="AU22639" s="94">
        <v>2</v>
      </c>
    </row>
    <row r="22640" spans="1:47">
      <c r="A22640" s="85" t="s">
        <v>156</v>
      </c>
      <c r="B22640" s="86">
        <v>43129.5</v>
      </c>
      <c r="C22640" s="87">
        <v>43129</v>
      </c>
      <c r="D22640" s="85">
        <v>6</v>
      </c>
      <c r="E22640" s="86">
        <v>43129.25</v>
      </c>
      <c r="F22640" s="88" t="s">
        <v>55</v>
      </c>
      <c r="G22640" s="89" t="s">
        <v>418</v>
      </c>
      <c r="H22640" s="94">
        <v>39312</v>
      </c>
      <c r="I22640" s="94">
        <v>37463</v>
      </c>
      <c r="J22640" s="94">
        <v>37573</v>
      </c>
      <c r="K22640" s="94">
        <v>110</v>
      </c>
      <c r="O22640" s="94">
        <v>37463</v>
      </c>
      <c r="P22640" s="94">
        <v>37573</v>
      </c>
      <c r="Q22640" s="94">
        <v>110</v>
      </c>
      <c r="AS22640" s="94">
        <v>0</v>
      </c>
      <c r="AU22640" s="94">
        <v>110</v>
      </c>
    </row>
    <row r="22641" spans="1:47">
      <c r="A22641" s="85" t="s">
        <v>156</v>
      </c>
      <c r="B22641" s="86">
        <v>43129.541666666664</v>
      </c>
      <c r="C22641" s="87">
        <v>43129</v>
      </c>
      <c r="D22641" s="85">
        <v>7</v>
      </c>
      <c r="E22641" s="86">
        <v>43129.291666666664</v>
      </c>
      <c r="F22641" s="88" t="s">
        <v>55</v>
      </c>
      <c r="G22641" s="89" t="s">
        <v>418</v>
      </c>
      <c r="H22641" s="94">
        <v>44045</v>
      </c>
      <c r="I22641" s="94">
        <v>42577</v>
      </c>
      <c r="J22641" s="94">
        <v>42801</v>
      </c>
      <c r="K22641" s="94">
        <v>223</v>
      </c>
      <c r="O22641" s="94">
        <v>42577</v>
      </c>
      <c r="P22641" s="94">
        <v>42801</v>
      </c>
      <c r="Q22641" s="94">
        <v>223</v>
      </c>
      <c r="AS22641" s="94">
        <v>0</v>
      </c>
      <c r="AU22641" s="94">
        <v>222</v>
      </c>
    </row>
    <row r="22642" spans="1:47">
      <c r="A22642" s="85" t="s">
        <v>156</v>
      </c>
      <c r="B22642" s="86">
        <v>43129.583333333336</v>
      </c>
      <c r="C22642" s="87">
        <v>43129</v>
      </c>
      <c r="D22642" s="85">
        <v>8</v>
      </c>
      <c r="E22642" s="86">
        <v>43129.333333333336</v>
      </c>
      <c r="F22642" s="88" t="s">
        <v>55</v>
      </c>
      <c r="G22642" s="89" t="s">
        <v>418</v>
      </c>
      <c r="H22642" s="94">
        <v>45702</v>
      </c>
      <c r="I22642" s="94">
        <v>44477</v>
      </c>
      <c r="J22642" s="94">
        <v>44582</v>
      </c>
      <c r="K22642" s="94">
        <v>104</v>
      </c>
      <c r="O22642" s="94">
        <v>44477</v>
      </c>
      <c r="P22642" s="94">
        <v>44582</v>
      </c>
      <c r="Q22642" s="94">
        <v>104</v>
      </c>
      <c r="AS22642" s="94">
        <v>0</v>
      </c>
      <c r="AU22642" s="94">
        <v>103</v>
      </c>
    </row>
    <row r="22643" spans="1:47">
      <c r="A22643" s="85" t="s">
        <v>156</v>
      </c>
      <c r="B22643" s="86">
        <v>43129.625</v>
      </c>
      <c r="C22643" s="87">
        <v>43129</v>
      </c>
      <c r="D22643" s="85">
        <v>9</v>
      </c>
      <c r="E22643" s="86">
        <v>43129.375</v>
      </c>
      <c r="F22643" s="88" t="s">
        <v>55</v>
      </c>
      <c r="G22643" s="89" t="s">
        <v>418</v>
      </c>
      <c r="H22643" s="94">
        <v>44640</v>
      </c>
      <c r="I22643" s="94">
        <v>43327</v>
      </c>
      <c r="J22643" s="94">
        <v>43334</v>
      </c>
      <c r="K22643" s="94">
        <v>7</v>
      </c>
      <c r="O22643" s="94">
        <v>43327</v>
      </c>
      <c r="P22643" s="94">
        <v>43334</v>
      </c>
      <c r="Q22643" s="94">
        <v>7</v>
      </c>
      <c r="AS22643" s="94">
        <v>2</v>
      </c>
      <c r="AU22643" s="94">
        <v>6</v>
      </c>
    </row>
    <row r="22644" spans="1:47">
      <c r="A22644" s="85" t="s">
        <v>156</v>
      </c>
      <c r="B22644" s="86">
        <v>43129.666666666664</v>
      </c>
      <c r="C22644" s="87">
        <v>43129</v>
      </c>
      <c r="D22644" s="85">
        <v>10</v>
      </c>
      <c r="E22644" s="86">
        <v>43129.416666666664</v>
      </c>
      <c r="F22644" s="88" t="s">
        <v>55</v>
      </c>
      <c r="G22644" s="89" t="s">
        <v>418</v>
      </c>
      <c r="H22644" s="94">
        <v>43259</v>
      </c>
      <c r="I22644" s="94">
        <v>41917</v>
      </c>
      <c r="J22644" s="94">
        <v>42135</v>
      </c>
      <c r="K22644" s="94">
        <v>217</v>
      </c>
      <c r="O22644" s="94">
        <v>41917</v>
      </c>
      <c r="P22644" s="94">
        <v>42135</v>
      </c>
      <c r="Q22644" s="94">
        <v>217</v>
      </c>
      <c r="AS22644" s="94">
        <v>43</v>
      </c>
      <c r="AU22644" s="94">
        <v>173</v>
      </c>
    </row>
    <row r="22645" spans="1:47">
      <c r="A22645" s="85" t="s">
        <v>156</v>
      </c>
      <c r="B22645" s="86">
        <v>43129.708333333336</v>
      </c>
      <c r="C22645" s="87">
        <v>43129</v>
      </c>
      <c r="D22645" s="85">
        <v>11</v>
      </c>
      <c r="E22645" s="86">
        <v>43129.458333333336</v>
      </c>
      <c r="F22645" s="88" t="s">
        <v>55</v>
      </c>
      <c r="G22645" s="89" t="s">
        <v>418</v>
      </c>
      <c r="H22645" s="94">
        <v>42160</v>
      </c>
      <c r="I22645" s="94">
        <v>40620</v>
      </c>
      <c r="J22645" s="94">
        <v>40961</v>
      </c>
      <c r="K22645" s="94">
        <v>339</v>
      </c>
      <c r="O22645" s="94">
        <v>40620</v>
      </c>
      <c r="P22645" s="94">
        <v>40961</v>
      </c>
      <c r="Q22645" s="94">
        <v>339</v>
      </c>
      <c r="AS22645" s="94">
        <v>45</v>
      </c>
      <c r="AU22645" s="94">
        <v>294</v>
      </c>
    </row>
    <row r="22646" spans="1:47">
      <c r="A22646" s="85" t="s">
        <v>156</v>
      </c>
      <c r="B22646" s="86">
        <v>43129.75</v>
      </c>
      <c r="C22646" s="87">
        <v>43129</v>
      </c>
      <c r="D22646" s="85">
        <v>12</v>
      </c>
      <c r="E22646" s="86">
        <v>43129.5</v>
      </c>
      <c r="F22646" s="88" t="s">
        <v>55</v>
      </c>
      <c r="G22646" s="89" t="s">
        <v>418</v>
      </c>
      <c r="H22646" s="94">
        <v>40513</v>
      </c>
      <c r="I22646" s="94">
        <v>39309</v>
      </c>
      <c r="J22646" s="94">
        <v>39791</v>
      </c>
      <c r="K22646" s="94">
        <v>480</v>
      </c>
      <c r="O22646" s="94">
        <v>39309</v>
      </c>
      <c r="P22646" s="94">
        <v>39791</v>
      </c>
      <c r="Q22646" s="94">
        <v>480</v>
      </c>
      <c r="AS22646" s="94">
        <v>45</v>
      </c>
      <c r="AU22646" s="94">
        <v>435</v>
      </c>
    </row>
    <row r="22647" spans="1:47">
      <c r="A22647" s="85" t="s">
        <v>156</v>
      </c>
      <c r="B22647" s="86">
        <v>43129.791666666664</v>
      </c>
      <c r="C22647" s="87">
        <v>43129</v>
      </c>
      <c r="D22647" s="85">
        <v>13</v>
      </c>
      <c r="E22647" s="86">
        <v>43129.541666666664</v>
      </c>
      <c r="F22647" s="88" t="s">
        <v>55</v>
      </c>
      <c r="G22647" s="89" t="s">
        <v>418</v>
      </c>
      <c r="H22647" s="94">
        <v>39275</v>
      </c>
      <c r="I22647" s="94">
        <v>38053</v>
      </c>
      <c r="J22647" s="94">
        <v>38425</v>
      </c>
      <c r="K22647" s="94">
        <v>370</v>
      </c>
      <c r="O22647" s="94">
        <v>38053</v>
      </c>
      <c r="P22647" s="94">
        <v>38425</v>
      </c>
      <c r="Q22647" s="94">
        <v>370</v>
      </c>
      <c r="AS22647" s="94">
        <v>45</v>
      </c>
      <c r="AU22647" s="94">
        <v>325</v>
      </c>
    </row>
    <row r="22648" spans="1:47">
      <c r="A22648" s="85" t="s">
        <v>156</v>
      </c>
      <c r="B22648" s="86">
        <v>43129.833333333336</v>
      </c>
      <c r="C22648" s="87">
        <v>43129</v>
      </c>
      <c r="D22648" s="85">
        <v>14</v>
      </c>
      <c r="E22648" s="86">
        <v>43129.583333333336</v>
      </c>
      <c r="F22648" s="88" t="s">
        <v>55</v>
      </c>
      <c r="G22648" s="89" t="s">
        <v>418</v>
      </c>
      <c r="H22648" s="94">
        <v>37822</v>
      </c>
      <c r="I22648" s="94">
        <v>37089</v>
      </c>
      <c r="J22648" s="94">
        <v>37160</v>
      </c>
      <c r="K22648" s="94">
        <v>70</v>
      </c>
      <c r="O22648" s="94">
        <v>37089</v>
      </c>
      <c r="P22648" s="94">
        <v>37160</v>
      </c>
      <c r="Q22648" s="94">
        <v>70</v>
      </c>
      <c r="AS22648" s="94">
        <v>45</v>
      </c>
      <c r="AU22648" s="94">
        <v>25</v>
      </c>
    </row>
    <row r="22649" spans="1:47">
      <c r="A22649" s="85" t="s">
        <v>156</v>
      </c>
      <c r="B22649" s="86">
        <v>43129.875</v>
      </c>
      <c r="C22649" s="87">
        <v>43129</v>
      </c>
      <c r="D22649" s="85">
        <v>15</v>
      </c>
      <c r="E22649" s="86">
        <v>43129.625</v>
      </c>
      <c r="F22649" s="88" t="s">
        <v>55</v>
      </c>
      <c r="G22649" s="89" t="s">
        <v>418</v>
      </c>
      <c r="H22649" s="94">
        <v>36847</v>
      </c>
      <c r="I22649" s="94">
        <v>36263</v>
      </c>
      <c r="J22649" s="94">
        <v>36304</v>
      </c>
      <c r="K22649" s="94">
        <v>41</v>
      </c>
      <c r="O22649" s="94">
        <v>36263</v>
      </c>
      <c r="P22649" s="94">
        <v>36304</v>
      </c>
      <c r="Q22649" s="94">
        <v>41</v>
      </c>
      <c r="AS22649" s="94">
        <v>35</v>
      </c>
      <c r="AU22649" s="94">
        <v>5</v>
      </c>
    </row>
    <row r="22650" spans="1:47">
      <c r="A22650" s="85" t="s">
        <v>156</v>
      </c>
      <c r="B22650" s="86">
        <v>43129.916666666664</v>
      </c>
      <c r="C22650" s="87">
        <v>43129</v>
      </c>
      <c r="D22650" s="85">
        <v>16</v>
      </c>
      <c r="E22650" s="86">
        <v>43129.666666666664</v>
      </c>
      <c r="F22650" s="88" t="s">
        <v>55</v>
      </c>
      <c r="G22650" s="89" t="s">
        <v>418</v>
      </c>
      <c r="H22650" s="94">
        <v>36396</v>
      </c>
      <c r="I22650" s="94">
        <v>35707</v>
      </c>
      <c r="J22650" s="94">
        <v>35757</v>
      </c>
      <c r="K22650" s="94">
        <v>50</v>
      </c>
      <c r="O22650" s="94">
        <v>35707</v>
      </c>
      <c r="P22650" s="94">
        <v>35757</v>
      </c>
      <c r="Q22650" s="94">
        <v>50</v>
      </c>
      <c r="AS22650" s="94">
        <v>45</v>
      </c>
      <c r="AU22650" s="94">
        <v>5</v>
      </c>
    </row>
    <row r="22651" spans="1:47">
      <c r="A22651" s="85" t="s">
        <v>156</v>
      </c>
      <c r="B22651" s="86">
        <v>43129.958333333336</v>
      </c>
      <c r="C22651" s="87">
        <v>43129</v>
      </c>
      <c r="D22651" s="85">
        <v>17</v>
      </c>
      <c r="E22651" s="86">
        <v>43129.708333333336</v>
      </c>
      <c r="F22651" s="88" t="s">
        <v>55</v>
      </c>
      <c r="G22651" s="89" t="s">
        <v>418</v>
      </c>
      <c r="H22651" s="94">
        <v>36301</v>
      </c>
      <c r="I22651" s="94">
        <v>35869</v>
      </c>
      <c r="J22651" s="94">
        <v>35919</v>
      </c>
      <c r="K22651" s="94">
        <v>50</v>
      </c>
      <c r="O22651" s="94">
        <v>35869</v>
      </c>
      <c r="P22651" s="94">
        <v>35919</v>
      </c>
      <c r="Q22651" s="94">
        <v>50</v>
      </c>
      <c r="AS22651" s="94">
        <v>45</v>
      </c>
      <c r="AU22651" s="94">
        <v>5</v>
      </c>
    </row>
    <row r="22652" spans="1:47">
      <c r="A22652" s="85" t="s">
        <v>156</v>
      </c>
      <c r="B22652" s="86">
        <v>43130</v>
      </c>
      <c r="C22652" s="87">
        <v>43129</v>
      </c>
      <c r="D22652" s="85">
        <v>18</v>
      </c>
      <c r="E22652" s="86">
        <v>43129.75</v>
      </c>
      <c r="F22652" s="88" t="s">
        <v>55</v>
      </c>
      <c r="G22652" s="89" t="s">
        <v>418</v>
      </c>
      <c r="H22652" s="94">
        <v>37512</v>
      </c>
      <c r="I22652" s="94">
        <v>36938</v>
      </c>
      <c r="J22652" s="94">
        <v>36988</v>
      </c>
      <c r="K22652" s="94">
        <v>49</v>
      </c>
      <c r="O22652" s="94">
        <v>36938</v>
      </c>
      <c r="P22652" s="94">
        <v>36988</v>
      </c>
      <c r="Q22652" s="94">
        <v>49</v>
      </c>
      <c r="AS22652" s="94">
        <v>45</v>
      </c>
      <c r="AU22652" s="94">
        <v>4</v>
      </c>
    </row>
    <row r="22653" spans="1:47">
      <c r="A22653" s="85" t="s">
        <v>156</v>
      </c>
      <c r="B22653" s="86">
        <v>43130.041666666664</v>
      </c>
      <c r="C22653" s="87">
        <v>43129</v>
      </c>
      <c r="D22653" s="85">
        <v>19</v>
      </c>
      <c r="E22653" s="86">
        <v>43129.791666666664</v>
      </c>
      <c r="F22653" s="88" t="s">
        <v>55</v>
      </c>
      <c r="G22653" s="89" t="s">
        <v>418</v>
      </c>
      <c r="H22653" s="94">
        <v>39985</v>
      </c>
      <c r="I22653" s="94">
        <v>39827</v>
      </c>
      <c r="J22653" s="94">
        <v>39836</v>
      </c>
      <c r="K22653" s="94">
        <v>9</v>
      </c>
      <c r="O22653" s="94">
        <v>39827</v>
      </c>
      <c r="P22653" s="94">
        <v>39836</v>
      </c>
      <c r="Q22653" s="94">
        <v>9</v>
      </c>
      <c r="AS22653" s="94">
        <v>36</v>
      </c>
      <c r="AU22653" s="94">
        <v>-27</v>
      </c>
    </row>
    <row r="22654" spans="1:47">
      <c r="A22654" s="85" t="s">
        <v>156</v>
      </c>
      <c r="B22654" s="86">
        <v>43130.083333333336</v>
      </c>
      <c r="C22654" s="87">
        <v>43129</v>
      </c>
      <c r="D22654" s="85">
        <v>20</v>
      </c>
      <c r="E22654" s="86">
        <v>43129.833333333336</v>
      </c>
      <c r="F22654" s="88" t="s">
        <v>55</v>
      </c>
      <c r="G22654" s="89" t="s">
        <v>418</v>
      </c>
      <c r="H22654" s="94">
        <v>40636</v>
      </c>
      <c r="I22654" s="94">
        <v>40815</v>
      </c>
      <c r="J22654" s="94">
        <v>40837</v>
      </c>
      <c r="K22654" s="94">
        <v>21</v>
      </c>
      <c r="O22654" s="94">
        <v>40815</v>
      </c>
      <c r="P22654" s="94">
        <v>40837</v>
      </c>
      <c r="Q22654" s="94">
        <v>21</v>
      </c>
      <c r="AS22654" s="94">
        <v>44</v>
      </c>
      <c r="AU22654" s="94">
        <v>-23</v>
      </c>
    </row>
    <row r="22655" spans="1:47">
      <c r="A22655" s="85" t="s">
        <v>156</v>
      </c>
      <c r="B22655" s="86">
        <v>43130.125</v>
      </c>
      <c r="C22655" s="87">
        <v>43129</v>
      </c>
      <c r="D22655" s="85">
        <v>21</v>
      </c>
      <c r="E22655" s="86">
        <v>43129.875</v>
      </c>
      <c r="F22655" s="88" t="s">
        <v>55</v>
      </c>
      <c r="G22655" s="89" t="s">
        <v>418</v>
      </c>
      <c r="H22655" s="94">
        <v>41045</v>
      </c>
      <c r="I22655" s="94">
        <v>40956</v>
      </c>
      <c r="J22655" s="94">
        <v>40991</v>
      </c>
      <c r="K22655" s="94">
        <v>34</v>
      </c>
      <c r="O22655" s="94">
        <v>40956</v>
      </c>
      <c r="P22655" s="94">
        <v>40991</v>
      </c>
      <c r="Q22655" s="94">
        <v>34</v>
      </c>
      <c r="AS22655" s="94">
        <v>35</v>
      </c>
      <c r="AU22655" s="94">
        <v>-1</v>
      </c>
    </row>
    <row r="22656" spans="1:47">
      <c r="A22656" s="85" t="s">
        <v>156</v>
      </c>
      <c r="B22656" s="86">
        <v>43130.166666666664</v>
      </c>
      <c r="C22656" s="87">
        <v>43129</v>
      </c>
      <c r="D22656" s="85">
        <v>22</v>
      </c>
      <c r="E22656" s="86">
        <v>43129.916666666664</v>
      </c>
      <c r="F22656" s="88" t="s">
        <v>55</v>
      </c>
      <c r="G22656" s="89" t="s">
        <v>418</v>
      </c>
      <c r="H22656" s="94">
        <v>40590</v>
      </c>
      <c r="I22656" s="94">
        <v>40066</v>
      </c>
      <c r="J22656" s="94">
        <v>40112</v>
      </c>
      <c r="K22656" s="94">
        <v>45</v>
      </c>
      <c r="O22656" s="94">
        <v>40066</v>
      </c>
      <c r="P22656" s="94">
        <v>40112</v>
      </c>
      <c r="Q22656" s="94">
        <v>45</v>
      </c>
      <c r="AS22656" s="94">
        <v>45</v>
      </c>
      <c r="AU22656" s="94">
        <v>1</v>
      </c>
    </row>
    <row r="22657" spans="1:47">
      <c r="A22657" s="85" t="s">
        <v>156</v>
      </c>
      <c r="B22657" s="86">
        <v>43130.208333333336</v>
      </c>
      <c r="C22657" s="87">
        <v>43129</v>
      </c>
      <c r="D22657" s="85">
        <v>23</v>
      </c>
      <c r="E22657" s="86">
        <v>43129.958333333336</v>
      </c>
      <c r="F22657" s="88" t="s">
        <v>55</v>
      </c>
      <c r="G22657" s="89" t="s">
        <v>418</v>
      </c>
      <c r="H22657" s="94">
        <v>38954</v>
      </c>
      <c r="I22657" s="94">
        <v>38245</v>
      </c>
      <c r="J22657" s="94">
        <v>38289</v>
      </c>
      <c r="K22657" s="94">
        <v>43</v>
      </c>
      <c r="O22657" s="94">
        <v>38245</v>
      </c>
      <c r="P22657" s="94">
        <v>38289</v>
      </c>
      <c r="Q22657" s="94">
        <v>43</v>
      </c>
      <c r="AS22657" s="94">
        <v>43</v>
      </c>
      <c r="AU22657" s="94">
        <v>1</v>
      </c>
    </row>
    <row r="22658" spans="1:47">
      <c r="A22658" s="85" t="s">
        <v>156</v>
      </c>
      <c r="B22658" s="86">
        <v>43130.25</v>
      </c>
      <c r="C22658" s="87">
        <v>43129</v>
      </c>
      <c r="D22658" s="85">
        <v>24</v>
      </c>
      <c r="E22658" s="86">
        <v>43130</v>
      </c>
      <c r="F22658" s="88" t="s">
        <v>55</v>
      </c>
      <c r="G22658" s="89" t="s">
        <v>418</v>
      </c>
      <c r="H22658" s="94">
        <v>37717</v>
      </c>
      <c r="I22658" s="94">
        <v>36535</v>
      </c>
      <c r="J22658" s="94">
        <v>36630</v>
      </c>
      <c r="K22658" s="94">
        <v>94</v>
      </c>
      <c r="O22658" s="94">
        <v>36535</v>
      </c>
      <c r="P22658" s="94">
        <v>36630</v>
      </c>
      <c r="Q22658" s="94">
        <v>94</v>
      </c>
      <c r="AS22658" s="94">
        <v>1</v>
      </c>
      <c r="AU22658" s="94">
        <v>93</v>
      </c>
    </row>
    <row r="22659" spans="1:47">
      <c r="A22659" s="85" t="s">
        <v>156</v>
      </c>
      <c r="B22659" s="86">
        <v>43130.291666666664</v>
      </c>
      <c r="C22659" s="87">
        <v>43130</v>
      </c>
      <c r="D22659" s="85">
        <v>1</v>
      </c>
      <c r="E22659" s="86">
        <v>43130.041666666664</v>
      </c>
      <c r="F22659" s="88" t="s">
        <v>55</v>
      </c>
      <c r="G22659" s="89" t="s">
        <v>418</v>
      </c>
      <c r="H22659" s="94">
        <v>36998</v>
      </c>
      <c r="I22659" s="94">
        <v>35810</v>
      </c>
      <c r="J22659" s="94">
        <v>36033</v>
      </c>
      <c r="K22659" s="94">
        <v>222</v>
      </c>
      <c r="O22659" s="94">
        <v>35810</v>
      </c>
      <c r="P22659" s="94">
        <v>36033</v>
      </c>
      <c r="Q22659" s="94">
        <v>222</v>
      </c>
      <c r="AS22659" s="94">
        <v>0</v>
      </c>
      <c r="AU22659" s="94">
        <v>221</v>
      </c>
    </row>
    <row r="22660" spans="1:47">
      <c r="A22660" s="85" t="s">
        <v>156</v>
      </c>
      <c r="B22660" s="86">
        <v>43130.333333333336</v>
      </c>
      <c r="C22660" s="87">
        <v>43130</v>
      </c>
      <c r="D22660" s="85">
        <v>2</v>
      </c>
      <c r="E22660" s="86">
        <v>43130.083333333336</v>
      </c>
      <c r="F22660" s="88" t="s">
        <v>55</v>
      </c>
      <c r="G22660" s="89" t="s">
        <v>418</v>
      </c>
      <c r="H22660" s="94">
        <v>36465</v>
      </c>
      <c r="I22660" s="94">
        <v>35861</v>
      </c>
      <c r="J22660" s="94">
        <v>36148</v>
      </c>
      <c r="K22660" s="94">
        <v>286</v>
      </c>
      <c r="O22660" s="94">
        <v>35861</v>
      </c>
      <c r="P22660" s="94">
        <v>36148</v>
      </c>
      <c r="Q22660" s="94">
        <v>286</v>
      </c>
      <c r="AS22660" s="94">
        <v>0</v>
      </c>
      <c r="AU22660" s="94">
        <v>286</v>
      </c>
    </row>
    <row r="22661" spans="1:47">
      <c r="A22661" s="85" t="s">
        <v>156</v>
      </c>
      <c r="B22661" s="86">
        <v>43130.375</v>
      </c>
      <c r="C22661" s="87">
        <v>43130</v>
      </c>
      <c r="D22661" s="85">
        <v>3</v>
      </c>
      <c r="E22661" s="86">
        <v>43130.125</v>
      </c>
      <c r="F22661" s="88" t="s">
        <v>55</v>
      </c>
      <c r="G22661" s="89" t="s">
        <v>418</v>
      </c>
      <c r="H22661" s="94">
        <v>36967</v>
      </c>
      <c r="I22661" s="94">
        <v>36378</v>
      </c>
      <c r="J22661" s="94">
        <v>36780</v>
      </c>
      <c r="K22661" s="94">
        <v>401</v>
      </c>
      <c r="O22661" s="94">
        <v>36378</v>
      </c>
      <c r="P22661" s="94">
        <v>36780</v>
      </c>
      <c r="Q22661" s="94">
        <v>401</v>
      </c>
      <c r="AS22661" s="94">
        <v>0</v>
      </c>
      <c r="AU22661" s="94">
        <v>400</v>
      </c>
    </row>
    <row r="22662" spans="1:47">
      <c r="A22662" s="85" t="s">
        <v>156</v>
      </c>
      <c r="B22662" s="86">
        <v>43130.416666666664</v>
      </c>
      <c r="C22662" s="87">
        <v>43130</v>
      </c>
      <c r="D22662" s="85">
        <v>4</v>
      </c>
      <c r="E22662" s="86">
        <v>43130.166666666664</v>
      </c>
      <c r="F22662" s="88" t="s">
        <v>55</v>
      </c>
      <c r="G22662" s="89" t="s">
        <v>418</v>
      </c>
      <c r="H22662" s="94">
        <v>37337</v>
      </c>
      <c r="I22662" s="94">
        <v>37249</v>
      </c>
      <c r="J22662" s="94">
        <v>37679</v>
      </c>
      <c r="K22662" s="94">
        <v>428</v>
      </c>
      <c r="O22662" s="94">
        <v>37249</v>
      </c>
      <c r="P22662" s="94">
        <v>37679</v>
      </c>
      <c r="Q22662" s="94">
        <v>428</v>
      </c>
      <c r="AS22662" s="94">
        <v>0</v>
      </c>
      <c r="AU22662" s="94">
        <v>428</v>
      </c>
    </row>
    <row r="22663" spans="1:47">
      <c r="A22663" s="85" t="s">
        <v>156</v>
      </c>
      <c r="B22663" s="86">
        <v>43130.458333333336</v>
      </c>
      <c r="C22663" s="87">
        <v>43130</v>
      </c>
      <c r="D22663" s="85">
        <v>5</v>
      </c>
      <c r="E22663" s="86">
        <v>43130.208333333336</v>
      </c>
      <c r="F22663" s="88" t="s">
        <v>55</v>
      </c>
      <c r="G22663" s="89" t="s">
        <v>418</v>
      </c>
      <c r="H22663" s="94">
        <v>39560</v>
      </c>
      <c r="I22663" s="94">
        <v>38923</v>
      </c>
      <c r="J22663" s="94">
        <v>39418</v>
      </c>
      <c r="K22663" s="94">
        <v>494</v>
      </c>
      <c r="O22663" s="94">
        <v>38923</v>
      </c>
      <c r="P22663" s="94">
        <v>39418</v>
      </c>
      <c r="Q22663" s="94">
        <v>494</v>
      </c>
      <c r="AS22663" s="94">
        <v>0</v>
      </c>
      <c r="AU22663" s="94">
        <v>494</v>
      </c>
    </row>
    <row r="22664" spans="1:47">
      <c r="A22664" s="85" t="s">
        <v>156</v>
      </c>
      <c r="B22664" s="86">
        <v>43130.5</v>
      </c>
      <c r="C22664" s="87">
        <v>43130</v>
      </c>
      <c r="D22664" s="85">
        <v>6</v>
      </c>
      <c r="E22664" s="86">
        <v>43130.25</v>
      </c>
      <c r="F22664" s="88" t="s">
        <v>55</v>
      </c>
      <c r="G22664" s="89" t="s">
        <v>418</v>
      </c>
      <c r="H22664" s="94">
        <v>43060</v>
      </c>
      <c r="I22664" s="94">
        <v>42297</v>
      </c>
      <c r="J22664" s="94">
        <v>42853</v>
      </c>
      <c r="K22664" s="94">
        <v>553</v>
      </c>
      <c r="O22664" s="94">
        <v>42297</v>
      </c>
      <c r="P22664" s="94">
        <v>42853</v>
      </c>
      <c r="Q22664" s="94">
        <v>553</v>
      </c>
      <c r="AS22664" s="94">
        <v>0</v>
      </c>
      <c r="AU22664" s="94">
        <v>553</v>
      </c>
    </row>
    <row r="22665" spans="1:47">
      <c r="A22665" s="85" t="s">
        <v>156</v>
      </c>
      <c r="B22665" s="86">
        <v>43130.541666666664</v>
      </c>
      <c r="C22665" s="87">
        <v>43130</v>
      </c>
      <c r="D22665" s="85">
        <v>7</v>
      </c>
      <c r="E22665" s="86">
        <v>43130.291666666664</v>
      </c>
      <c r="F22665" s="88" t="s">
        <v>55</v>
      </c>
      <c r="G22665" s="89" t="s">
        <v>418</v>
      </c>
      <c r="H22665" s="94">
        <v>48335</v>
      </c>
      <c r="I22665" s="94">
        <v>47338</v>
      </c>
      <c r="J22665" s="94">
        <v>48020</v>
      </c>
      <c r="K22665" s="94">
        <v>681</v>
      </c>
      <c r="O22665" s="94">
        <v>47338</v>
      </c>
      <c r="P22665" s="94">
        <v>48020</v>
      </c>
      <c r="Q22665" s="94">
        <v>681</v>
      </c>
      <c r="AS22665" s="94">
        <v>-9</v>
      </c>
      <c r="AU22665" s="94">
        <v>691</v>
      </c>
    </row>
    <row r="22666" spans="1:47">
      <c r="A22666" s="85" t="s">
        <v>156</v>
      </c>
      <c r="B22666" s="86">
        <v>43130.583333333336</v>
      </c>
      <c r="C22666" s="87">
        <v>43130</v>
      </c>
      <c r="D22666" s="85">
        <v>8</v>
      </c>
      <c r="E22666" s="86">
        <v>43130.333333333336</v>
      </c>
      <c r="F22666" s="88" t="s">
        <v>55</v>
      </c>
      <c r="G22666" s="89" t="s">
        <v>418</v>
      </c>
      <c r="H22666" s="94">
        <v>48976</v>
      </c>
      <c r="I22666" s="94">
        <v>48716</v>
      </c>
      <c r="J22666" s="94">
        <v>49146</v>
      </c>
      <c r="K22666" s="94">
        <v>429</v>
      </c>
      <c r="O22666" s="94">
        <v>48716</v>
      </c>
      <c r="P22666" s="94">
        <v>49146</v>
      </c>
      <c r="Q22666" s="94">
        <v>429</v>
      </c>
      <c r="AS22666" s="94">
        <v>0</v>
      </c>
      <c r="AU22666" s="94">
        <v>429</v>
      </c>
    </row>
    <row r="22667" spans="1:47">
      <c r="A22667" s="85" t="s">
        <v>156</v>
      </c>
      <c r="B22667" s="86">
        <v>43130.625</v>
      </c>
      <c r="C22667" s="87">
        <v>43130</v>
      </c>
      <c r="D22667" s="85">
        <v>9</v>
      </c>
      <c r="E22667" s="86">
        <v>43130.375</v>
      </c>
      <c r="F22667" s="88" t="s">
        <v>55</v>
      </c>
      <c r="G22667" s="89" t="s">
        <v>418</v>
      </c>
      <c r="H22667" s="94">
        <v>46875</v>
      </c>
      <c r="I22667" s="94">
        <v>46772</v>
      </c>
      <c r="J22667" s="94">
        <v>47225</v>
      </c>
      <c r="K22667" s="94">
        <v>453</v>
      </c>
      <c r="O22667" s="94">
        <v>46772</v>
      </c>
      <c r="P22667" s="94">
        <v>47225</v>
      </c>
      <c r="Q22667" s="94">
        <v>453</v>
      </c>
      <c r="AS22667" s="94">
        <v>2</v>
      </c>
      <c r="AU22667" s="94">
        <v>451</v>
      </c>
    </row>
    <row r="22668" spans="1:47">
      <c r="A22668" s="85" t="s">
        <v>156</v>
      </c>
      <c r="B22668" s="86">
        <v>43130.666666666664</v>
      </c>
      <c r="C22668" s="87">
        <v>43130</v>
      </c>
      <c r="D22668" s="85">
        <v>10</v>
      </c>
      <c r="E22668" s="86">
        <v>43130.416666666664</v>
      </c>
      <c r="F22668" s="88" t="s">
        <v>55</v>
      </c>
      <c r="G22668" s="89" t="s">
        <v>418</v>
      </c>
      <c r="H22668" s="94">
        <v>44871</v>
      </c>
      <c r="I22668" s="94">
        <v>44471</v>
      </c>
      <c r="J22668" s="94">
        <v>44983</v>
      </c>
      <c r="K22668" s="94">
        <v>511</v>
      </c>
      <c r="O22668" s="94">
        <v>44471</v>
      </c>
      <c r="P22668" s="94">
        <v>44983</v>
      </c>
      <c r="Q22668" s="94">
        <v>511</v>
      </c>
      <c r="AS22668" s="94">
        <v>109</v>
      </c>
      <c r="AU22668" s="94">
        <v>402</v>
      </c>
    </row>
    <row r="22669" spans="1:47">
      <c r="A22669" s="85" t="s">
        <v>156</v>
      </c>
      <c r="B22669" s="86">
        <v>43130.708333333336</v>
      </c>
      <c r="C22669" s="87">
        <v>43130</v>
      </c>
      <c r="D22669" s="85">
        <v>11</v>
      </c>
      <c r="E22669" s="86">
        <v>43130.458333333336</v>
      </c>
      <c r="F22669" s="88" t="s">
        <v>55</v>
      </c>
      <c r="G22669" s="89" t="s">
        <v>418</v>
      </c>
      <c r="H22669" s="94">
        <v>42506</v>
      </c>
      <c r="I22669" s="94">
        <v>42408</v>
      </c>
      <c r="J22669" s="94">
        <v>42671</v>
      </c>
      <c r="K22669" s="94">
        <v>261</v>
      </c>
      <c r="O22669" s="94">
        <v>42408</v>
      </c>
      <c r="P22669" s="94">
        <v>42671</v>
      </c>
      <c r="Q22669" s="94">
        <v>261</v>
      </c>
      <c r="AS22669" s="94">
        <v>134</v>
      </c>
      <c r="AU22669" s="94">
        <v>127</v>
      </c>
    </row>
    <row r="22670" spans="1:47">
      <c r="A22670" s="85" t="s">
        <v>156</v>
      </c>
      <c r="B22670" s="86">
        <v>43130.75</v>
      </c>
      <c r="C22670" s="87">
        <v>43130</v>
      </c>
      <c r="D22670" s="85">
        <v>12</v>
      </c>
      <c r="E22670" s="86">
        <v>43130.5</v>
      </c>
      <c r="F22670" s="88" t="s">
        <v>55</v>
      </c>
      <c r="G22670" s="89" t="s">
        <v>418</v>
      </c>
      <c r="H22670" s="94">
        <v>40299</v>
      </c>
      <c r="I22670" s="94">
        <v>40377</v>
      </c>
      <c r="J22670" s="94">
        <v>40668</v>
      </c>
      <c r="K22670" s="94">
        <v>290</v>
      </c>
      <c r="O22670" s="94">
        <v>40377</v>
      </c>
      <c r="P22670" s="94">
        <v>40668</v>
      </c>
      <c r="Q22670" s="94">
        <v>290</v>
      </c>
      <c r="AS22670" s="94">
        <v>165</v>
      </c>
      <c r="AU22670" s="94">
        <v>125</v>
      </c>
    </row>
    <row r="22671" spans="1:47">
      <c r="A22671" s="85" t="s">
        <v>156</v>
      </c>
      <c r="B22671" s="86">
        <v>43130.791666666664</v>
      </c>
      <c r="C22671" s="87">
        <v>43130</v>
      </c>
      <c r="D22671" s="85">
        <v>13</v>
      </c>
      <c r="E22671" s="86">
        <v>43130.541666666664</v>
      </c>
      <c r="F22671" s="88" t="s">
        <v>55</v>
      </c>
      <c r="G22671" s="89" t="s">
        <v>418</v>
      </c>
      <c r="H22671" s="94">
        <v>38613</v>
      </c>
      <c r="I22671" s="94">
        <v>38537</v>
      </c>
      <c r="J22671" s="94">
        <v>38783</v>
      </c>
      <c r="K22671" s="94">
        <v>244</v>
      </c>
      <c r="O22671" s="94">
        <v>38537</v>
      </c>
      <c r="P22671" s="94">
        <v>38783</v>
      </c>
      <c r="Q22671" s="94">
        <v>244</v>
      </c>
      <c r="AS22671" s="94">
        <v>121</v>
      </c>
      <c r="AU22671" s="94">
        <v>123</v>
      </c>
    </row>
    <row r="22672" spans="1:47">
      <c r="A22672" s="85" t="s">
        <v>156</v>
      </c>
      <c r="B22672" s="86">
        <v>43130.833333333336</v>
      </c>
      <c r="C22672" s="87">
        <v>43130</v>
      </c>
      <c r="D22672" s="85">
        <v>14</v>
      </c>
      <c r="E22672" s="86">
        <v>43130.583333333336</v>
      </c>
      <c r="F22672" s="88" t="s">
        <v>55</v>
      </c>
      <c r="G22672" s="89" t="s">
        <v>418</v>
      </c>
      <c r="H22672" s="94">
        <v>37179</v>
      </c>
      <c r="I22672" s="94">
        <v>37440</v>
      </c>
      <c r="J22672" s="94">
        <v>37545</v>
      </c>
      <c r="K22672" s="94">
        <v>105</v>
      </c>
      <c r="O22672" s="94">
        <v>37440</v>
      </c>
      <c r="P22672" s="94">
        <v>37545</v>
      </c>
      <c r="Q22672" s="94">
        <v>105</v>
      </c>
      <c r="AS22672" s="94">
        <v>111</v>
      </c>
      <c r="AU22672" s="94">
        <v>-6</v>
      </c>
    </row>
    <row r="22673" spans="1:47">
      <c r="A22673" s="85" t="s">
        <v>156</v>
      </c>
      <c r="B22673" s="86">
        <v>43130.875</v>
      </c>
      <c r="C22673" s="87">
        <v>43130</v>
      </c>
      <c r="D22673" s="85">
        <v>15</v>
      </c>
      <c r="E22673" s="86">
        <v>43130.625</v>
      </c>
      <c r="F22673" s="88" t="s">
        <v>55</v>
      </c>
      <c r="G22673" s="89" t="s">
        <v>418</v>
      </c>
      <c r="H22673" s="94">
        <v>36273</v>
      </c>
      <c r="I22673" s="94">
        <v>36508</v>
      </c>
      <c r="J22673" s="94">
        <v>36605</v>
      </c>
      <c r="K22673" s="94">
        <v>97</v>
      </c>
      <c r="O22673" s="94">
        <v>36508</v>
      </c>
      <c r="P22673" s="94">
        <v>36605</v>
      </c>
      <c r="Q22673" s="94">
        <v>97</v>
      </c>
      <c r="AS22673" s="94">
        <v>106</v>
      </c>
      <c r="AU22673" s="94">
        <v>-9</v>
      </c>
    </row>
    <row r="22674" spans="1:47">
      <c r="A22674" s="85" t="s">
        <v>156</v>
      </c>
      <c r="B22674" s="86">
        <v>43130.916666666664</v>
      </c>
      <c r="C22674" s="87">
        <v>43130</v>
      </c>
      <c r="D22674" s="85">
        <v>16</v>
      </c>
      <c r="E22674" s="86">
        <v>43130.666666666664</v>
      </c>
      <c r="F22674" s="88" t="s">
        <v>55</v>
      </c>
      <c r="G22674" s="89" t="s">
        <v>418</v>
      </c>
      <c r="H22674" s="94">
        <v>35845</v>
      </c>
      <c r="I22674" s="94">
        <v>35928</v>
      </c>
      <c r="J22674" s="94">
        <v>36023</v>
      </c>
      <c r="K22674" s="94">
        <v>94</v>
      </c>
      <c r="O22674" s="94">
        <v>35928</v>
      </c>
      <c r="P22674" s="94">
        <v>36023</v>
      </c>
      <c r="Q22674" s="94">
        <v>94</v>
      </c>
      <c r="AS22674" s="94">
        <v>101</v>
      </c>
      <c r="AU22674" s="94">
        <v>-8</v>
      </c>
    </row>
    <row r="22675" spans="1:47">
      <c r="A22675" s="85" t="s">
        <v>156</v>
      </c>
      <c r="B22675" s="86">
        <v>43130.958333333336</v>
      </c>
      <c r="C22675" s="87">
        <v>43130</v>
      </c>
      <c r="D22675" s="85">
        <v>17</v>
      </c>
      <c r="E22675" s="86">
        <v>43130.708333333336</v>
      </c>
      <c r="F22675" s="88" t="s">
        <v>55</v>
      </c>
      <c r="G22675" s="89" t="s">
        <v>418</v>
      </c>
      <c r="H22675" s="94">
        <v>36084</v>
      </c>
      <c r="I22675" s="94">
        <v>36046</v>
      </c>
      <c r="J22675" s="94">
        <v>36317</v>
      </c>
      <c r="K22675" s="94">
        <v>270</v>
      </c>
      <c r="O22675" s="94">
        <v>36046</v>
      </c>
      <c r="P22675" s="94">
        <v>36317</v>
      </c>
      <c r="Q22675" s="94">
        <v>270</v>
      </c>
      <c r="AS22675" s="94">
        <v>101</v>
      </c>
      <c r="AU22675" s="94">
        <v>169</v>
      </c>
    </row>
    <row r="22676" spans="1:47">
      <c r="A22676" s="85" t="s">
        <v>156</v>
      </c>
      <c r="B22676" s="86">
        <v>43131</v>
      </c>
      <c r="C22676" s="87">
        <v>43130</v>
      </c>
      <c r="D22676" s="85">
        <v>18</v>
      </c>
      <c r="E22676" s="86">
        <v>43130.75</v>
      </c>
      <c r="F22676" s="88" t="s">
        <v>55</v>
      </c>
      <c r="G22676" s="89" t="s">
        <v>418</v>
      </c>
      <c r="H22676" s="94">
        <v>37473</v>
      </c>
      <c r="I22676" s="94">
        <v>37021</v>
      </c>
      <c r="J22676" s="94">
        <v>37460</v>
      </c>
      <c r="K22676" s="94">
        <v>438</v>
      </c>
      <c r="O22676" s="94">
        <v>37021</v>
      </c>
      <c r="P22676" s="94">
        <v>37460</v>
      </c>
      <c r="Q22676" s="94">
        <v>438</v>
      </c>
      <c r="AS22676" s="94">
        <v>102</v>
      </c>
      <c r="AU22676" s="94">
        <v>336</v>
      </c>
    </row>
    <row r="22677" spans="1:47">
      <c r="A22677" s="85" t="s">
        <v>156</v>
      </c>
      <c r="B22677" s="86">
        <v>43131.041666666664</v>
      </c>
      <c r="C22677" s="87">
        <v>43130</v>
      </c>
      <c r="D22677" s="85">
        <v>19</v>
      </c>
      <c r="E22677" s="86">
        <v>43130.791666666664</v>
      </c>
      <c r="F22677" s="88" t="s">
        <v>55</v>
      </c>
      <c r="G22677" s="89" t="s">
        <v>418</v>
      </c>
      <c r="H22677" s="94">
        <v>39705</v>
      </c>
      <c r="I22677" s="94">
        <v>39793</v>
      </c>
      <c r="J22677" s="94">
        <v>40387</v>
      </c>
      <c r="K22677" s="94">
        <v>594</v>
      </c>
      <c r="O22677" s="94">
        <v>39793</v>
      </c>
      <c r="P22677" s="94">
        <v>40387</v>
      </c>
      <c r="Q22677" s="94">
        <v>594</v>
      </c>
      <c r="AS22677" s="94">
        <v>102</v>
      </c>
      <c r="AU22677" s="94">
        <v>492</v>
      </c>
    </row>
    <row r="22678" spans="1:47">
      <c r="A22678" s="85" t="s">
        <v>156</v>
      </c>
      <c r="B22678" s="86">
        <v>43131.083333333336</v>
      </c>
      <c r="C22678" s="87">
        <v>43130</v>
      </c>
      <c r="D22678" s="85">
        <v>20</v>
      </c>
      <c r="E22678" s="86">
        <v>43130.833333333336</v>
      </c>
      <c r="F22678" s="88" t="s">
        <v>55</v>
      </c>
      <c r="G22678" s="89" t="s">
        <v>418</v>
      </c>
      <c r="H22678" s="94">
        <v>40954</v>
      </c>
      <c r="I22678" s="94">
        <v>40722</v>
      </c>
      <c r="J22678" s="94">
        <v>41193</v>
      </c>
      <c r="K22678" s="94">
        <v>470</v>
      </c>
      <c r="O22678" s="94">
        <v>40722</v>
      </c>
      <c r="P22678" s="94">
        <v>41193</v>
      </c>
      <c r="Q22678" s="94">
        <v>470</v>
      </c>
      <c r="AS22678" s="94">
        <v>102</v>
      </c>
      <c r="AU22678" s="94">
        <v>368</v>
      </c>
    </row>
    <row r="22679" spans="1:47">
      <c r="A22679" s="85" t="s">
        <v>156</v>
      </c>
      <c r="B22679" s="86">
        <v>43131.125</v>
      </c>
      <c r="C22679" s="87">
        <v>43130</v>
      </c>
      <c r="D22679" s="85">
        <v>21</v>
      </c>
      <c r="E22679" s="86">
        <v>43130.875</v>
      </c>
      <c r="F22679" s="88" t="s">
        <v>55</v>
      </c>
      <c r="G22679" s="89" t="s">
        <v>418</v>
      </c>
      <c r="H22679" s="94">
        <v>40675</v>
      </c>
      <c r="I22679" s="94">
        <v>40615</v>
      </c>
      <c r="J22679" s="94">
        <v>40996</v>
      </c>
      <c r="K22679" s="94">
        <v>380</v>
      </c>
      <c r="O22679" s="94">
        <v>40615</v>
      </c>
      <c r="P22679" s="94">
        <v>40996</v>
      </c>
      <c r="Q22679" s="94">
        <v>380</v>
      </c>
      <c r="AS22679" s="94">
        <v>102</v>
      </c>
      <c r="AU22679" s="94">
        <v>277</v>
      </c>
    </row>
    <row r="22680" spans="1:47">
      <c r="A22680" s="85" t="s">
        <v>156</v>
      </c>
      <c r="B22680" s="86">
        <v>43131.166666666664</v>
      </c>
      <c r="C22680" s="87">
        <v>43130</v>
      </c>
      <c r="D22680" s="85">
        <v>22</v>
      </c>
      <c r="E22680" s="86">
        <v>43130.916666666664</v>
      </c>
      <c r="F22680" s="88" t="s">
        <v>55</v>
      </c>
      <c r="G22680" s="89" t="s">
        <v>418</v>
      </c>
      <c r="H22680" s="94">
        <v>39834</v>
      </c>
      <c r="I22680" s="94">
        <v>39708</v>
      </c>
      <c r="J22680" s="94">
        <v>39946</v>
      </c>
      <c r="K22680" s="94">
        <v>237</v>
      </c>
      <c r="O22680" s="94">
        <v>39708</v>
      </c>
      <c r="P22680" s="94">
        <v>39946</v>
      </c>
      <c r="Q22680" s="94">
        <v>237</v>
      </c>
      <c r="AS22680" s="94">
        <v>102</v>
      </c>
      <c r="AU22680" s="94">
        <v>135</v>
      </c>
    </row>
    <row r="22681" spans="1:47">
      <c r="A22681" s="85" t="s">
        <v>156</v>
      </c>
      <c r="B22681" s="86">
        <v>43131.208333333336</v>
      </c>
      <c r="C22681" s="87">
        <v>43130</v>
      </c>
      <c r="D22681" s="85">
        <v>23</v>
      </c>
      <c r="E22681" s="86">
        <v>43130.958333333336</v>
      </c>
      <c r="F22681" s="88" t="s">
        <v>55</v>
      </c>
      <c r="G22681" s="89" t="s">
        <v>418</v>
      </c>
      <c r="H22681" s="94">
        <v>38086</v>
      </c>
      <c r="I22681" s="94">
        <v>37722</v>
      </c>
      <c r="J22681" s="94">
        <v>37941</v>
      </c>
      <c r="K22681" s="94">
        <v>218</v>
      </c>
      <c r="O22681" s="94">
        <v>37722</v>
      </c>
      <c r="P22681" s="94">
        <v>37941</v>
      </c>
      <c r="Q22681" s="94">
        <v>218</v>
      </c>
      <c r="AS22681" s="94">
        <v>102</v>
      </c>
      <c r="AU22681" s="94">
        <v>116</v>
      </c>
    </row>
    <row r="22682" spans="1:47">
      <c r="A22682" s="85" t="s">
        <v>156</v>
      </c>
      <c r="B22682" s="86">
        <v>43131.25</v>
      </c>
      <c r="C22682" s="87">
        <v>43130</v>
      </c>
      <c r="D22682" s="85">
        <v>24</v>
      </c>
      <c r="E22682" s="86">
        <v>43131</v>
      </c>
      <c r="F22682" s="88" t="s">
        <v>55</v>
      </c>
      <c r="G22682" s="89" t="s">
        <v>418</v>
      </c>
      <c r="H22682" s="94">
        <v>36414</v>
      </c>
      <c r="I22682" s="94">
        <v>35693</v>
      </c>
      <c r="J22682" s="94">
        <v>35927</v>
      </c>
      <c r="K22682" s="94">
        <v>234</v>
      </c>
      <c r="O22682" s="94">
        <v>35693</v>
      </c>
      <c r="P22682" s="94">
        <v>35927</v>
      </c>
      <c r="Q22682" s="94">
        <v>234</v>
      </c>
      <c r="AS22682" s="94">
        <v>103</v>
      </c>
      <c r="AU22682" s="94">
        <v>131</v>
      </c>
    </row>
    <row r="22683" spans="1:47">
      <c r="A22683" s="85" t="s">
        <v>156</v>
      </c>
      <c r="B22683" s="86">
        <v>43131.291666666664</v>
      </c>
      <c r="C22683" s="87">
        <v>43131</v>
      </c>
      <c r="D22683" s="85">
        <v>1</v>
      </c>
      <c r="E22683" s="86">
        <v>43131.041666666664</v>
      </c>
      <c r="F22683" s="88" t="s">
        <v>55</v>
      </c>
      <c r="G22683" s="89" t="s">
        <v>418</v>
      </c>
      <c r="H22683" s="94">
        <v>33925</v>
      </c>
      <c r="I22683" s="94">
        <v>34618</v>
      </c>
      <c r="J22683" s="94">
        <v>34649</v>
      </c>
      <c r="K22683" s="94">
        <v>31</v>
      </c>
      <c r="O22683" s="94">
        <v>34618</v>
      </c>
      <c r="P22683" s="94">
        <v>34649</v>
      </c>
      <c r="Q22683" s="94">
        <v>31</v>
      </c>
      <c r="AS22683" s="94">
        <v>113</v>
      </c>
      <c r="AU22683" s="94">
        <v>-82</v>
      </c>
    </row>
    <row r="22684" spans="1:47">
      <c r="A22684" s="85" t="s">
        <v>156</v>
      </c>
      <c r="B22684" s="86">
        <v>43131.333333333336</v>
      </c>
      <c r="C22684" s="87">
        <v>43131</v>
      </c>
      <c r="D22684" s="85">
        <v>2</v>
      </c>
      <c r="E22684" s="86">
        <v>43131.083333333336</v>
      </c>
      <c r="F22684" s="88" t="s">
        <v>55</v>
      </c>
      <c r="G22684" s="89" t="s">
        <v>418</v>
      </c>
      <c r="H22684" s="94">
        <v>33487</v>
      </c>
      <c r="I22684" s="94">
        <v>34224</v>
      </c>
      <c r="J22684" s="94">
        <v>34302</v>
      </c>
      <c r="K22684" s="94">
        <v>78</v>
      </c>
      <c r="O22684" s="94">
        <v>34224</v>
      </c>
      <c r="P22684" s="94">
        <v>34302</v>
      </c>
      <c r="Q22684" s="94">
        <v>78</v>
      </c>
      <c r="AS22684" s="94">
        <v>103</v>
      </c>
      <c r="AU22684" s="94">
        <v>-26</v>
      </c>
    </row>
    <row r="22685" spans="1:47">
      <c r="A22685" s="85" t="s">
        <v>156</v>
      </c>
      <c r="B22685" s="86">
        <v>43131.375</v>
      </c>
      <c r="C22685" s="87">
        <v>43131</v>
      </c>
      <c r="D22685" s="85">
        <v>3</v>
      </c>
      <c r="E22685" s="86">
        <v>43131.125</v>
      </c>
      <c r="F22685" s="88" t="s">
        <v>55</v>
      </c>
      <c r="G22685" s="89" t="s">
        <v>418</v>
      </c>
      <c r="H22685" s="94">
        <v>32591</v>
      </c>
      <c r="I22685" s="94">
        <v>34247</v>
      </c>
      <c r="J22685" s="94">
        <v>34388</v>
      </c>
      <c r="K22685" s="94">
        <v>140</v>
      </c>
      <c r="O22685" s="94">
        <v>34247</v>
      </c>
      <c r="P22685" s="94">
        <v>34388</v>
      </c>
      <c r="Q22685" s="94">
        <v>140</v>
      </c>
      <c r="AS22685" s="94">
        <v>90</v>
      </c>
      <c r="AU22685" s="94">
        <v>50</v>
      </c>
    </row>
    <row r="22686" spans="1:47">
      <c r="A22686" s="85" t="s">
        <v>156</v>
      </c>
      <c r="B22686" s="86">
        <v>43131.416666666664</v>
      </c>
      <c r="C22686" s="87">
        <v>43131</v>
      </c>
      <c r="D22686" s="85">
        <v>4</v>
      </c>
      <c r="E22686" s="86">
        <v>43131.166666666664</v>
      </c>
      <c r="F22686" s="88" t="s">
        <v>55</v>
      </c>
      <c r="G22686" s="89" t="s">
        <v>418</v>
      </c>
      <c r="H22686" s="94">
        <v>33203</v>
      </c>
      <c r="I22686" s="94">
        <v>34654</v>
      </c>
      <c r="J22686" s="94">
        <v>34835</v>
      </c>
      <c r="K22686" s="94">
        <v>181</v>
      </c>
      <c r="O22686" s="94">
        <v>34654</v>
      </c>
      <c r="P22686" s="94">
        <v>34835</v>
      </c>
      <c r="Q22686" s="94">
        <v>181</v>
      </c>
      <c r="AS22686" s="94">
        <v>74</v>
      </c>
      <c r="AU22686" s="94">
        <v>107</v>
      </c>
    </row>
    <row r="22687" spans="1:47">
      <c r="A22687" s="85" t="s">
        <v>156</v>
      </c>
      <c r="B22687" s="86">
        <v>43131.458333333336</v>
      </c>
      <c r="C22687" s="87">
        <v>43131</v>
      </c>
      <c r="D22687" s="85">
        <v>5</v>
      </c>
      <c r="E22687" s="86">
        <v>43131.208333333336</v>
      </c>
      <c r="F22687" s="88" t="s">
        <v>55</v>
      </c>
      <c r="G22687" s="89" t="s">
        <v>418</v>
      </c>
      <c r="H22687" s="94">
        <v>34396</v>
      </c>
      <c r="I22687" s="94">
        <v>35997</v>
      </c>
      <c r="J22687" s="94">
        <v>36075</v>
      </c>
      <c r="K22687" s="94">
        <v>78</v>
      </c>
      <c r="O22687" s="94">
        <v>35997</v>
      </c>
      <c r="P22687" s="94">
        <v>36075</v>
      </c>
      <c r="Q22687" s="94">
        <v>78</v>
      </c>
      <c r="AS22687" s="94">
        <v>86</v>
      </c>
      <c r="AU22687" s="94">
        <v>-8</v>
      </c>
    </row>
    <row r="22688" spans="1:47">
      <c r="A22688" s="85" t="s">
        <v>156</v>
      </c>
      <c r="B22688" s="86">
        <v>43131.5</v>
      </c>
      <c r="C22688" s="87">
        <v>43131</v>
      </c>
      <c r="D22688" s="85">
        <v>6</v>
      </c>
      <c r="E22688" s="86">
        <v>43131.25</v>
      </c>
      <c r="F22688" s="88" t="s">
        <v>55</v>
      </c>
      <c r="G22688" s="89" t="s">
        <v>418</v>
      </c>
      <c r="H22688" s="94">
        <v>37311</v>
      </c>
      <c r="I22688" s="94">
        <v>38913</v>
      </c>
      <c r="J22688" s="94">
        <v>39007</v>
      </c>
      <c r="K22688" s="94">
        <v>94</v>
      </c>
      <c r="O22688" s="94">
        <v>38913</v>
      </c>
      <c r="P22688" s="94">
        <v>39007</v>
      </c>
      <c r="Q22688" s="94">
        <v>94</v>
      </c>
      <c r="AS22688" s="94">
        <v>90</v>
      </c>
      <c r="AU22688" s="94">
        <v>4</v>
      </c>
    </row>
    <row r="22689" spans="1:47">
      <c r="A22689" s="85" t="s">
        <v>156</v>
      </c>
      <c r="B22689" s="86">
        <v>43131.541666666664</v>
      </c>
      <c r="C22689" s="87">
        <v>43131</v>
      </c>
      <c r="D22689" s="85">
        <v>7</v>
      </c>
      <c r="E22689" s="86">
        <v>43131.291666666664</v>
      </c>
      <c r="F22689" s="88" t="s">
        <v>55</v>
      </c>
      <c r="G22689" s="89" t="s">
        <v>418</v>
      </c>
      <c r="H22689" s="94">
        <v>41654</v>
      </c>
      <c r="I22689" s="94">
        <v>43353</v>
      </c>
      <c r="J22689" s="94">
        <v>43430</v>
      </c>
      <c r="K22689" s="94">
        <v>76</v>
      </c>
      <c r="O22689" s="94">
        <v>43353</v>
      </c>
      <c r="P22689" s="94">
        <v>43430</v>
      </c>
      <c r="Q22689" s="94">
        <v>76</v>
      </c>
      <c r="AS22689" s="94">
        <v>3</v>
      </c>
      <c r="AU22689" s="94">
        <v>73</v>
      </c>
    </row>
    <row r="22690" spans="1:47">
      <c r="A22690" s="85" t="s">
        <v>156</v>
      </c>
      <c r="B22690" s="86">
        <v>43131.583333333336</v>
      </c>
      <c r="C22690" s="87">
        <v>43131</v>
      </c>
      <c r="D22690" s="85">
        <v>8</v>
      </c>
      <c r="E22690" s="86">
        <v>43131.333333333336</v>
      </c>
      <c r="F22690" s="88" t="s">
        <v>55</v>
      </c>
      <c r="G22690" s="89" t="s">
        <v>418</v>
      </c>
      <c r="H22690" s="94">
        <v>43667</v>
      </c>
      <c r="I22690" s="94">
        <v>44287</v>
      </c>
      <c r="J22690" s="94">
        <v>44381</v>
      </c>
      <c r="K22690" s="94">
        <v>93</v>
      </c>
      <c r="O22690" s="94">
        <v>44287</v>
      </c>
      <c r="P22690" s="94">
        <v>44381</v>
      </c>
      <c r="Q22690" s="94">
        <v>93</v>
      </c>
      <c r="AS22690" s="94">
        <v>100</v>
      </c>
      <c r="AU22690" s="94">
        <v>-7</v>
      </c>
    </row>
    <row r="22691" spans="1:47">
      <c r="A22691" s="85" t="s">
        <v>156</v>
      </c>
      <c r="B22691" s="86">
        <v>43131.625</v>
      </c>
      <c r="C22691" s="87">
        <v>43131</v>
      </c>
      <c r="D22691" s="85">
        <v>9</v>
      </c>
      <c r="E22691" s="86">
        <v>43131.375</v>
      </c>
      <c r="F22691" s="88" t="s">
        <v>55</v>
      </c>
      <c r="G22691" s="89" t="s">
        <v>418</v>
      </c>
      <c r="H22691" s="94">
        <v>41964</v>
      </c>
      <c r="I22691" s="94">
        <v>42435</v>
      </c>
      <c r="J22691" s="94">
        <v>42538</v>
      </c>
      <c r="K22691" s="94">
        <v>103</v>
      </c>
      <c r="O22691" s="94">
        <v>42435</v>
      </c>
      <c r="P22691" s="94">
        <v>42538</v>
      </c>
      <c r="Q22691" s="94">
        <v>103</v>
      </c>
      <c r="AS22691" s="94">
        <v>110</v>
      </c>
      <c r="AU22691" s="94">
        <v>-8</v>
      </c>
    </row>
    <row r="22692" spans="1:47">
      <c r="A22692" s="85" t="s">
        <v>156</v>
      </c>
      <c r="B22692" s="86">
        <v>43131.666666666664</v>
      </c>
      <c r="C22692" s="87">
        <v>43131</v>
      </c>
      <c r="D22692" s="85">
        <v>10</v>
      </c>
      <c r="E22692" s="86">
        <v>43131.416666666664</v>
      </c>
      <c r="F22692" s="88" t="s">
        <v>55</v>
      </c>
      <c r="G22692" s="89" t="s">
        <v>418</v>
      </c>
      <c r="H22692" s="94">
        <v>40745</v>
      </c>
      <c r="I22692" s="94">
        <v>40432</v>
      </c>
      <c r="J22692" s="94">
        <v>40689</v>
      </c>
      <c r="K22692" s="94">
        <v>256</v>
      </c>
      <c r="O22692" s="94">
        <v>40432</v>
      </c>
      <c r="P22692" s="94">
        <v>40689</v>
      </c>
      <c r="Q22692" s="94">
        <v>256</v>
      </c>
      <c r="AS22692" s="94">
        <v>135</v>
      </c>
      <c r="AU22692" s="94">
        <v>121</v>
      </c>
    </row>
    <row r="22693" spans="1:47">
      <c r="A22693" s="85" t="s">
        <v>156</v>
      </c>
      <c r="B22693" s="86">
        <v>43131.708333333336</v>
      </c>
      <c r="C22693" s="87">
        <v>43131</v>
      </c>
      <c r="D22693" s="85">
        <v>11</v>
      </c>
      <c r="E22693" s="86">
        <v>43131.458333333336</v>
      </c>
      <c r="F22693" s="88" t="s">
        <v>55</v>
      </c>
      <c r="G22693" s="89" t="s">
        <v>418</v>
      </c>
      <c r="H22693" s="94">
        <v>40064</v>
      </c>
      <c r="I22693" s="94">
        <v>38621</v>
      </c>
      <c r="J22693" s="94">
        <v>38899</v>
      </c>
      <c r="K22693" s="94">
        <v>277</v>
      </c>
      <c r="O22693" s="94">
        <v>38621</v>
      </c>
      <c r="P22693" s="94">
        <v>38899</v>
      </c>
      <c r="Q22693" s="94">
        <v>277</v>
      </c>
      <c r="AS22693" s="94">
        <v>151</v>
      </c>
      <c r="AU22693" s="94">
        <v>125</v>
      </c>
    </row>
    <row r="22694" spans="1:47">
      <c r="A22694" s="85" t="s">
        <v>156</v>
      </c>
      <c r="B22694" s="86">
        <v>43131.75</v>
      </c>
      <c r="C22694" s="87">
        <v>43131</v>
      </c>
      <c r="D22694" s="85">
        <v>12</v>
      </c>
      <c r="E22694" s="86">
        <v>43131.5</v>
      </c>
      <c r="F22694" s="88" t="s">
        <v>55</v>
      </c>
      <c r="G22694" s="89" t="s">
        <v>418</v>
      </c>
      <c r="H22694" s="94">
        <v>38699</v>
      </c>
      <c r="I22694" s="94">
        <v>37181</v>
      </c>
      <c r="J22694" s="94">
        <v>37467</v>
      </c>
      <c r="K22694" s="94">
        <v>285</v>
      </c>
      <c r="O22694" s="94">
        <v>37181</v>
      </c>
      <c r="P22694" s="94">
        <v>37467</v>
      </c>
      <c r="Q22694" s="94">
        <v>285</v>
      </c>
      <c r="AS22694" s="94">
        <v>160</v>
      </c>
      <c r="AU22694" s="94">
        <v>125</v>
      </c>
    </row>
    <row r="22695" spans="1:47">
      <c r="A22695" s="85" t="s">
        <v>156</v>
      </c>
      <c r="B22695" s="86">
        <v>43131.791666666664</v>
      </c>
      <c r="C22695" s="87">
        <v>43131</v>
      </c>
      <c r="D22695" s="85">
        <v>13</v>
      </c>
      <c r="E22695" s="86">
        <v>43131.541666666664</v>
      </c>
      <c r="F22695" s="88" t="s">
        <v>55</v>
      </c>
      <c r="G22695" s="89" t="s">
        <v>418</v>
      </c>
      <c r="H22695" s="94">
        <v>37413</v>
      </c>
      <c r="I22695" s="94">
        <v>36081</v>
      </c>
      <c r="J22695" s="94">
        <v>36286</v>
      </c>
      <c r="K22695" s="94">
        <v>204</v>
      </c>
      <c r="O22695" s="94">
        <v>36081</v>
      </c>
      <c r="P22695" s="94">
        <v>36286</v>
      </c>
      <c r="Q22695" s="94">
        <v>204</v>
      </c>
      <c r="AS22695" s="94">
        <v>81</v>
      </c>
      <c r="AU22695" s="94">
        <v>123</v>
      </c>
    </row>
    <row r="22696" spans="1:47">
      <c r="A22696" s="85" t="s">
        <v>156</v>
      </c>
      <c r="B22696" s="86">
        <v>43131.833333333336</v>
      </c>
      <c r="C22696" s="87">
        <v>43131</v>
      </c>
      <c r="D22696" s="85">
        <v>14</v>
      </c>
      <c r="E22696" s="86">
        <v>43131.583333333336</v>
      </c>
      <c r="F22696" s="88" t="s">
        <v>55</v>
      </c>
      <c r="G22696" s="89" t="s">
        <v>418</v>
      </c>
      <c r="H22696" s="94">
        <v>36586</v>
      </c>
      <c r="I22696" s="94">
        <v>35534</v>
      </c>
      <c r="J22696" s="94">
        <v>35628</v>
      </c>
      <c r="K22696" s="94">
        <v>94</v>
      </c>
      <c r="O22696" s="94">
        <v>35534</v>
      </c>
      <c r="P22696" s="94">
        <v>35628</v>
      </c>
      <c r="Q22696" s="94">
        <v>94</v>
      </c>
      <c r="AS22696" s="94">
        <v>100</v>
      </c>
      <c r="AU22696" s="94">
        <v>-6</v>
      </c>
    </row>
    <row r="22697" spans="1:47">
      <c r="A22697" s="85" t="s">
        <v>156</v>
      </c>
      <c r="B22697" s="86">
        <v>43131.875</v>
      </c>
      <c r="C22697" s="87">
        <v>43131</v>
      </c>
      <c r="D22697" s="85">
        <v>15</v>
      </c>
      <c r="E22697" s="86">
        <v>43131.625</v>
      </c>
      <c r="F22697" s="88" t="s">
        <v>55</v>
      </c>
      <c r="G22697" s="89" t="s">
        <v>418</v>
      </c>
      <c r="H22697" s="94">
        <v>36365</v>
      </c>
      <c r="I22697" s="94">
        <v>35116</v>
      </c>
      <c r="J22697" s="94">
        <v>35208</v>
      </c>
      <c r="K22697" s="94">
        <v>91</v>
      </c>
      <c r="O22697" s="94">
        <v>35116</v>
      </c>
      <c r="P22697" s="94">
        <v>35208</v>
      </c>
      <c r="Q22697" s="94">
        <v>91</v>
      </c>
      <c r="AS22697" s="94">
        <v>101</v>
      </c>
      <c r="AU22697" s="94">
        <v>-10</v>
      </c>
    </row>
    <row r="22698" spans="1:47">
      <c r="A22698" s="85" t="s">
        <v>156</v>
      </c>
      <c r="B22698" s="86">
        <v>43131.916666666664</v>
      </c>
      <c r="C22698" s="87">
        <v>43131</v>
      </c>
      <c r="D22698" s="85">
        <v>16</v>
      </c>
      <c r="E22698" s="86">
        <v>43131.666666666664</v>
      </c>
      <c r="F22698" s="88" t="s">
        <v>55</v>
      </c>
      <c r="G22698" s="89" t="s">
        <v>418</v>
      </c>
      <c r="H22698" s="94">
        <v>35765</v>
      </c>
      <c r="I22698" s="94">
        <v>34860</v>
      </c>
      <c r="J22698" s="94">
        <v>34949</v>
      </c>
      <c r="K22698" s="94">
        <v>89</v>
      </c>
      <c r="O22698" s="94">
        <v>34860</v>
      </c>
      <c r="P22698" s="94">
        <v>34949</v>
      </c>
      <c r="Q22698" s="94">
        <v>89</v>
      </c>
      <c r="AS22698" s="94">
        <v>99</v>
      </c>
      <c r="AU22698" s="94">
        <v>-10</v>
      </c>
    </row>
    <row r="22699" spans="1:47">
      <c r="A22699" s="85" t="s">
        <v>156</v>
      </c>
      <c r="B22699" s="86">
        <v>43131.958333333336</v>
      </c>
      <c r="C22699" s="87">
        <v>43131</v>
      </c>
      <c r="D22699" s="85">
        <v>17</v>
      </c>
      <c r="E22699" s="86">
        <v>43131.708333333336</v>
      </c>
      <c r="F22699" s="88" t="s">
        <v>55</v>
      </c>
      <c r="G22699" s="89" t="s">
        <v>418</v>
      </c>
      <c r="H22699" s="94">
        <v>35654</v>
      </c>
      <c r="I22699" s="94">
        <v>34998</v>
      </c>
      <c r="J22699" s="94">
        <v>35049</v>
      </c>
      <c r="K22699" s="94">
        <v>50</v>
      </c>
      <c r="O22699" s="94">
        <v>34998</v>
      </c>
      <c r="P22699" s="94">
        <v>35049</v>
      </c>
      <c r="Q22699" s="94">
        <v>50</v>
      </c>
      <c r="AS22699" s="94">
        <v>60</v>
      </c>
      <c r="AU22699" s="94">
        <v>-10</v>
      </c>
    </row>
    <row r="22700" spans="1:47">
      <c r="A22700" s="85" t="s">
        <v>156</v>
      </c>
      <c r="B22700" s="86">
        <v>43132</v>
      </c>
      <c r="C22700" s="87">
        <v>43131</v>
      </c>
      <c r="D22700" s="85">
        <v>18</v>
      </c>
      <c r="E22700" s="86">
        <v>43131.75</v>
      </c>
      <c r="F22700" s="88" t="s">
        <v>55</v>
      </c>
      <c r="G22700" s="89" t="s">
        <v>418</v>
      </c>
      <c r="H22700" s="94">
        <v>36002</v>
      </c>
      <c r="I22700" s="94">
        <v>35483</v>
      </c>
      <c r="J22700" s="94">
        <v>35531</v>
      </c>
      <c r="K22700" s="94">
        <v>47</v>
      </c>
      <c r="O22700" s="94">
        <v>35483</v>
      </c>
      <c r="P22700" s="94">
        <v>35531</v>
      </c>
      <c r="Q22700" s="94">
        <v>47</v>
      </c>
      <c r="AS22700" s="94">
        <v>34</v>
      </c>
      <c r="AU22700" s="94">
        <v>13</v>
      </c>
    </row>
    <row r="22701" spans="1:47">
      <c r="A22701" s="85" t="s">
        <v>156</v>
      </c>
      <c r="B22701" s="86">
        <v>43132.041666666664</v>
      </c>
      <c r="C22701" s="87">
        <v>43131</v>
      </c>
      <c r="D22701" s="85">
        <v>19</v>
      </c>
      <c r="E22701" s="86">
        <v>43131.791666666664</v>
      </c>
      <c r="F22701" s="88" t="s">
        <v>55</v>
      </c>
      <c r="G22701" s="89" t="s">
        <v>418</v>
      </c>
      <c r="H22701" s="94">
        <v>38423</v>
      </c>
      <c r="I22701" s="94">
        <v>37388</v>
      </c>
      <c r="J22701" s="94">
        <v>37483</v>
      </c>
      <c r="K22701" s="94">
        <v>94</v>
      </c>
      <c r="O22701" s="94">
        <v>37388</v>
      </c>
      <c r="P22701" s="94">
        <v>37483</v>
      </c>
      <c r="Q22701" s="94">
        <v>94</v>
      </c>
      <c r="AS22701" s="94">
        <v>3</v>
      </c>
      <c r="AU22701" s="94">
        <v>91</v>
      </c>
    </row>
    <row r="22702" spans="1:47">
      <c r="A22702" s="85" t="s">
        <v>156</v>
      </c>
      <c r="B22702" s="86">
        <v>43132.083333333336</v>
      </c>
      <c r="C22702" s="87">
        <v>43131</v>
      </c>
      <c r="D22702" s="85">
        <v>20</v>
      </c>
      <c r="E22702" s="86">
        <v>43131.833333333336</v>
      </c>
      <c r="F22702" s="88" t="s">
        <v>55</v>
      </c>
      <c r="G22702" s="89" t="s">
        <v>418</v>
      </c>
      <c r="H22702" s="94">
        <v>38852</v>
      </c>
      <c r="I22702" s="94">
        <v>37694</v>
      </c>
      <c r="J22702" s="94">
        <v>37767</v>
      </c>
      <c r="K22702" s="94">
        <v>73</v>
      </c>
      <c r="O22702" s="94">
        <v>37694</v>
      </c>
      <c r="P22702" s="94">
        <v>37767</v>
      </c>
      <c r="Q22702" s="94">
        <v>73</v>
      </c>
      <c r="AS22702" s="94">
        <v>32</v>
      </c>
      <c r="AU22702" s="94">
        <v>41</v>
      </c>
    </row>
    <row r="22703" spans="1:47">
      <c r="A22703" s="85" t="s">
        <v>156</v>
      </c>
      <c r="B22703" s="86">
        <v>43132.125</v>
      </c>
      <c r="C22703" s="87">
        <v>43131</v>
      </c>
      <c r="D22703" s="85">
        <v>21</v>
      </c>
      <c r="E22703" s="86">
        <v>43131.875</v>
      </c>
      <c r="F22703" s="88" t="s">
        <v>55</v>
      </c>
      <c r="G22703" s="89" t="s">
        <v>418</v>
      </c>
      <c r="H22703" s="94">
        <v>38338</v>
      </c>
      <c r="I22703" s="94">
        <v>37206</v>
      </c>
      <c r="J22703" s="94">
        <v>37229</v>
      </c>
      <c r="K22703" s="94">
        <v>22</v>
      </c>
      <c r="O22703" s="94">
        <v>37206</v>
      </c>
      <c r="P22703" s="94">
        <v>37229</v>
      </c>
      <c r="Q22703" s="94">
        <v>22</v>
      </c>
      <c r="AS22703" s="94">
        <v>33</v>
      </c>
      <c r="AU22703" s="94">
        <v>-12</v>
      </c>
    </row>
    <row r="22704" spans="1:47">
      <c r="A22704" s="85" t="s">
        <v>156</v>
      </c>
      <c r="B22704" s="86">
        <v>43132.166666666664</v>
      </c>
      <c r="C22704" s="87">
        <v>43131</v>
      </c>
      <c r="D22704" s="85">
        <v>22</v>
      </c>
      <c r="E22704" s="86">
        <v>43131.916666666664</v>
      </c>
      <c r="F22704" s="88" t="s">
        <v>55</v>
      </c>
      <c r="G22704" s="89" t="s">
        <v>418</v>
      </c>
      <c r="H22704" s="94">
        <v>36905</v>
      </c>
      <c r="I22704" s="94">
        <v>35868</v>
      </c>
      <c r="J22704" s="94">
        <v>35748</v>
      </c>
      <c r="K22704" s="94">
        <v>-121</v>
      </c>
      <c r="O22704" s="94">
        <v>35868</v>
      </c>
      <c r="P22704" s="94">
        <v>35748</v>
      </c>
      <c r="Q22704" s="94">
        <v>-121</v>
      </c>
      <c r="AS22704" s="94">
        <v>33</v>
      </c>
      <c r="AU22704" s="94">
        <v>-154</v>
      </c>
    </row>
    <row r="22705" spans="1:47">
      <c r="A22705" s="85" t="s">
        <v>156</v>
      </c>
      <c r="B22705" s="86">
        <v>43132.208333333336</v>
      </c>
      <c r="C22705" s="87">
        <v>43131</v>
      </c>
      <c r="D22705" s="85">
        <v>23</v>
      </c>
      <c r="E22705" s="86">
        <v>43131.958333333336</v>
      </c>
      <c r="F22705" s="88" t="s">
        <v>55</v>
      </c>
      <c r="G22705" s="89" t="s">
        <v>418</v>
      </c>
      <c r="H22705" s="94">
        <v>34552</v>
      </c>
      <c r="I22705" s="94">
        <v>33638</v>
      </c>
      <c r="J22705" s="94">
        <v>33543</v>
      </c>
      <c r="K22705" s="94">
        <v>-96</v>
      </c>
      <c r="O22705" s="94">
        <v>33638</v>
      </c>
      <c r="P22705" s="94">
        <v>33543</v>
      </c>
      <c r="Q22705" s="94">
        <v>-96</v>
      </c>
      <c r="AS22705" s="94">
        <v>33</v>
      </c>
      <c r="AU22705" s="94">
        <v>-129</v>
      </c>
    </row>
    <row r="22706" spans="1:47">
      <c r="A22706" s="85" t="s">
        <v>156</v>
      </c>
      <c r="B22706" s="86">
        <v>43132.25</v>
      </c>
      <c r="C22706" s="87">
        <v>43131</v>
      </c>
      <c r="D22706" s="85">
        <v>24</v>
      </c>
      <c r="E22706" s="86">
        <v>43132</v>
      </c>
      <c r="F22706" s="88" t="s">
        <v>55</v>
      </c>
      <c r="G22706" s="89" t="s">
        <v>418</v>
      </c>
      <c r="H22706" s="94">
        <v>32241</v>
      </c>
      <c r="I22706" s="94">
        <v>31455</v>
      </c>
      <c r="J22706" s="94">
        <v>31422</v>
      </c>
      <c r="K22706" s="94">
        <v>-40</v>
      </c>
      <c r="O22706" s="94">
        <v>31455</v>
      </c>
      <c r="P22706" s="94">
        <v>31422</v>
      </c>
      <c r="Q22706" s="94">
        <v>-40</v>
      </c>
      <c r="AS22706" s="94">
        <v>33</v>
      </c>
      <c r="AU22706" s="94">
        <v>-73</v>
      </c>
    </row>
    <row r="22707" spans="1:47">
      <c r="A22707" s="85" t="s">
        <v>156</v>
      </c>
      <c r="B22707" s="86">
        <v>43132.291666666664</v>
      </c>
      <c r="C22707" s="87">
        <v>43132</v>
      </c>
      <c r="D22707" s="85">
        <v>1</v>
      </c>
      <c r="E22707" s="86">
        <v>43132.041666666664</v>
      </c>
      <c r="F22707" s="88" t="s">
        <v>55</v>
      </c>
      <c r="G22707" s="89" t="s">
        <v>418</v>
      </c>
      <c r="H22707" s="94">
        <v>29165</v>
      </c>
      <c r="I22707" s="94">
        <v>29940</v>
      </c>
      <c r="J22707" s="94">
        <v>30039</v>
      </c>
      <c r="K22707" s="94">
        <v>99</v>
      </c>
      <c r="O22707" s="94">
        <v>29940</v>
      </c>
      <c r="P22707" s="94">
        <v>30039</v>
      </c>
      <c r="Q22707" s="94">
        <v>99</v>
      </c>
      <c r="AS22707" s="94">
        <v>55</v>
      </c>
      <c r="AU22707" s="94">
        <v>44</v>
      </c>
    </row>
    <row r="22708" spans="1:47">
      <c r="A22708" s="85" t="s">
        <v>156</v>
      </c>
      <c r="B22708" s="86">
        <v>43132.333333333336</v>
      </c>
      <c r="C22708" s="87">
        <v>43132</v>
      </c>
      <c r="D22708" s="85">
        <v>2</v>
      </c>
      <c r="E22708" s="86">
        <v>43132.083333333336</v>
      </c>
      <c r="F22708" s="88" t="s">
        <v>55</v>
      </c>
      <c r="G22708" s="89" t="s">
        <v>418</v>
      </c>
      <c r="H22708" s="94">
        <v>28615</v>
      </c>
      <c r="I22708" s="94">
        <v>29312</v>
      </c>
      <c r="J22708" s="94">
        <v>29618</v>
      </c>
      <c r="K22708" s="94">
        <v>305</v>
      </c>
      <c r="O22708" s="94">
        <v>29312</v>
      </c>
      <c r="P22708" s="94">
        <v>29618</v>
      </c>
      <c r="Q22708" s="94">
        <v>305</v>
      </c>
      <c r="AS22708" s="94">
        <v>49</v>
      </c>
      <c r="AU22708" s="94">
        <v>257</v>
      </c>
    </row>
    <row r="22709" spans="1:47">
      <c r="A22709" s="85" t="s">
        <v>156</v>
      </c>
      <c r="B22709" s="86">
        <v>43132.375</v>
      </c>
      <c r="C22709" s="87">
        <v>43132</v>
      </c>
      <c r="D22709" s="85">
        <v>3</v>
      </c>
      <c r="E22709" s="86">
        <v>43132.125</v>
      </c>
      <c r="F22709" s="88" t="s">
        <v>55</v>
      </c>
      <c r="G22709" s="89" t="s">
        <v>418</v>
      </c>
      <c r="H22709" s="94">
        <v>27860</v>
      </c>
      <c r="I22709" s="94">
        <v>29133</v>
      </c>
      <c r="J22709" s="94">
        <v>29474</v>
      </c>
      <c r="K22709" s="94">
        <v>340</v>
      </c>
      <c r="O22709" s="94">
        <v>29133</v>
      </c>
      <c r="P22709" s="94">
        <v>29474</v>
      </c>
      <c r="Q22709" s="94">
        <v>340</v>
      </c>
      <c r="AS22709" s="94">
        <v>46</v>
      </c>
      <c r="AU22709" s="94">
        <v>295</v>
      </c>
    </row>
    <row r="22710" spans="1:47">
      <c r="A22710" s="85" t="s">
        <v>156</v>
      </c>
      <c r="B22710" s="86">
        <v>43132.416666666664</v>
      </c>
      <c r="C22710" s="87">
        <v>43132</v>
      </c>
      <c r="D22710" s="85">
        <v>4</v>
      </c>
      <c r="E22710" s="86">
        <v>43132.166666666664</v>
      </c>
      <c r="F22710" s="88" t="s">
        <v>55</v>
      </c>
      <c r="G22710" s="89" t="s">
        <v>418</v>
      </c>
      <c r="H22710" s="94">
        <v>27721</v>
      </c>
      <c r="I22710" s="94">
        <v>29306</v>
      </c>
      <c r="J22710" s="94">
        <v>29587</v>
      </c>
      <c r="K22710" s="94">
        <v>280</v>
      </c>
      <c r="O22710" s="94">
        <v>29306</v>
      </c>
      <c r="P22710" s="94">
        <v>29587</v>
      </c>
      <c r="Q22710" s="94">
        <v>280</v>
      </c>
      <c r="AS22710" s="94">
        <v>30</v>
      </c>
      <c r="AU22710" s="94">
        <v>250</v>
      </c>
    </row>
    <row r="22711" spans="1:47">
      <c r="A22711" s="85" t="s">
        <v>156</v>
      </c>
      <c r="B22711" s="86">
        <v>43132.458333333336</v>
      </c>
      <c r="C22711" s="87">
        <v>43132</v>
      </c>
      <c r="D22711" s="85">
        <v>5</v>
      </c>
      <c r="E22711" s="86">
        <v>43132.208333333336</v>
      </c>
      <c r="F22711" s="88" t="s">
        <v>55</v>
      </c>
      <c r="G22711" s="89" t="s">
        <v>418</v>
      </c>
      <c r="H22711" s="94">
        <v>28996</v>
      </c>
      <c r="I22711" s="94">
        <v>30224</v>
      </c>
      <c r="J22711" s="94">
        <v>30446</v>
      </c>
      <c r="K22711" s="94">
        <v>221</v>
      </c>
      <c r="O22711" s="94">
        <v>30224</v>
      </c>
      <c r="P22711" s="94">
        <v>30446</v>
      </c>
      <c r="Q22711" s="94">
        <v>221</v>
      </c>
      <c r="AS22711" s="94">
        <v>30</v>
      </c>
      <c r="AU22711" s="94">
        <v>191</v>
      </c>
    </row>
    <row r="22712" spans="1:47">
      <c r="A22712" s="85" t="s">
        <v>156</v>
      </c>
      <c r="B22712" s="86">
        <v>43132.5</v>
      </c>
      <c r="C22712" s="87">
        <v>43132</v>
      </c>
      <c r="D22712" s="85">
        <v>6</v>
      </c>
      <c r="E22712" s="86">
        <v>43132.25</v>
      </c>
      <c r="F22712" s="88" t="s">
        <v>55</v>
      </c>
      <c r="G22712" s="89" t="s">
        <v>418</v>
      </c>
      <c r="H22712" s="94">
        <v>31479</v>
      </c>
      <c r="I22712" s="94">
        <v>32820</v>
      </c>
      <c r="J22712" s="94">
        <v>32848</v>
      </c>
      <c r="K22712" s="94">
        <v>27</v>
      </c>
      <c r="O22712" s="94">
        <v>32820</v>
      </c>
      <c r="P22712" s="94">
        <v>32848</v>
      </c>
      <c r="Q22712" s="94">
        <v>27</v>
      </c>
      <c r="AS22712" s="94">
        <v>30</v>
      </c>
      <c r="AU22712" s="94">
        <v>-4</v>
      </c>
    </row>
    <row r="22713" spans="1:47">
      <c r="A22713" s="85" t="s">
        <v>156</v>
      </c>
      <c r="B22713" s="86">
        <v>43132.541666666664</v>
      </c>
      <c r="C22713" s="87">
        <v>43132</v>
      </c>
      <c r="D22713" s="85">
        <v>7</v>
      </c>
      <c r="E22713" s="86">
        <v>43132.291666666664</v>
      </c>
      <c r="F22713" s="88" t="s">
        <v>55</v>
      </c>
      <c r="G22713" s="89" t="s">
        <v>418</v>
      </c>
      <c r="H22713" s="94">
        <v>36341</v>
      </c>
      <c r="I22713" s="94">
        <v>36918</v>
      </c>
      <c r="J22713" s="94">
        <v>36942</v>
      </c>
      <c r="K22713" s="94">
        <v>23</v>
      </c>
      <c r="O22713" s="94">
        <v>36918</v>
      </c>
      <c r="P22713" s="94">
        <v>36942</v>
      </c>
      <c r="Q22713" s="94">
        <v>23</v>
      </c>
      <c r="AS22713" s="94">
        <v>33</v>
      </c>
      <c r="AU22713" s="94">
        <v>-10</v>
      </c>
    </row>
    <row r="22714" spans="1:47">
      <c r="A22714" s="85" t="s">
        <v>156</v>
      </c>
      <c r="B22714" s="86">
        <v>43132.583333333336</v>
      </c>
      <c r="C22714" s="87">
        <v>43132</v>
      </c>
      <c r="D22714" s="85">
        <v>8</v>
      </c>
      <c r="E22714" s="86">
        <v>43132.333333333336</v>
      </c>
      <c r="F22714" s="88" t="s">
        <v>55</v>
      </c>
      <c r="G22714" s="89" t="s">
        <v>418</v>
      </c>
      <c r="H22714" s="94">
        <v>37528</v>
      </c>
      <c r="I22714" s="94">
        <v>38134</v>
      </c>
      <c r="J22714" s="94">
        <v>38267</v>
      </c>
      <c r="K22714" s="94">
        <v>133</v>
      </c>
      <c r="O22714" s="94">
        <v>38134</v>
      </c>
      <c r="P22714" s="94">
        <v>38267</v>
      </c>
      <c r="Q22714" s="94">
        <v>133</v>
      </c>
      <c r="AS22714" s="94">
        <v>98</v>
      </c>
      <c r="AU22714" s="94">
        <v>35</v>
      </c>
    </row>
    <row r="22715" spans="1:47">
      <c r="A22715" s="85" t="s">
        <v>156</v>
      </c>
      <c r="B22715" s="86">
        <v>43132.625</v>
      </c>
      <c r="C22715" s="87">
        <v>43132</v>
      </c>
      <c r="D22715" s="85">
        <v>9</v>
      </c>
      <c r="E22715" s="86">
        <v>43132.375</v>
      </c>
      <c r="F22715" s="88" t="s">
        <v>55</v>
      </c>
      <c r="G22715" s="89" t="s">
        <v>418</v>
      </c>
      <c r="H22715" s="94">
        <v>36595</v>
      </c>
      <c r="I22715" s="94">
        <v>37282</v>
      </c>
      <c r="J22715" s="94">
        <v>37427</v>
      </c>
      <c r="K22715" s="94">
        <v>145</v>
      </c>
      <c r="O22715" s="94">
        <v>37282</v>
      </c>
      <c r="P22715" s="94">
        <v>37427</v>
      </c>
      <c r="Q22715" s="94">
        <v>145</v>
      </c>
      <c r="AS22715" s="94">
        <v>101</v>
      </c>
      <c r="AU22715" s="94">
        <v>44</v>
      </c>
    </row>
    <row r="22716" spans="1:47">
      <c r="A22716" s="85" t="s">
        <v>156</v>
      </c>
      <c r="B22716" s="86">
        <v>43132.666666666664</v>
      </c>
      <c r="C22716" s="87">
        <v>43132</v>
      </c>
      <c r="D22716" s="85">
        <v>10</v>
      </c>
      <c r="E22716" s="86">
        <v>43132.416666666664</v>
      </c>
      <c r="F22716" s="88" t="s">
        <v>55</v>
      </c>
      <c r="G22716" s="89" t="s">
        <v>418</v>
      </c>
      <c r="H22716" s="94">
        <v>36630</v>
      </c>
      <c r="I22716" s="94">
        <v>36915</v>
      </c>
      <c r="J22716" s="94">
        <v>37530</v>
      </c>
      <c r="K22716" s="94">
        <v>614</v>
      </c>
      <c r="O22716" s="94">
        <v>36915</v>
      </c>
      <c r="P22716" s="94">
        <v>37530</v>
      </c>
      <c r="Q22716" s="94">
        <v>614</v>
      </c>
      <c r="AS22716" s="94">
        <v>202</v>
      </c>
      <c r="AU22716" s="94">
        <v>412</v>
      </c>
    </row>
    <row r="22717" spans="1:47">
      <c r="A22717" s="85" t="s">
        <v>156</v>
      </c>
      <c r="B22717" s="86">
        <v>43132.708333333336</v>
      </c>
      <c r="C22717" s="87">
        <v>43132</v>
      </c>
      <c r="D22717" s="85">
        <v>11</v>
      </c>
      <c r="E22717" s="86">
        <v>43132.458333333336</v>
      </c>
      <c r="F22717" s="88" t="s">
        <v>55</v>
      </c>
      <c r="G22717" s="89" t="s">
        <v>418</v>
      </c>
      <c r="H22717" s="94">
        <v>36378</v>
      </c>
      <c r="I22717" s="94">
        <v>36704</v>
      </c>
      <c r="J22717" s="94">
        <v>37341</v>
      </c>
      <c r="K22717" s="94">
        <v>635</v>
      </c>
      <c r="O22717" s="94">
        <v>36704</v>
      </c>
      <c r="P22717" s="94">
        <v>37341</v>
      </c>
      <c r="Q22717" s="94">
        <v>635</v>
      </c>
      <c r="AS22717" s="94">
        <v>208</v>
      </c>
      <c r="AU22717" s="94">
        <v>426</v>
      </c>
    </row>
    <row r="22718" spans="1:47">
      <c r="A22718" s="85" t="s">
        <v>156</v>
      </c>
      <c r="B22718" s="86">
        <v>43132.75</v>
      </c>
      <c r="C22718" s="87">
        <v>43132</v>
      </c>
      <c r="D22718" s="85">
        <v>12</v>
      </c>
      <c r="E22718" s="86">
        <v>43132.5</v>
      </c>
      <c r="F22718" s="88" t="s">
        <v>55</v>
      </c>
      <c r="G22718" s="89" t="s">
        <v>418</v>
      </c>
      <c r="H22718" s="94">
        <v>36060</v>
      </c>
      <c r="I22718" s="94">
        <v>36428</v>
      </c>
      <c r="J22718" s="94">
        <v>36821</v>
      </c>
      <c r="K22718" s="94">
        <v>388</v>
      </c>
      <c r="O22718" s="94">
        <v>36428</v>
      </c>
      <c r="P22718" s="94">
        <v>36821</v>
      </c>
      <c r="Q22718" s="94">
        <v>388</v>
      </c>
      <c r="AS22718" s="94">
        <v>208</v>
      </c>
      <c r="AU22718" s="94">
        <v>180</v>
      </c>
    </row>
    <row r="22719" spans="1:47">
      <c r="A22719" s="85" t="s">
        <v>156</v>
      </c>
      <c r="B22719" s="86">
        <v>43132.791666666664</v>
      </c>
      <c r="C22719" s="87">
        <v>43132</v>
      </c>
      <c r="D22719" s="85">
        <v>13</v>
      </c>
      <c r="E22719" s="86">
        <v>43132.541666666664</v>
      </c>
      <c r="F22719" s="88" t="s">
        <v>55</v>
      </c>
      <c r="G22719" s="89" t="s">
        <v>418</v>
      </c>
      <c r="H22719" s="94">
        <v>35536</v>
      </c>
      <c r="I22719" s="94">
        <v>36073</v>
      </c>
      <c r="J22719" s="94">
        <v>36423</v>
      </c>
      <c r="K22719" s="94">
        <v>349</v>
      </c>
      <c r="O22719" s="94">
        <v>36073</v>
      </c>
      <c r="P22719" s="94">
        <v>36423</v>
      </c>
      <c r="Q22719" s="94">
        <v>349</v>
      </c>
      <c r="AS22719" s="94">
        <v>174</v>
      </c>
      <c r="AU22719" s="94">
        <v>175</v>
      </c>
    </row>
    <row r="22720" spans="1:47">
      <c r="A22720" s="85" t="s">
        <v>156</v>
      </c>
      <c r="B22720" s="86">
        <v>43132.833333333336</v>
      </c>
      <c r="C22720" s="87">
        <v>43132</v>
      </c>
      <c r="D22720" s="85">
        <v>14</v>
      </c>
      <c r="E22720" s="86">
        <v>43132.583333333336</v>
      </c>
      <c r="F22720" s="88" t="s">
        <v>55</v>
      </c>
      <c r="G22720" s="89" t="s">
        <v>418</v>
      </c>
      <c r="H22720" s="94">
        <v>36132</v>
      </c>
      <c r="I22720" s="94">
        <v>36056</v>
      </c>
      <c r="J22720" s="94">
        <v>36265</v>
      </c>
      <c r="K22720" s="94">
        <v>209</v>
      </c>
      <c r="O22720" s="94">
        <v>36056</v>
      </c>
      <c r="P22720" s="94">
        <v>36265</v>
      </c>
      <c r="Q22720" s="94">
        <v>209</v>
      </c>
      <c r="AS22720" s="94">
        <v>165</v>
      </c>
      <c r="AU22720" s="94">
        <v>44</v>
      </c>
    </row>
    <row r="22721" spans="1:47">
      <c r="A22721" s="85" t="s">
        <v>156</v>
      </c>
      <c r="B22721" s="86">
        <v>43132.875</v>
      </c>
      <c r="C22721" s="87">
        <v>43132</v>
      </c>
      <c r="D22721" s="85">
        <v>15</v>
      </c>
      <c r="E22721" s="86">
        <v>43132.625</v>
      </c>
      <c r="F22721" s="88" t="s">
        <v>55</v>
      </c>
      <c r="G22721" s="89" t="s">
        <v>418</v>
      </c>
      <c r="H22721" s="94">
        <v>35861</v>
      </c>
      <c r="I22721" s="94">
        <v>35882</v>
      </c>
      <c r="J22721" s="94">
        <v>36086</v>
      </c>
      <c r="K22721" s="94">
        <v>204</v>
      </c>
      <c r="O22721" s="94">
        <v>35882</v>
      </c>
      <c r="P22721" s="94">
        <v>36086</v>
      </c>
      <c r="Q22721" s="94">
        <v>204</v>
      </c>
      <c r="AS22721" s="94">
        <v>164</v>
      </c>
      <c r="AU22721" s="94">
        <v>40</v>
      </c>
    </row>
    <row r="22722" spans="1:47">
      <c r="A22722" s="85" t="s">
        <v>156</v>
      </c>
      <c r="B22722" s="86">
        <v>43132.916666666664</v>
      </c>
      <c r="C22722" s="87">
        <v>43132</v>
      </c>
      <c r="D22722" s="85">
        <v>16</v>
      </c>
      <c r="E22722" s="86">
        <v>43132.666666666664</v>
      </c>
      <c r="F22722" s="88" t="s">
        <v>55</v>
      </c>
      <c r="G22722" s="89" t="s">
        <v>418</v>
      </c>
      <c r="H22722" s="94">
        <v>36052</v>
      </c>
      <c r="I22722" s="94">
        <v>35737</v>
      </c>
      <c r="J22722" s="94">
        <v>35938</v>
      </c>
      <c r="K22722" s="94">
        <v>201</v>
      </c>
      <c r="O22722" s="94">
        <v>35737</v>
      </c>
      <c r="P22722" s="94">
        <v>35938</v>
      </c>
      <c r="Q22722" s="94">
        <v>201</v>
      </c>
      <c r="AS22722" s="94">
        <v>161</v>
      </c>
      <c r="AU22722" s="94">
        <v>40</v>
      </c>
    </row>
    <row r="22723" spans="1:47">
      <c r="A22723" s="85" t="s">
        <v>156</v>
      </c>
      <c r="B22723" s="86">
        <v>43132.958333333336</v>
      </c>
      <c r="C22723" s="87">
        <v>43132</v>
      </c>
      <c r="D22723" s="85">
        <v>17</v>
      </c>
      <c r="E22723" s="86">
        <v>43132.708333333336</v>
      </c>
      <c r="F22723" s="88" t="s">
        <v>55</v>
      </c>
      <c r="G22723" s="89" t="s">
        <v>418</v>
      </c>
      <c r="H22723" s="94">
        <v>36237</v>
      </c>
      <c r="I22723" s="94">
        <v>35750</v>
      </c>
      <c r="J22723" s="94">
        <v>35952</v>
      </c>
      <c r="K22723" s="94">
        <v>202</v>
      </c>
      <c r="O22723" s="94">
        <v>35750</v>
      </c>
      <c r="P22723" s="94">
        <v>35952</v>
      </c>
      <c r="Q22723" s="94">
        <v>202</v>
      </c>
      <c r="AS22723" s="94">
        <v>161</v>
      </c>
      <c r="AU22723" s="94">
        <v>41</v>
      </c>
    </row>
    <row r="22724" spans="1:47">
      <c r="A22724" s="85" t="s">
        <v>156</v>
      </c>
      <c r="B22724" s="86">
        <v>43133</v>
      </c>
      <c r="C22724" s="87">
        <v>43132</v>
      </c>
      <c r="D22724" s="85">
        <v>18</v>
      </c>
      <c r="E22724" s="86">
        <v>43132.75</v>
      </c>
      <c r="F22724" s="88" t="s">
        <v>55</v>
      </c>
      <c r="G22724" s="89" t="s">
        <v>418</v>
      </c>
      <c r="H22724" s="94">
        <v>36277</v>
      </c>
      <c r="I22724" s="94">
        <v>36300</v>
      </c>
      <c r="J22724" s="94">
        <v>36470</v>
      </c>
      <c r="K22724" s="94">
        <v>169</v>
      </c>
      <c r="O22724" s="94">
        <v>36300</v>
      </c>
      <c r="P22724" s="94">
        <v>36470</v>
      </c>
      <c r="Q22724" s="94">
        <v>169</v>
      </c>
      <c r="AS22724" s="94">
        <v>81</v>
      </c>
      <c r="AU22724" s="94">
        <v>89</v>
      </c>
    </row>
    <row r="22725" spans="1:47">
      <c r="A22725" s="85" t="s">
        <v>156</v>
      </c>
      <c r="B22725" s="86">
        <v>43133.041666666664</v>
      </c>
      <c r="C22725" s="87">
        <v>43132</v>
      </c>
      <c r="D22725" s="85">
        <v>19</v>
      </c>
      <c r="E22725" s="86">
        <v>43132.791666666664</v>
      </c>
      <c r="F22725" s="88" t="s">
        <v>55</v>
      </c>
      <c r="G22725" s="89" t="s">
        <v>418</v>
      </c>
      <c r="H22725" s="94">
        <v>37669</v>
      </c>
      <c r="I22725" s="94">
        <v>38458</v>
      </c>
      <c r="J22725" s="94">
        <v>38531</v>
      </c>
      <c r="K22725" s="94">
        <v>73</v>
      </c>
      <c r="O22725" s="94">
        <v>38458</v>
      </c>
      <c r="P22725" s="94">
        <v>38531</v>
      </c>
      <c r="Q22725" s="94">
        <v>73</v>
      </c>
      <c r="AS22725" s="94">
        <v>32</v>
      </c>
      <c r="AU22725" s="94">
        <v>41</v>
      </c>
    </row>
    <row r="22726" spans="1:47">
      <c r="A22726" s="85" t="s">
        <v>156</v>
      </c>
      <c r="B22726" s="86">
        <v>43133.083333333336</v>
      </c>
      <c r="C22726" s="87">
        <v>43132</v>
      </c>
      <c r="D22726" s="85">
        <v>20</v>
      </c>
      <c r="E22726" s="86">
        <v>43132.833333333336</v>
      </c>
      <c r="F22726" s="88" t="s">
        <v>55</v>
      </c>
      <c r="G22726" s="89" t="s">
        <v>418</v>
      </c>
      <c r="H22726" s="94">
        <v>39043</v>
      </c>
      <c r="I22726" s="94">
        <v>38929</v>
      </c>
      <c r="J22726" s="94">
        <v>39000</v>
      </c>
      <c r="K22726" s="94">
        <v>71</v>
      </c>
      <c r="O22726" s="94">
        <v>38929</v>
      </c>
      <c r="P22726" s="94">
        <v>39000</v>
      </c>
      <c r="Q22726" s="94">
        <v>71</v>
      </c>
      <c r="AS22726" s="94">
        <v>31</v>
      </c>
      <c r="AU22726" s="94">
        <v>40</v>
      </c>
    </row>
    <row r="22727" spans="1:47">
      <c r="A22727" s="85" t="s">
        <v>156</v>
      </c>
      <c r="B22727" s="86">
        <v>43133.125</v>
      </c>
      <c r="C22727" s="87">
        <v>43132</v>
      </c>
      <c r="D22727" s="85">
        <v>21</v>
      </c>
      <c r="E22727" s="86">
        <v>43132.875</v>
      </c>
      <c r="F22727" s="88" t="s">
        <v>55</v>
      </c>
      <c r="G22727" s="89" t="s">
        <v>418</v>
      </c>
      <c r="H22727" s="94">
        <v>38059</v>
      </c>
      <c r="I22727" s="94">
        <v>38646</v>
      </c>
      <c r="J22727" s="94">
        <v>38740</v>
      </c>
      <c r="K22727" s="94">
        <v>93</v>
      </c>
      <c r="O22727" s="94">
        <v>38646</v>
      </c>
      <c r="P22727" s="94">
        <v>38740</v>
      </c>
      <c r="Q22727" s="94">
        <v>93</v>
      </c>
      <c r="AS22727" s="94">
        <v>53</v>
      </c>
      <c r="AU22727" s="94">
        <v>40</v>
      </c>
    </row>
    <row r="22728" spans="1:47">
      <c r="A22728" s="85" t="s">
        <v>156</v>
      </c>
      <c r="B22728" s="86">
        <v>43133.166666666664</v>
      </c>
      <c r="C22728" s="87">
        <v>43132</v>
      </c>
      <c r="D22728" s="85">
        <v>22</v>
      </c>
      <c r="E22728" s="86">
        <v>43132.916666666664</v>
      </c>
      <c r="F22728" s="88" t="s">
        <v>55</v>
      </c>
      <c r="G22728" s="89" t="s">
        <v>418</v>
      </c>
      <c r="H22728" s="94">
        <v>36861</v>
      </c>
      <c r="I22728" s="94">
        <v>37405</v>
      </c>
      <c r="J22728" s="94">
        <v>37499</v>
      </c>
      <c r="K22728" s="94">
        <v>94</v>
      </c>
      <c r="O22728" s="94">
        <v>37405</v>
      </c>
      <c r="P22728" s="94">
        <v>37499</v>
      </c>
      <c r="Q22728" s="94">
        <v>94</v>
      </c>
      <c r="AS22728" s="94">
        <v>55</v>
      </c>
      <c r="AU22728" s="94">
        <v>40</v>
      </c>
    </row>
    <row r="22729" spans="1:47">
      <c r="A22729" s="85" t="s">
        <v>156</v>
      </c>
      <c r="B22729" s="86">
        <v>43133.208333333336</v>
      </c>
      <c r="C22729" s="87">
        <v>43132</v>
      </c>
      <c r="D22729" s="85">
        <v>23</v>
      </c>
      <c r="E22729" s="86">
        <v>43132.958333333336</v>
      </c>
      <c r="F22729" s="88" t="s">
        <v>55</v>
      </c>
      <c r="G22729" s="89" t="s">
        <v>418</v>
      </c>
      <c r="H22729" s="94">
        <v>34452</v>
      </c>
      <c r="I22729" s="94">
        <v>35334</v>
      </c>
      <c r="J22729" s="94">
        <v>35471</v>
      </c>
      <c r="K22729" s="94">
        <v>136</v>
      </c>
      <c r="O22729" s="94">
        <v>35334</v>
      </c>
      <c r="P22729" s="94">
        <v>35471</v>
      </c>
      <c r="Q22729" s="94">
        <v>136</v>
      </c>
      <c r="AS22729" s="94">
        <v>96</v>
      </c>
      <c r="AU22729" s="94">
        <v>40</v>
      </c>
    </row>
    <row r="22730" spans="1:47">
      <c r="A22730" s="85" t="s">
        <v>156</v>
      </c>
      <c r="B22730" s="86">
        <v>43133.25</v>
      </c>
      <c r="C22730" s="87">
        <v>43132</v>
      </c>
      <c r="D22730" s="85">
        <v>24</v>
      </c>
      <c r="E22730" s="86">
        <v>43133</v>
      </c>
      <c r="F22730" s="88" t="s">
        <v>55</v>
      </c>
      <c r="G22730" s="89" t="s">
        <v>418</v>
      </c>
      <c r="H22730" s="94">
        <v>32497</v>
      </c>
      <c r="I22730" s="94">
        <v>33295</v>
      </c>
      <c r="J22730" s="94">
        <v>33385</v>
      </c>
      <c r="K22730" s="94">
        <v>90</v>
      </c>
      <c r="O22730" s="94">
        <v>33295</v>
      </c>
      <c r="P22730" s="94">
        <v>33385</v>
      </c>
      <c r="Q22730" s="94">
        <v>90</v>
      </c>
      <c r="AS22730" s="94">
        <v>87</v>
      </c>
      <c r="AU22730" s="94">
        <v>3</v>
      </c>
    </row>
    <row r="22731" spans="1:47">
      <c r="A22731" s="85" t="s">
        <v>156</v>
      </c>
      <c r="B22731" s="86">
        <v>43133.291666666664</v>
      </c>
      <c r="C22731" s="87">
        <v>43133</v>
      </c>
      <c r="D22731" s="85">
        <v>1</v>
      </c>
      <c r="E22731" s="86">
        <v>43133.041666666664</v>
      </c>
      <c r="F22731" s="88" t="s">
        <v>55</v>
      </c>
      <c r="G22731" s="89" t="s">
        <v>418</v>
      </c>
      <c r="H22731" s="94">
        <v>32478</v>
      </c>
      <c r="I22731" s="94">
        <v>32155</v>
      </c>
      <c r="J22731" s="94">
        <v>32386</v>
      </c>
      <c r="K22731" s="94">
        <v>231</v>
      </c>
      <c r="O22731" s="94">
        <v>32155</v>
      </c>
      <c r="P22731" s="94">
        <v>32386</v>
      </c>
      <c r="Q22731" s="94">
        <v>231</v>
      </c>
      <c r="AS22731" s="94">
        <v>240</v>
      </c>
      <c r="AU22731" s="94">
        <v>-9</v>
      </c>
    </row>
    <row r="22732" spans="1:47">
      <c r="A22732" s="85" t="s">
        <v>156</v>
      </c>
      <c r="B22732" s="86">
        <v>43133.333333333336</v>
      </c>
      <c r="C22732" s="87">
        <v>43133</v>
      </c>
      <c r="D22732" s="85">
        <v>2</v>
      </c>
      <c r="E22732" s="86">
        <v>43133.083333333336</v>
      </c>
      <c r="F22732" s="88" t="s">
        <v>55</v>
      </c>
      <c r="G22732" s="89" t="s">
        <v>418</v>
      </c>
      <c r="H22732" s="94">
        <v>32122</v>
      </c>
      <c r="I22732" s="94">
        <v>31740</v>
      </c>
      <c r="J22732" s="94">
        <v>31971</v>
      </c>
      <c r="K22732" s="94">
        <v>230</v>
      </c>
      <c r="O22732" s="94">
        <v>31740</v>
      </c>
      <c r="P22732" s="94">
        <v>31971</v>
      </c>
      <c r="Q22732" s="94">
        <v>230</v>
      </c>
      <c r="AS22732" s="94">
        <v>239</v>
      </c>
      <c r="AU22732" s="94">
        <v>-9</v>
      </c>
    </row>
    <row r="22733" spans="1:47">
      <c r="A22733" s="85" t="s">
        <v>156</v>
      </c>
      <c r="B22733" s="86">
        <v>43133.375</v>
      </c>
      <c r="C22733" s="87">
        <v>43133</v>
      </c>
      <c r="D22733" s="85">
        <v>3</v>
      </c>
      <c r="E22733" s="86">
        <v>43133.125</v>
      </c>
      <c r="F22733" s="88" t="s">
        <v>55</v>
      </c>
      <c r="G22733" s="89" t="s">
        <v>418</v>
      </c>
      <c r="H22733" s="94">
        <v>32267</v>
      </c>
      <c r="I22733" s="94">
        <v>31873</v>
      </c>
      <c r="J22733" s="94">
        <v>31955</v>
      </c>
      <c r="K22733" s="94">
        <v>81</v>
      </c>
      <c r="O22733" s="94">
        <v>31873</v>
      </c>
      <c r="P22733" s="94">
        <v>31955</v>
      </c>
      <c r="Q22733" s="94">
        <v>81</v>
      </c>
      <c r="AS22733" s="94">
        <v>90</v>
      </c>
      <c r="AU22733" s="94">
        <v>-9</v>
      </c>
    </row>
    <row r="22734" spans="1:47">
      <c r="A22734" s="85" t="s">
        <v>156</v>
      </c>
      <c r="B22734" s="86">
        <v>43133.416666666664</v>
      </c>
      <c r="C22734" s="87">
        <v>43133</v>
      </c>
      <c r="D22734" s="85">
        <v>4</v>
      </c>
      <c r="E22734" s="86">
        <v>43133.166666666664</v>
      </c>
      <c r="F22734" s="88" t="s">
        <v>55</v>
      </c>
      <c r="G22734" s="89" t="s">
        <v>418</v>
      </c>
      <c r="H22734" s="94">
        <v>33007</v>
      </c>
      <c r="I22734" s="94">
        <v>32481</v>
      </c>
      <c r="J22734" s="94">
        <v>32558</v>
      </c>
      <c r="K22734" s="94">
        <v>76</v>
      </c>
      <c r="O22734" s="94">
        <v>32481</v>
      </c>
      <c r="P22734" s="94">
        <v>32558</v>
      </c>
      <c r="Q22734" s="94">
        <v>76</v>
      </c>
      <c r="AS22734" s="94">
        <v>85</v>
      </c>
      <c r="AU22734" s="94">
        <v>-9</v>
      </c>
    </row>
    <row r="22735" spans="1:47">
      <c r="A22735" s="85" t="s">
        <v>156</v>
      </c>
      <c r="B22735" s="86">
        <v>43133.458333333336</v>
      </c>
      <c r="C22735" s="87">
        <v>43133</v>
      </c>
      <c r="D22735" s="85">
        <v>5</v>
      </c>
      <c r="E22735" s="86">
        <v>43133.208333333336</v>
      </c>
      <c r="F22735" s="88" t="s">
        <v>55</v>
      </c>
      <c r="G22735" s="89" t="s">
        <v>418</v>
      </c>
      <c r="H22735" s="94">
        <v>34458</v>
      </c>
      <c r="I22735" s="94">
        <v>33868</v>
      </c>
      <c r="J22735" s="94">
        <v>33942</v>
      </c>
      <c r="K22735" s="94">
        <v>73</v>
      </c>
      <c r="O22735" s="94">
        <v>33868</v>
      </c>
      <c r="P22735" s="94">
        <v>33942</v>
      </c>
      <c r="Q22735" s="94">
        <v>73</v>
      </c>
      <c r="AS22735" s="94">
        <v>83</v>
      </c>
      <c r="AU22735" s="94">
        <v>-9</v>
      </c>
    </row>
    <row r="22736" spans="1:47">
      <c r="A22736" s="85" t="s">
        <v>156</v>
      </c>
      <c r="B22736" s="86">
        <v>43133.5</v>
      </c>
      <c r="C22736" s="87">
        <v>43133</v>
      </c>
      <c r="D22736" s="85">
        <v>6</v>
      </c>
      <c r="E22736" s="86">
        <v>43133.25</v>
      </c>
      <c r="F22736" s="88" t="s">
        <v>55</v>
      </c>
      <c r="G22736" s="89" t="s">
        <v>418</v>
      </c>
      <c r="H22736" s="94">
        <v>37508</v>
      </c>
      <c r="I22736" s="94">
        <v>36800</v>
      </c>
      <c r="J22736" s="94">
        <v>36864</v>
      </c>
      <c r="K22736" s="94">
        <v>64</v>
      </c>
      <c r="O22736" s="94">
        <v>36800</v>
      </c>
      <c r="P22736" s="94">
        <v>36864</v>
      </c>
      <c r="Q22736" s="94">
        <v>64</v>
      </c>
      <c r="AS22736" s="94">
        <v>2</v>
      </c>
      <c r="AU22736" s="94">
        <v>61</v>
      </c>
    </row>
    <row r="22737" spans="1:47">
      <c r="A22737" s="85" t="s">
        <v>156</v>
      </c>
      <c r="B22737" s="86">
        <v>43133.541666666664</v>
      </c>
      <c r="C22737" s="87">
        <v>43133</v>
      </c>
      <c r="D22737" s="85">
        <v>7</v>
      </c>
      <c r="E22737" s="86">
        <v>43133.291666666664</v>
      </c>
      <c r="F22737" s="88" t="s">
        <v>55</v>
      </c>
      <c r="G22737" s="89" t="s">
        <v>418</v>
      </c>
      <c r="H22737" s="94">
        <v>42244</v>
      </c>
      <c r="I22737" s="94">
        <v>41408</v>
      </c>
      <c r="J22737" s="94">
        <v>41478</v>
      </c>
      <c r="K22737" s="94">
        <v>70</v>
      </c>
      <c r="O22737" s="94">
        <v>41408</v>
      </c>
      <c r="P22737" s="94">
        <v>41478</v>
      </c>
      <c r="Q22737" s="94">
        <v>70</v>
      </c>
      <c r="AS22737" s="94">
        <v>4</v>
      </c>
      <c r="AU22737" s="94">
        <v>65</v>
      </c>
    </row>
    <row r="22738" spans="1:47">
      <c r="A22738" s="85" t="s">
        <v>156</v>
      </c>
      <c r="B22738" s="86">
        <v>43133.583333333336</v>
      </c>
      <c r="C22738" s="87">
        <v>43133</v>
      </c>
      <c r="D22738" s="85">
        <v>8</v>
      </c>
      <c r="E22738" s="86">
        <v>43133.333333333336</v>
      </c>
      <c r="F22738" s="88" t="s">
        <v>55</v>
      </c>
      <c r="G22738" s="89" t="s">
        <v>418</v>
      </c>
      <c r="H22738" s="94">
        <v>43776</v>
      </c>
      <c r="I22738" s="94">
        <v>43206</v>
      </c>
      <c r="J22738" s="94">
        <v>43411</v>
      </c>
      <c r="K22738" s="94">
        <v>205</v>
      </c>
      <c r="O22738" s="94">
        <v>43206</v>
      </c>
      <c r="P22738" s="94">
        <v>43411</v>
      </c>
      <c r="Q22738" s="94">
        <v>205</v>
      </c>
      <c r="AS22738" s="94">
        <v>210</v>
      </c>
      <c r="AU22738" s="94">
        <v>-5</v>
      </c>
    </row>
    <row r="22739" spans="1:47">
      <c r="A22739" s="85" t="s">
        <v>156</v>
      </c>
      <c r="B22739" s="86">
        <v>43133.625</v>
      </c>
      <c r="C22739" s="87">
        <v>43133</v>
      </c>
      <c r="D22739" s="85">
        <v>9</v>
      </c>
      <c r="E22739" s="86">
        <v>43133.375</v>
      </c>
      <c r="F22739" s="88" t="s">
        <v>55</v>
      </c>
      <c r="G22739" s="89" t="s">
        <v>418</v>
      </c>
      <c r="H22739" s="94">
        <v>42598</v>
      </c>
      <c r="I22739" s="94">
        <v>42831</v>
      </c>
      <c r="J22739" s="94">
        <v>43049</v>
      </c>
      <c r="K22739" s="94">
        <v>217</v>
      </c>
      <c r="O22739" s="94">
        <v>42831</v>
      </c>
      <c r="P22739" s="94">
        <v>43049</v>
      </c>
      <c r="Q22739" s="94">
        <v>217</v>
      </c>
      <c r="AS22739" s="94">
        <v>225</v>
      </c>
      <c r="AU22739" s="94">
        <v>-8</v>
      </c>
    </row>
    <row r="22740" spans="1:47">
      <c r="A22740" s="85" t="s">
        <v>156</v>
      </c>
      <c r="B22740" s="86">
        <v>43133.666666666664</v>
      </c>
      <c r="C22740" s="87">
        <v>43133</v>
      </c>
      <c r="D22740" s="85">
        <v>10</v>
      </c>
      <c r="E22740" s="86">
        <v>43133.416666666664</v>
      </c>
      <c r="F22740" s="88" t="s">
        <v>55</v>
      </c>
      <c r="G22740" s="89" t="s">
        <v>418</v>
      </c>
      <c r="H22740" s="94">
        <v>42151</v>
      </c>
      <c r="I22740" s="94">
        <v>42222</v>
      </c>
      <c r="J22740" s="94">
        <v>42622</v>
      </c>
      <c r="K22740" s="94">
        <v>399</v>
      </c>
      <c r="O22740" s="94">
        <v>42222</v>
      </c>
      <c r="P22740" s="94">
        <v>42622</v>
      </c>
      <c r="Q22740" s="94">
        <v>399</v>
      </c>
      <c r="AS22740" s="94">
        <v>278</v>
      </c>
      <c r="AU22740" s="94">
        <v>121</v>
      </c>
    </row>
    <row r="22741" spans="1:47">
      <c r="A22741" s="85" t="s">
        <v>156</v>
      </c>
      <c r="B22741" s="86">
        <v>43133.708333333336</v>
      </c>
      <c r="C22741" s="87">
        <v>43133</v>
      </c>
      <c r="D22741" s="85">
        <v>11</v>
      </c>
      <c r="E22741" s="86">
        <v>43133.458333333336</v>
      </c>
      <c r="F22741" s="88" t="s">
        <v>55</v>
      </c>
      <c r="G22741" s="89" t="s">
        <v>418</v>
      </c>
      <c r="H22741" s="94">
        <v>41504</v>
      </c>
      <c r="I22741" s="94">
        <v>41136</v>
      </c>
      <c r="J22741" s="94">
        <v>41541</v>
      </c>
      <c r="K22741" s="94">
        <v>404</v>
      </c>
      <c r="O22741" s="94">
        <v>41136</v>
      </c>
      <c r="P22741" s="94">
        <v>41541</v>
      </c>
      <c r="Q22741" s="94">
        <v>404</v>
      </c>
      <c r="AS22741" s="94">
        <v>255</v>
      </c>
      <c r="AU22741" s="94">
        <v>148</v>
      </c>
    </row>
    <row r="22742" spans="1:47">
      <c r="A22742" s="85" t="s">
        <v>156</v>
      </c>
      <c r="B22742" s="86">
        <v>43133.75</v>
      </c>
      <c r="C22742" s="87">
        <v>43133</v>
      </c>
      <c r="D22742" s="85">
        <v>12</v>
      </c>
      <c r="E22742" s="86">
        <v>43133.5</v>
      </c>
      <c r="F22742" s="88" t="s">
        <v>55</v>
      </c>
      <c r="G22742" s="89" t="s">
        <v>418</v>
      </c>
      <c r="H22742" s="94">
        <v>40493</v>
      </c>
      <c r="I22742" s="94">
        <v>39674</v>
      </c>
      <c r="J22742" s="94">
        <v>40057</v>
      </c>
      <c r="K22742" s="94">
        <v>382</v>
      </c>
      <c r="O22742" s="94">
        <v>39674</v>
      </c>
      <c r="P22742" s="94">
        <v>40057</v>
      </c>
      <c r="Q22742" s="94">
        <v>382</v>
      </c>
      <c r="AS22742" s="94">
        <v>254</v>
      </c>
      <c r="AU22742" s="94">
        <v>128</v>
      </c>
    </row>
    <row r="22743" spans="1:47">
      <c r="A22743" s="85" t="s">
        <v>156</v>
      </c>
      <c r="B22743" s="86">
        <v>43133.791666666664</v>
      </c>
      <c r="C22743" s="87">
        <v>43133</v>
      </c>
      <c r="D22743" s="85">
        <v>13</v>
      </c>
      <c r="E22743" s="86">
        <v>43133.541666666664</v>
      </c>
      <c r="F22743" s="88" t="s">
        <v>55</v>
      </c>
      <c r="G22743" s="89" t="s">
        <v>418</v>
      </c>
      <c r="H22743" s="94">
        <v>39233</v>
      </c>
      <c r="I22743" s="94">
        <v>38196</v>
      </c>
      <c r="J22743" s="94">
        <v>38491</v>
      </c>
      <c r="K22743" s="94">
        <v>294</v>
      </c>
      <c r="O22743" s="94">
        <v>38196</v>
      </c>
      <c r="P22743" s="94">
        <v>38491</v>
      </c>
      <c r="Q22743" s="94">
        <v>294</v>
      </c>
      <c r="AS22743" s="94">
        <v>171</v>
      </c>
      <c r="AU22743" s="94">
        <v>123</v>
      </c>
    </row>
    <row r="22744" spans="1:47">
      <c r="A22744" s="85" t="s">
        <v>156</v>
      </c>
      <c r="B22744" s="86">
        <v>43133.833333333336</v>
      </c>
      <c r="C22744" s="87">
        <v>43133</v>
      </c>
      <c r="D22744" s="85">
        <v>14</v>
      </c>
      <c r="E22744" s="86">
        <v>43133.583333333336</v>
      </c>
      <c r="F22744" s="88" t="s">
        <v>55</v>
      </c>
      <c r="G22744" s="89" t="s">
        <v>418</v>
      </c>
      <c r="H22744" s="94">
        <v>39004</v>
      </c>
      <c r="I22744" s="94">
        <v>37164</v>
      </c>
      <c r="J22744" s="94">
        <v>37329</v>
      </c>
      <c r="K22744" s="94">
        <v>164</v>
      </c>
      <c r="O22744" s="94">
        <v>37164</v>
      </c>
      <c r="P22744" s="94">
        <v>37329</v>
      </c>
      <c r="Q22744" s="94">
        <v>164</v>
      </c>
      <c r="AS22744" s="94">
        <v>170</v>
      </c>
      <c r="AU22744" s="94">
        <v>-6</v>
      </c>
    </row>
    <row r="22745" spans="1:47">
      <c r="A22745" s="85" t="s">
        <v>156</v>
      </c>
      <c r="B22745" s="86">
        <v>43133.875</v>
      </c>
      <c r="C22745" s="87">
        <v>43133</v>
      </c>
      <c r="D22745" s="85">
        <v>15</v>
      </c>
      <c r="E22745" s="86">
        <v>43133.625</v>
      </c>
      <c r="F22745" s="88" t="s">
        <v>55</v>
      </c>
      <c r="G22745" s="89" t="s">
        <v>418</v>
      </c>
      <c r="H22745" s="94">
        <v>38174</v>
      </c>
      <c r="I22745" s="94">
        <v>36366</v>
      </c>
      <c r="J22745" s="94">
        <v>36503</v>
      </c>
      <c r="K22745" s="94">
        <v>136</v>
      </c>
      <c r="O22745" s="94">
        <v>36366</v>
      </c>
      <c r="P22745" s="94">
        <v>36503</v>
      </c>
      <c r="Q22745" s="94">
        <v>136</v>
      </c>
      <c r="AS22745" s="94">
        <v>145</v>
      </c>
      <c r="AU22745" s="94">
        <v>-10</v>
      </c>
    </row>
    <row r="22746" spans="1:47">
      <c r="A22746" s="85" t="s">
        <v>156</v>
      </c>
      <c r="B22746" s="86">
        <v>43133.916666666664</v>
      </c>
      <c r="C22746" s="87">
        <v>43133</v>
      </c>
      <c r="D22746" s="85">
        <v>16</v>
      </c>
      <c r="E22746" s="86">
        <v>43133.666666666664</v>
      </c>
      <c r="F22746" s="88" t="s">
        <v>55</v>
      </c>
      <c r="G22746" s="89" t="s">
        <v>418</v>
      </c>
      <c r="H22746" s="94">
        <v>37628</v>
      </c>
      <c r="I22746" s="94">
        <v>35793</v>
      </c>
      <c r="J22746" s="94">
        <v>35928</v>
      </c>
      <c r="K22746" s="94">
        <v>135</v>
      </c>
      <c r="O22746" s="94">
        <v>35793</v>
      </c>
      <c r="P22746" s="94">
        <v>35928</v>
      </c>
      <c r="Q22746" s="94">
        <v>135</v>
      </c>
      <c r="AS22746" s="94">
        <v>144</v>
      </c>
      <c r="AU22746" s="94">
        <v>-9</v>
      </c>
    </row>
    <row r="22747" spans="1:47">
      <c r="A22747" s="85" t="s">
        <v>156</v>
      </c>
      <c r="B22747" s="86">
        <v>43133.958333333336</v>
      </c>
      <c r="C22747" s="87">
        <v>43133</v>
      </c>
      <c r="D22747" s="85">
        <v>17</v>
      </c>
      <c r="E22747" s="86">
        <v>43133.708333333336</v>
      </c>
      <c r="F22747" s="88" t="s">
        <v>55</v>
      </c>
      <c r="G22747" s="89" t="s">
        <v>418</v>
      </c>
      <c r="H22747" s="94">
        <v>37423</v>
      </c>
      <c r="I22747" s="94">
        <v>36045</v>
      </c>
      <c r="J22747" s="94">
        <v>36190</v>
      </c>
      <c r="K22747" s="94">
        <v>145</v>
      </c>
      <c r="O22747" s="94">
        <v>36045</v>
      </c>
      <c r="P22747" s="94">
        <v>36190</v>
      </c>
      <c r="Q22747" s="94">
        <v>145</v>
      </c>
      <c r="AS22747" s="94">
        <v>154</v>
      </c>
      <c r="AU22747" s="94">
        <v>-9</v>
      </c>
    </row>
    <row r="22748" spans="1:47">
      <c r="A22748" s="85" t="s">
        <v>156</v>
      </c>
      <c r="B22748" s="86">
        <v>43134</v>
      </c>
      <c r="C22748" s="87">
        <v>43133</v>
      </c>
      <c r="D22748" s="85">
        <v>18</v>
      </c>
      <c r="E22748" s="86">
        <v>43133.75</v>
      </c>
      <c r="F22748" s="88" t="s">
        <v>55</v>
      </c>
      <c r="G22748" s="89" t="s">
        <v>418</v>
      </c>
      <c r="H22748" s="94">
        <v>38046</v>
      </c>
      <c r="I22748" s="94">
        <v>37192</v>
      </c>
      <c r="J22748" s="94">
        <v>37331</v>
      </c>
      <c r="K22748" s="94">
        <v>138</v>
      </c>
      <c r="O22748" s="94">
        <v>37192</v>
      </c>
      <c r="P22748" s="94">
        <v>37331</v>
      </c>
      <c r="Q22748" s="94">
        <v>138</v>
      </c>
      <c r="AS22748" s="94">
        <v>147</v>
      </c>
      <c r="AU22748" s="94">
        <v>-9</v>
      </c>
    </row>
    <row r="22749" spans="1:47">
      <c r="A22749" s="85" t="s">
        <v>156</v>
      </c>
      <c r="B22749" s="86">
        <v>43134.041666666664</v>
      </c>
      <c r="C22749" s="87">
        <v>43133</v>
      </c>
      <c r="D22749" s="85">
        <v>19</v>
      </c>
      <c r="E22749" s="86">
        <v>43133.791666666664</v>
      </c>
      <c r="F22749" s="88" t="s">
        <v>55</v>
      </c>
      <c r="G22749" s="89" t="s">
        <v>418</v>
      </c>
      <c r="H22749" s="94">
        <v>39809</v>
      </c>
      <c r="I22749" s="94">
        <v>39586</v>
      </c>
      <c r="J22749" s="94">
        <v>39582</v>
      </c>
      <c r="K22749" s="94">
        <v>-4</v>
      </c>
      <c r="O22749" s="94">
        <v>39586</v>
      </c>
      <c r="P22749" s="94">
        <v>39582</v>
      </c>
      <c r="Q22749" s="94">
        <v>-4</v>
      </c>
      <c r="AS22749" s="94">
        <v>5</v>
      </c>
      <c r="AU22749" s="94">
        <v>-9</v>
      </c>
    </row>
    <row r="22750" spans="1:47">
      <c r="A22750" s="85" t="s">
        <v>156</v>
      </c>
      <c r="B22750" s="86">
        <v>43134.083333333336</v>
      </c>
      <c r="C22750" s="87">
        <v>43133</v>
      </c>
      <c r="D22750" s="85">
        <v>20</v>
      </c>
      <c r="E22750" s="86">
        <v>43133.833333333336</v>
      </c>
      <c r="F22750" s="88" t="s">
        <v>55</v>
      </c>
      <c r="G22750" s="89" t="s">
        <v>418</v>
      </c>
      <c r="H22750" s="94">
        <v>40708</v>
      </c>
      <c r="I22750" s="94">
        <v>40089</v>
      </c>
      <c r="J22750" s="94">
        <v>40148</v>
      </c>
      <c r="K22750" s="94">
        <v>58</v>
      </c>
      <c r="O22750" s="94">
        <v>40089</v>
      </c>
      <c r="P22750" s="94">
        <v>40148</v>
      </c>
      <c r="Q22750" s="94">
        <v>58</v>
      </c>
      <c r="AS22750" s="94">
        <v>67</v>
      </c>
      <c r="AU22750" s="94">
        <v>-10</v>
      </c>
    </row>
    <row r="22751" spans="1:47">
      <c r="A22751" s="85" t="s">
        <v>156</v>
      </c>
      <c r="B22751" s="86">
        <v>43134.125</v>
      </c>
      <c r="C22751" s="87">
        <v>43133</v>
      </c>
      <c r="D22751" s="85">
        <v>21</v>
      </c>
      <c r="E22751" s="86">
        <v>43133.875</v>
      </c>
      <c r="F22751" s="88" t="s">
        <v>55</v>
      </c>
      <c r="G22751" s="89" t="s">
        <v>418</v>
      </c>
      <c r="H22751" s="94">
        <v>40316</v>
      </c>
      <c r="I22751" s="94">
        <v>40057</v>
      </c>
      <c r="J22751" s="94">
        <v>40367</v>
      </c>
      <c r="K22751" s="94">
        <v>309</v>
      </c>
      <c r="O22751" s="94">
        <v>40057</v>
      </c>
      <c r="P22751" s="94">
        <v>40367</v>
      </c>
      <c r="Q22751" s="94">
        <v>309</v>
      </c>
      <c r="AS22751" s="94">
        <v>119</v>
      </c>
      <c r="AU22751" s="94">
        <v>190</v>
      </c>
    </row>
    <row r="22752" spans="1:47">
      <c r="A22752" s="85" t="s">
        <v>156</v>
      </c>
      <c r="B22752" s="86">
        <v>43134.166666666664</v>
      </c>
      <c r="C22752" s="87">
        <v>43133</v>
      </c>
      <c r="D22752" s="85">
        <v>22</v>
      </c>
      <c r="E22752" s="86">
        <v>43133.916666666664</v>
      </c>
      <c r="F22752" s="88" t="s">
        <v>55</v>
      </c>
      <c r="G22752" s="89" t="s">
        <v>418</v>
      </c>
      <c r="H22752" s="94">
        <v>39282</v>
      </c>
      <c r="I22752" s="94">
        <v>39464</v>
      </c>
      <c r="J22752" s="94">
        <v>39876</v>
      </c>
      <c r="K22752" s="94">
        <v>412</v>
      </c>
      <c r="O22752" s="94">
        <v>39464</v>
      </c>
      <c r="P22752" s="94">
        <v>39876</v>
      </c>
      <c r="Q22752" s="94">
        <v>412</v>
      </c>
      <c r="AS22752" s="94">
        <v>121</v>
      </c>
      <c r="AU22752" s="94">
        <v>290</v>
      </c>
    </row>
    <row r="22753" spans="1:47">
      <c r="A22753" s="85" t="s">
        <v>156</v>
      </c>
      <c r="B22753" s="86">
        <v>43134.208333333336</v>
      </c>
      <c r="C22753" s="87">
        <v>43133</v>
      </c>
      <c r="D22753" s="85">
        <v>23</v>
      </c>
      <c r="E22753" s="86">
        <v>43133.958333333336</v>
      </c>
      <c r="F22753" s="88" t="s">
        <v>55</v>
      </c>
      <c r="G22753" s="89" t="s">
        <v>418</v>
      </c>
      <c r="H22753" s="94">
        <v>37756</v>
      </c>
      <c r="I22753" s="94">
        <v>38095</v>
      </c>
      <c r="J22753" s="94">
        <v>38220</v>
      </c>
      <c r="K22753" s="94">
        <v>125</v>
      </c>
      <c r="O22753" s="94">
        <v>38095</v>
      </c>
      <c r="P22753" s="94">
        <v>38220</v>
      </c>
      <c r="Q22753" s="94">
        <v>125</v>
      </c>
      <c r="AS22753" s="94">
        <v>126</v>
      </c>
      <c r="AU22753" s="94">
        <v>-1</v>
      </c>
    </row>
    <row r="22754" spans="1:47">
      <c r="A22754" s="85" t="s">
        <v>156</v>
      </c>
      <c r="B22754" s="86">
        <v>43134.25</v>
      </c>
      <c r="C22754" s="87">
        <v>43133</v>
      </c>
      <c r="D22754" s="85">
        <v>24</v>
      </c>
      <c r="E22754" s="86">
        <v>43134</v>
      </c>
      <c r="F22754" s="88" t="s">
        <v>55</v>
      </c>
      <c r="G22754" s="89" t="s">
        <v>418</v>
      </c>
      <c r="H22754" s="94">
        <v>35866</v>
      </c>
      <c r="I22754" s="94">
        <v>36441</v>
      </c>
      <c r="J22754" s="94">
        <v>36494</v>
      </c>
      <c r="K22754" s="94">
        <v>53</v>
      </c>
      <c r="O22754" s="94">
        <v>36441</v>
      </c>
      <c r="P22754" s="94">
        <v>36494</v>
      </c>
      <c r="Q22754" s="94">
        <v>53</v>
      </c>
      <c r="AS22754" s="94">
        <v>125</v>
      </c>
      <c r="AU22754" s="94">
        <v>-72</v>
      </c>
    </row>
    <row r="22755" spans="1:47">
      <c r="A22755" s="85" t="s">
        <v>156</v>
      </c>
      <c r="B22755" s="86">
        <v>43134.291666666664</v>
      </c>
      <c r="C22755" s="87">
        <v>43134</v>
      </c>
      <c r="D22755" s="85">
        <v>1</v>
      </c>
      <c r="E22755" s="86">
        <v>43134.041666666664</v>
      </c>
      <c r="F22755" s="88" t="s">
        <v>55</v>
      </c>
      <c r="G22755" s="89" t="s">
        <v>418</v>
      </c>
      <c r="H22755" s="94">
        <v>34719</v>
      </c>
      <c r="I22755" s="94">
        <v>35067</v>
      </c>
      <c r="J22755" s="94">
        <v>34806</v>
      </c>
      <c r="K22755" s="94">
        <v>-261</v>
      </c>
      <c r="O22755" s="94">
        <v>35067</v>
      </c>
      <c r="P22755" s="94">
        <v>34806</v>
      </c>
      <c r="Q22755" s="94">
        <v>-261</v>
      </c>
      <c r="AS22755" s="94">
        <v>133</v>
      </c>
      <c r="AU22755" s="94">
        <v>-394</v>
      </c>
    </row>
    <row r="22756" spans="1:47">
      <c r="A22756" s="85" t="s">
        <v>156</v>
      </c>
      <c r="B22756" s="86">
        <v>43134.333333333336</v>
      </c>
      <c r="C22756" s="87">
        <v>43134</v>
      </c>
      <c r="D22756" s="85">
        <v>2</v>
      </c>
      <c r="E22756" s="86">
        <v>43134.083333333336</v>
      </c>
      <c r="F22756" s="88" t="s">
        <v>55</v>
      </c>
      <c r="G22756" s="89" t="s">
        <v>418</v>
      </c>
      <c r="H22756" s="94">
        <v>34126</v>
      </c>
      <c r="I22756" s="94">
        <v>34314</v>
      </c>
      <c r="J22756" s="94">
        <v>34199</v>
      </c>
      <c r="K22756" s="94">
        <v>-116</v>
      </c>
      <c r="O22756" s="94">
        <v>34314</v>
      </c>
      <c r="P22756" s="94">
        <v>34199</v>
      </c>
      <c r="Q22756" s="94">
        <v>-116</v>
      </c>
      <c r="AS22756" s="94">
        <v>121</v>
      </c>
      <c r="AU22756" s="94">
        <v>-236</v>
      </c>
    </row>
    <row r="22757" spans="1:47">
      <c r="A22757" s="85" t="s">
        <v>156</v>
      </c>
      <c r="B22757" s="86">
        <v>43134.375</v>
      </c>
      <c r="C22757" s="87">
        <v>43134</v>
      </c>
      <c r="D22757" s="85">
        <v>3</v>
      </c>
      <c r="E22757" s="86">
        <v>43134.125</v>
      </c>
      <c r="F22757" s="88" t="s">
        <v>55</v>
      </c>
      <c r="G22757" s="89" t="s">
        <v>418</v>
      </c>
      <c r="H22757" s="94">
        <v>33803</v>
      </c>
      <c r="I22757" s="94">
        <v>33980</v>
      </c>
      <c r="J22757" s="94">
        <v>33796</v>
      </c>
      <c r="K22757" s="94">
        <v>-184</v>
      </c>
      <c r="O22757" s="94">
        <v>33980</v>
      </c>
      <c r="P22757" s="94">
        <v>33796</v>
      </c>
      <c r="Q22757" s="94">
        <v>-184</v>
      </c>
      <c r="AS22757" s="94">
        <v>121</v>
      </c>
      <c r="AU22757" s="94">
        <v>-305</v>
      </c>
    </row>
    <row r="22758" spans="1:47">
      <c r="A22758" s="85" t="s">
        <v>156</v>
      </c>
      <c r="B22758" s="86">
        <v>43134.416666666664</v>
      </c>
      <c r="C22758" s="87">
        <v>43134</v>
      </c>
      <c r="D22758" s="85">
        <v>4</v>
      </c>
      <c r="E22758" s="86">
        <v>43134.166666666664</v>
      </c>
      <c r="F22758" s="88" t="s">
        <v>55</v>
      </c>
      <c r="G22758" s="89" t="s">
        <v>418</v>
      </c>
      <c r="H22758" s="94">
        <v>33865</v>
      </c>
      <c r="I22758" s="94">
        <v>34041</v>
      </c>
      <c r="J22758" s="94">
        <v>34001</v>
      </c>
      <c r="K22758" s="94">
        <v>-41</v>
      </c>
      <c r="O22758" s="94">
        <v>34041</v>
      </c>
      <c r="P22758" s="94">
        <v>34001</v>
      </c>
      <c r="Q22758" s="94">
        <v>-41</v>
      </c>
      <c r="AS22758" s="94">
        <v>121</v>
      </c>
      <c r="AU22758" s="94">
        <v>-161</v>
      </c>
    </row>
    <row r="22759" spans="1:47">
      <c r="A22759" s="85" t="s">
        <v>156</v>
      </c>
      <c r="B22759" s="86">
        <v>43134.458333333336</v>
      </c>
      <c r="C22759" s="87">
        <v>43134</v>
      </c>
      <c r="D22759" s="85">
        <v>5</v>
      </c>
      <c r="E22759" s="86">
        <v>43134.208333333336</v>
      </c>
      <c r="F22759" s="88" t="s">
        <v>55</v>
      </c>
      <c r="G22759" s="89" t="s">
        <v>418</v>
      </c>
      <c r="H22759" s="94">
        <v>34205</v>
      </c>
      <c r="I22759" s="94">
        <v>34478</v>
      </c>
      <c r="J22759" s="94">
        <v>34537</v>
      </c>
      <c r="K22759" s="94">
        <v>58</v>
      </c>
      <c r="O22759" s="94">
        <v>34478</v>
      </c>
      <c r="P22759" s="94">
        <v>34537</v>
      </c>
      <c r="Q22759" s="94">
        <v>58</v>
      </c>
      <c r="AS22759" s="94">
        <v>120</v>
      </c>
      <c r="AU22759" s="94">
        <v>-62</v>
      </c>
    </row>
    <row r="22760" spans="1:47">
      <c r="A22760" s="85" t="s">
        <v>156</v>
      </c>
      <c r="B22760" s="86">
        <v>43134.5</v>
      </c>
      <c r="C22760" s="87">
        <v>43134</v>
      </c>
      <c r="D22760" s="85">
        <v>6</v>
      </c>
      <c r="E22760" s="86">
        <v>43134.25</v>
      </c>
      <c r="F22760" s="88" t="s">
        <v>55</v>
      </c>
      <c r="G22760" s="89" t="s">
        <v>418</v>
      </c>
      <c r="H22760" s="94">
        <v>35337</v>
      </c>
      <c r="I22760" s="94">
        <v>35617</v>
      </c>
      <c r="J22760" s="94">
        <v>35643</v>
      </c>
      <c r="K22760" s="94">
        <v>25</v>
      </c>
      <c r="O22760" s="94">
        <v>35617</v>
      </c>
      <c r="P22760" s="94">
        <v>35643</v>
      </c>
      <c r="Q22760" s="94">
        <v>25</v>
      </c>
      <c r="AS22760" s="94">
        <v>71</v>
      </c>
      <c r="AU22760" s="94">
        <v>-46</v>
      </c>
    </row>
    <row r="22761" spans="1:47">
      <c r="A22761" s="85" t="s">
        <v>156</v>
      </c>
      <c r="B22761" s="86">
        <v>43134.541666666664</v>
      </c>
      <c r="C22761" s="87">
        <v>43134</v>
      </c>
      <c r="D22761" s="85">
        <v>7</v>
      </c>
      <c r="E22761" s="86">
        <v>43134.291666666664</v>
      </c>
      <c r="F22761" s="88" t="s">
        <v>55</v>
      </c>
      <c r="G22761" s="89" t="s">
        <v>418</v>
      </c>
      <c r="H22761" s="94">
        <v>37649</v>
      </c>
      <c r="I22761" s="94">
        <v>37320</v>
      </c>
      <c r="J22761" s="94">
        <v>37395</v>
      </c>
      <c r="K22761" s="94">
        <v>74</v>
      </c>
      <c r="O22761" s="94">
        <v>37320</v>
      </c>
      <c r="P22761" s="94">
        <v>37395</v>
      </c>
      <c r="Q22761" s="94">
        <v>74</v>
      </c>
      <c r="AS22761" s="94">
        <v>4</v>
      </c>
      <c r="AU22761" s="94">
        <v>70</v>
      </c>
    </row>
    <row r="22762" spans="1:47">
      <c r="A22762" s="85" t="s">
        <v>156</v>
      </c>
      <c r="B22762" s="86">
        <v>43134.583333333336</v>
      </c>
      <c r="C22762" s="87">
        <v>43134</v>
      </c>
      <c r="D22762" s="85">
        <v>8</v>
      </c>
      <c r="E22762" s="86">
        <v>43134.333333333336</v>
      </c>
      <c r="F22762" s="88" t="s">
        <v>55</v>
      </c>
      <c r="G22762" s="89" t="s">
        <v>418</v>
      </c>
      <c r="H22762" s="94">
        <v>38801</v>
      </c>
      <c r="I22762" s="94">
        <v>38995</v>
      </c>
      <c r="J22762" s="94">
        <v>39010</v>
      </c>
      <c r="K22762" s="94">
        <v>15</v>
      </c>
      <c r="O22762" s="94">
        <v>38995</v>
      </c>
      <c r="P22762" s="94">
        <v>39010</v>
      </c>
      <c r="Q22762" s="94">
        <v>15</v>
      </c>
      <c r="AS22762" s="94">
        <v>70</v>
      </c>
      <c r="AU22762" s="94">
        <v>-55</v>
      </c>
    </row>
    <row r="22763" spans="1:47">
      <c r="A22763" s="85" t="s">
        <v>156</v>
      </c>
      <c r="B22763" s="86">
        <v>43134.625</v>
      </c>
      <c r="C22763" s="87">
        <v>43134</v>
      </c>
      <c r="D22763" s="85">
        <v>9</v>
      </c>
      <c r="E22763" s="86">
        <v>43134.375</v>
      </c>
      <c r="F22763" s="88" t="s">
        <v>55</v>
      </c>
      <c r="G22763" s="89" t="s">
        <v>418</v>
      </c>
      <c r="H22763" s="94">
        <v>38851</v>
      </c>
      <c r="I22763" s="94">
        <v>40185</v>
      </c>
      <c r="J22763" s="94">
        <v>40392</v>
      </c>
      <c r="K22763" s="94">
        <v>207</v>
      </c>
      <c r="O22763" s="94">
        <v>40185</v>
      </c>
      <c r="P22763" s="94">
        <v>40392</v>
      </c>
      <c r="Q22763" s="94">
        <v>207</v>
      </c>
      <c r="AS22763" s="94">
        <v>145</v>
      </c>
      <c r="AU22763" s="94">
        <v>62</v>
      </c>
    </row>
    <row r="22764" spans="1:47">
      <c r="A22764" s="85" t="s">
        <v>156</v>
      </c>
      <c r="B22764" s="86">
        <v>43134.666666666664</v>
      </c>
      <c r="C22764" s="87">
        <v>43134</v>
      </c>
      <c r="D22764" s="85">
        <v>10</v>
      </c>
      <c r="E22764" s="86">
        <v>43134.416666666664</v>
      </c>
      <c r="F22764" s="88" t="s">
        <v>55</v>
      </c>
      <c r="G22764" s="89" t="s">
        <v>418</v>
      </c>
      <c r="H22764" s="94">
        <v>38978</v>
      </c>
      <c r="I22764" s="94">
        <v>40679</v>
      </c>
      <c r="J22764" s="94">
        <v>40854</v>
      </c>
      <c r="K22764" s="94">
        <v>175</v>
      </c>
      <c r="O22764" s="94">
        <v>40679</v>
      </c>
      <c r="P22764" s="94">
        <v>40854</v>
      </c>
      <c r="Q22764" s="94">
        <v>175</v>
      </c>
      <c r="AS22764" s="94">
        <v>183</v>
      </c>
      <c r="AU22764" s="94">
        <v>-8</v>
      </c>
    </row>
    <row r="22765" spans="1:47">
      <c r="A22765" s="85" t="s">
        <v>156</v>
      </c>
      <c r="B22765" s="86">
        <v>43134.708333333336</v>
      </c>
      <c r="C22765" s="87">
        <v>43134</v>
      </c>
      <c r="D22765" s="85">
        <v>11</v>
      </c>
      <c r="E22765" s="86">
        <v>43134.458333333336</v>
      </c>
      <c r="F22765" s="88" t="s">
        <v>55</v>
      </c>
      <c r="G22765" s="89" t="s">
        <v>418</v>
      </c>
      <c r="H22765" s="94">
        <v>38397</v>
      </c>
      <c r="I22765" s="94">
        <v>40306</v>
      </c>
      <c r="J22765" s="94">
        <v>40481</v>
      </c>
      <c r="K22765" s="94">
        <v>174</v>
      </c>
      <c r="O22765" s="94">
        <v>40306</v>
      </c>
      <c r="P22765" s="94">
        <v>40481</v>
      </c>
      <c r="Q22765" s="94">
        <v>174</v>
      </c>
      <c r="AS22765" s="94">
        <v>184</v>
      </c>
      <c r="AU22765" s="94">
        <v>-10</v>
      </c>
    </row>
    <row r="22766" spans="1:47">
      <c r="A22766" s="85" t="s">
        <v>156</v>
      </c>
      <c r="B22766" s="86">
        <v>43134.75</v>
      </c>
      <c r="C22766" s="87">
        <v>43134</v>
      </c>
      <c r="D22766" s="85">
        <v>12</v>
      </c>
      <c r="E22766" s="86">
        <v>43134.5</v>
      </c>
      <c r="F22766" s="88" t="s">
        <v>55</v>
      </c>
      <c r="G22766" s="89" t="s">
        <v>418</v>
      </c>
      <c r="H22766" s="94">
        <v>37803</v>
      </c>
      <c r="I22766" s="94">
        <v>39597</v>
      </c>
      <c r="J22766" s="94">
        <v>39772</v>
      </c>
      <c r="K22766" s="94">
        <v>174</v>
      </c>
      <c r="O22766" s="94">
        <v>39597</v>
      </c>
      <c r="P22766" s="94">
        <v>39772</v>
      </c>
      <c r="Q22766" s="94">
        <v>174</v>
      </c>
      <c r="AS22766" s="94">
        <v>184</v>
      </c>
      <c r="AU22766" s="94">
        <v>-10</v>
      </c>
    </row>
    <row r="22767" spans="1:47">
      <c r="A22767" s="85" t="s">
        <v>156</v>
      </c>
      <c r="B22767" s="86">
        <v>43134.791666666664</v>
      </c>
      <c r="C22767" s="87">
        <v>43134</v>
      </c>
      <c r="D22767" s="85">
        <v>13</v>
      </c>
      <c r="E22767" s="86">
        <v>43134.541666666664</v>
      </c>
      <c r="F22767" s="88" t="s">
        <v>55</v>
      </c>
      <c r="G22767" s="89" t="s">
        <v>418</v>
      </c>
      <c r="H22767" s="94">
        <v>36498</v>
      </c>
      <c r="I22767" s="94">
        <v>38387</v>
      </c>
      <c r="J22767" s="94">
        <v>38562</v>
      </c>
      <c r="K22767" s="94">
        <v>174</v>
      </c>
      <c r="O22767" s="94">
        <v>38387</v>
      </c>
      <c r="P22767" s="94">
        <v>38562</v>
      </c>
      <c r="Q22767" s="94">
        <v>174</v>
      </c>
      <c r="AS22767" s="94">
        <v>183</v>
      </c>
      <c r="AU22767" s="94">
        <v>-10</v>
      </c>
    </row>
    <row r="22768" spans="1:47">
      <c r="A22768" s="85" t="s">
        <v>156</v>
      </c>
      <c r="B22768" s="86">
        <v>43134.833333333336</v>
      </c>
      <c r="C22768" s="87">
        <v>43134</v>
      </c>
      <c r="D22768" s="85">
        <v>14</v>
      </c>
      <c r="E22768" s="86">
        <v>43134.583333333336</v>
      </c>
      <c r="F22768" s="88" t="s">
        <v>55</v>
      </c>
      <c r="G22768" s="89" t="s">
        <v>418</v>
      </c>
      <c r="H22768" s="94">
        <v>35266</v>
      </c>
      <c r="I22768" s="94">
        <v>37344</v>
      </c>
      <c r="J22768" s="94">
        <v>37526</v>
      </c>
      <c r="K22768" s="94">
        <v>181</v>
      </c>
      <c r="O22768" s="94">
        <v>37344</v>
      </c>
      <c r="P22768" s="94">
        <v>37526</v>
      </c>
      <c r="Q22768" s="94">
        <v>181</v>
      </c>
      <c r="AS22768" s="94">
        <v>168</v>
      </c>
      <c r="AU22768" s="94">
        <v>13</v>
      </c>
    </row>
    <row r="22769" spans="1:47">
      <c r="A22769" s="85" t="s">
        <v>156</v>
      </c>
      <c r="B22769" s="86">
        <v>43134.875</v>
      </c>
      <c r="C22769" s="87">
        <v>43134</v>
      </c>
      <c r="D22769" s="85">
        <v>15</v>
      </c>
      <c r="E22769" s="86">
        <v>43134.625</v>
      </c>
      <c r="F22769" s="88" t="s">
        <v>55</v>
      </c>
      <c r="G22769" s="89" t="s">
        <v>418</v>
      </c>
      <c r="H22769" s="94">
        <v>34172</v>
      </c>
      <c r="I22769" s="94">
        <v>36549</v>
      </c>
      <c r="J22769" s="94">
        <v>36700</v>
      </c>
      <c r="K22769" s="94">
        <v>150</v>
      </c>
      <c r="O22769" s="94">
        <v>36549</v>
      </c>
      <c r="P22769" s="94">
        <v>36700</v>
      </c>
      <c r="Q22769" s="94">
        <v>150</v>
      </c>
      <c r="AS22769" s="94">
        <v>158</v>
      </c>
      <c r="AU22769" s="94">
        <v>-8</v>
      </c>
    </row>
    <row r="22770" spans="1:47">
      <c r="A22770" s="85" t="s">
        <v>156</v>
      </c>
      <c r="B22770" s="86">
        <v>43134.916666666664</v>
      </c>
      <c r="C22770" s="87">
        <v>43134</v>
      </c>
      <c r="D22770" s="85">
        <v>16</v>
      </c>
      <c r="E22770" s="86">
        <v>43134.666666666664</v>
      </c>
      <c r="F22770" s="88" t="s">
        <v>55</v>
      </c>
      <c r="G22770" s="89" t="s">
        <v>418</v>
      </c>
      <c r="H22770" s="94">
        <v>33511</v>
      </c>
      <c r="I22770" s="94">
        <v>35975</v>
      </c>
      <c r="J22770" s="94">
        <v>36103</v>
      </c>
      <c r="K22770" s="94">
        <v>127</v>
      </c>
      <c r="O22770" s="94">
        <v>35975</v>
      </c>
      <c r="P22770" s="94">
        <v>36103</v>
      </c>
      <c r="Q22770" s="94">
        <v>127</v>
      </c>
      <c r="AS22770" s="94">
        <v>136</v>
      </c>
      <c r="AU22770" s="94">
        <v>-10</v>
      </c>
    </row>
    <row r="22771" spans="1:47">
      <c r="A22771" s="85" t="s">
        <v>156</v>
      </c>
      <c r="B22771" s="86">
        <v>43134.958333333336</v>
      </c>
      <c r="C22771" s="87">
        <v>43134</v>
      </c>
      <c r="D22771" s="85">
        <v>17</v>
      </c>
      <c r="E22771" s="86">
        <v>43134.708333333336</v>
      </c>
      <c r="F22771" s="88" t="s">
        <v>55</v>
      </c>
      <c r="G22771" s="89" t="s">
        <v>418</v>
      </c>
      <c r="H22771" s="94">
        <v>33371</v>
      </c>
      <c r="I22771" s="94">
        <v>35744</v>
      </c>
      <c r="J22771" s="94">
        <v>35862</v>
      </c>
      <c r="K22771" s="94">
        <v>117</v>
      </c>
      <c r="O22771" s="94">
        <v>35744</v>
      </c>
      <c r="P22771" s="94">
        <v>35862</v>
      </c>
      <c r="Q22771" s="94">
        <v>117</v>
      </c>
      <c r="AS22771" s="94">
        <v>126</v>
      </c>
      <c r="AU22771" s="94">
        <v>-9</v>
      </c>
    </row>
    <row r="22772" spans="1:47">
      <c r="A22772" s="85" t="s">
        <v>156</v>
      </c>
      <c r="B22772" s="86">
        <v>43135</v>
      </c>
      <c r="C22772" s="87">
        <v>43134</v>
      </c>
      <c r="D22772" s="85">
        <v>18</v>
      </c>
      <c r="E22772" s="86">
        <v>43134.75</v>
      </c>
      <c r="F22772" s="88" t="s">
        <v>55</v>
      </c>
      <c r="G22772" s="89" t="s">
        <v>418</v>
      </c>
      <c r="H22772" s="94">
        <v>33998</v>
      </c>
      <c r="I22772" s="94">
        <v>36279</v>
      </c>
      <c r="J22772" s="94">
        <v>36436</v>
      </c>
      <c r="K22772" s="94">
        <v>156</v>
      </c>
      <c r="O22772" s="94">
        <v>36279</v>
      </c>
      <c r="P22772" s="94">
        <v>36436</v>
      </c>
      <c r="Q22772" s="94">
        <v>156</v>
      </c>
      <c r="AS22772" s="94">
        <v>165</v>
      </c>
      <c r="AU22772" s="94">
        <v>-9</v>
      </c>
    </row>
    <row r="22773" spans="1:47">
      <c r="A22773" s="85" t="s">
        <v>156</v>
      </c>
      <c r="B22773" s="86">
        <v>43135.041666666664</v>
      </c>
      <c r="C22773" s="87">
        <v>43134</v>
      </c>
      <c r="D22773" s="85">
        <v>19</v>
      </c>
      <c r="E22773" s="86">
        <v>43134.791666666664</v>
      </c>
      <c r="F22773" s="88" t="s">
        <v>55</v>
      </c>
      <c r="G22773" s="89" t="s">
        <v>418</v>
      </c>
      <c r="H22773" s="94">
        <v>36068</v>
      </c>
      <c r="I22773" s="94">
        <v>37742</v>
      </c>
      <c r="J22773" s="94">
        <v>37543</v>
      </c>
      <c r="K22773" s="94">
        <v>-200</v>
      </c>
      <c r="O22773" s="94">
        <v>37742</v>
      </c>
      <c r="P22773" s="94">
        <v>37543</v>
      </c>
      <c r="Q22773" s="94">
        <v>-200</v>
      </c>
      <c r="AS22773" s="94">
        <v>59</v>
      </c>
      <c r="AU22773" s="94">
        <v>-258</v>
      </c>
    </row>
    <row r="22774" spans="1:47">
      <c r="A22774" s="85" t="s">
        <v>156</v>
      </c>
      <c r="B22774" s="86">
        <v>43135.083333333336</v>
      </c>
      <c r="C22774" s="87">
        <v>43134</v>
      </c>
      <c r="D22774" s="85">
        <v>20</v>
      </c>
      <c r="E22774" s="86">
        <v>43134.833333333336</v>
      </c>
      <c r="F22774" s="88" t="s">
        <v>55</v>
      </c>
      <c r="G22774" s="89" t="s">
        <v>418</v>
      </c>
      <c r="H22774" s="94">
        <v>36663</v>
      </c>
      <c r="I22774" s="94">
        <v>37614</v>
      </c>
      <c r="J22774" s="94">
        <v>37545</v>
      </c>
      <c r="K22774" s="94">
        <v>-69</v>
      </c>
      <c r="O22774" s="94">
        <v>37614</v>
      </c>
      <c r="P22774" s="94">
        <v>37545</v>
      </c>
      <c r="Q22774" s="94">
        <v>-69</v>
      </c>
      <c r="AS22774" s="94">
        <v>97</v>
      </c>
      <c r="AU22774" s="94">
        <v>-165</v>
      </c>
    </row>
    <row r="22775" spans="1:47">
      <c r="A22775" s="85" t="s">
        <v>156</v>
      </c>
      <c r="B22775" s="86">
        <v>43135.125</v>
      </c>
      <c r="C22775" s="87">
        <v>43134</v>
      </c>
      <c r="D22775" s="85">
        <v>21</v>
      </c>
      <c r="E22775" s="86">
        <v>43134.875</v>
      </c>
      <c r="F22775" s="88" t="s">
        <v>55</v>
      </c>
      <c r="G22775" s="89" t="s">
        <v>418</v>
      </c>
      <c r="H22775" s="94">
        <v>36188</v>
      </c>
      <c r="I22775" s="94">
        <v>37004</v>
      </c>
      <c r="J22775" s="94">
        <v>37147</v>
      </c>
      <c r="K22775" s="94">
        <v>142</v>
      </c>
      <c r="O22775" s="94">
        <v>37004</v>
      </c>
      <c r="P22775" s="94">
        <v>37147</v>
      </c>
      <c r="Q22775" s="94">
        <v>142</v>
      </c>
      <c r="AS22775" s="94">
        <v>156</v>
      </c>
      <c r="AU22775" s="94">
        <v>-14</v>
      </c>
    </row>
    <row r="22776" spans="1:47">
      <c r="A22776" s="85" t="s">
        <v>156</v>
      </c>
      <c r="B22776" s="86">
        <v>43135.166666666664</v>
      </c>
      <c r="C22776" s="87">
        <v>43134</v>
      </c>
      <c r="D22776" s="85">
        <v>22</v>
      </c>
      <c r="E22776" s="86">
        <v>43134.916666666664</v>
      </c>
      <c r="F22776" s="88" t="s">
        <v>55</v>
      </c>
      <c r="G22776" s="89" t="s">
        <v>418</v>
      </c>
      <c r="H22776" s="94">
        <v>35250</v>
      </c>
      <c r="I22776" s="94">
        <v>36024</v>
      </c>
      <c r="J22776" s="94">
        <v>36119</v>
      </c>
      <c r="K22776" s="94">
        <v>94</v>
      </c>
      <c r="O22776" s="94">
        <v>36024</v>
      </c>
      <c r="P22776" s="94">
        <v>36119</v>
      </c>
      <c r="Q22776" s="94">
        <v>94</v>
      </c>
      <c r="AS22776" s="94">
        <v>104</v>
      </c>
      <c r="AU22776" s="94">
        <v>-9</v>
      </c>
    </row>
    <row r="22777" spans="1:47">
      <c r="A22777" s="85" t="s">
        <v>156</v>
      </c>
      <c r="B22777" s="86">
        <v>43135.208333333336</v>
      </c>
      <c r="C22777" s="87">
        <v>43134</v>
      </c>
      <c r="D22777" s="85">
        <v>23</v>
      </c>
      <c r="E22777" s="86">
        <v>43134.958333333336</v>
      </c>
      <c r="F22777" s="88" t="s">
        <v>55</v>
      </c>
      <c r="G22777" s="89" t="s">
        <v>418</v>
      </c>
      <c r="H22777" s="94">
        <v>33868</v>
      </c>
      <c r="I22777" s="94">
        <v>34537</v>
      </c>
      <c r="J22777" s="94">
        <v>34598</v>
      </c>
      <c r="K22777" s="94">
        <v>61</v>
      </c>
      <c r="O22777" s="94">
        <v>34537</v>
      </c>
      <c r="P22777" s="94">
        <v>34598</v>
      </c>
      <c r="Q22777" s="94">
        <v>61</v>
      </c>
      <c r="AS22777" s="94">
        <v>70</v>
      </c>
      <c r="AU22777" s="94">
        <v>-9</v>
      </c>
    </row>
    <row r="22778" spans="1:47">
      <c r="A22778" s="85" t="s">
        <v>156</v>
      </c>
      <c r="B22778" s="86">
        <v>43135.25</v>
      </c>
      <c r="C22778" s="87">
        <v>43134</v>
      </c>
      <c r="D22778" s="85">
        <v>24</v>
      </c>
      <c r="E22778" s="86">
        <v>43135</v>
      </c>
      <c r="F22778" s="88" t="s">
        <v>55</v>
      </c>
      <c r="G22778" s="89" t="s">
        <v>418</v>
      </c>
      <c r="H22778" s="94">
        <v>32465</v>
      </c>
      <c r="I22778" s="94">
        <v>32886</v>
      </c>
      <c r="J22778" s="94">
        <v>32949</v>
      </c>
      <c r="K22778" s="94">
        <v>63</v>
      </c>
      <c r="O22778" s="94">
        <v>32886</v>
      </c>
      <c r="P22778" s="94">
        <v>32949</v>
      </c>
      <c r="Q22778" s="94">
        <v>63</v>
      </c>
      <c r="AS22778" s="94">
        <v>72</v>
      </c>
      <c r="AU22778" s="94">
        <v>-9</v>
      </c>
    </row>
    <row r="22779" spans="1:47">
      <c r="A22779" s="85" t="s">
        <v>156</v>
      </c>
      <c r="B22779" s="86">
        <v>43135.291666666664</v>
      </c>
      <c r="C22779" s="87">
        <v>43135</v>
      </c>
      <c r="D22779" s="85">
        <v>1</v>
      </c>
      <c r="E22779" s="86">
        <v>43135.041666666664</v>
      </c>
      <c r="F22779" s="88" t="s">
        <v>55</v>
      </c>
      <c r="G22779" s="89" t="s">
        <v>418</v>
      </c>
      <c r="H22779" s="94">
        <v>30658</v>
      </c>
      <c r="I22779" s="94">
        <v>31636</v>
      </c>
      <c r="J22779" s="94">
        <v>31708</v>
      </c>
      <c r="K22779" s="94">
        <v>71</v>
      </c>
      <c r="O22779" s="94">
        <v>31636</v>
      </c>
      <c r="P22779" s="94">
        <v>31708</v>
      </c>
      <c r="Q22779" s="94">
        <v>71</v>
      </c>
      <c r="AS22779" s="94">
        <v>80</v>
      </c>
      <c r="AU22779" s="94">
        <v>-9</v>
      </c>
    </row>
    <row r="22780" spans="1:47">
      <c r="A22780" s="85" t="s">
        <v>156</v>
      </c>
      <c r="B22780" s="86">
        <v>43135.333333333336</v>
      </c>
      <c r="C22780" s="87">
        <v>43135</v>
      </c>
      <c r="D22780" s="85">
        <v>2</v>
      </c>
      <c r="E22780" s="86">
        <v>43135.083333333336</v>
      </c>
      <c r="F22780" s="88" t="s">
        <v>55</v>
      </c>
      <c r="G22780" s="89" t="s">
        <v>418</v>
      </c>
      <c r="H22780" s="94">
        <v>29966</v>
      </c>
      <c r="I22780" s="94">
        <v>30756</v>
      </c>
      <c r="J22780" s="94">
        <v>30828</v>
      </c>
      <c r="K22780" s="94">
        <v>71</v>
      </c>
      <c r="O22780" s="94">
        <v>30756</v>
      </c>
      <c r="P22780" s="94">
        <v>30828</v>
      </c>
      <c r="Q22780" s="94">
        <v>71</v>
      </c>
      <c r="AS22780" s="94">
        <v>80</v>
      </c>
      <c r="AU22780" s="94">
        <v>-9</v>
      </c>
    </row>
    <row r="22781" spans="1:47">
      <c r="A22781" s="85" t="s">
        <v>156</v>
      </c>
      <c r="B22781" s="86">
        <v>43135.375</v>
      </c>
      <c r="C22781" s="87">
        <v>43135</v>
      </c>
      <c r="D22781" s="85">
        <v>3</v>
      </c>
      <c r="E22781" s="86">
        <v>43135.125</v>
      </c>
      <c r="F22781" s="88" t="s">
        <v>55</v>
      </c>
      <c r="G22781" s="89" t="s">
        <v>418</v>
      </c>
      <c r="H22781" s="94">
        <v>29651</v>
      </c>
      <c r="I22781" s="94">
        <v>30238</v>
      </c>
      <c r="J22781" s="94">
        <v>30309</v>
      </c>
      <c r="K22781" s="94">
        <v>70</v>
      </c>
      <c r="O22781" s="94">
        <v>30238</v>
      </c>
      <c r="P22781" s="94">
        <v>30309</v>
      </c>
      <c r="Q22781" s="94">
        <v>70</v>
      </c>
      <c r="AS22781" s="94">
        <v>79</v>
      </c>
      <c r="AU22781" s="94">
        <v>-9</v>
      </c>
    </row>
    <row r="22782" spans="1:47">
      <c r="A22782" s="85" t="s">
        <v>156</v>
      </c>
      <c r="B22782" s="86">
        <v>43135.416666666664</v>
      </c>
      <c r="C22782" s="87">
        <v>43135</v>
      </c>
      <c r="D22782" s="85">
        <v>4</v>
      </c>
      <c r="E22782" s="86">
        <v>43135.166666666664</v>
      </c>
      <c r="F22782" s="88" t="s">
        <v>55</v>
      </c>
      <c r="G22782" s="89" t="s">
        <v>418</v>
      </c>
      <c r="H22782" s="94">
        <v>29736</v>
      </c>
      <c r="I22782" s="94">
        <v>30068</v>
      </c>
      <c r="J22782" s="94">
        <v>30099</v>
      </c>
      <c r="K22782" s="94">
        <v>30</v>
      </c>
      <c r="O22782" s="94">
        <v>30068</v>
      </c>
      <c r="P22782" s="94">
        <v>30099</v>
      </c>
      <c r="Q22782" s="94">
        <v>30</v>
      </c>
      <c r="AS22782" s="94">
        <v>4</v>
      </c>
      <c r="AU22782" s="94">
        <v>26</v>
      </c>
    </row>
    <row r="22783" spans="1:47">
      <c r="A22783" s="85" t="s">
        <v>156</v>
      </c>
      <c r="B22783" s="86">
        <v>43135.458333333336</v>
      </c>
      <c r="C22783" s="87">
        <v>43135</v>
      </c>
      <c r="D22783" s="85">
        <v>5</v>
      </c>
      <c r="E22783" s="86">
        <v>43135.208333333336</v>
      </c>
      <c r="F22783" s="88" t="s">
        <v>55</v>
      </c>
      <c r="G22783" s="89" t="s">
        <v>418</v>
      </c>
      <c r="H22783" s="94">
        <v>29941</v>
      </c>
      <c r="I22783" s="94">
        <v>30316</v>
      </c>
      <c r="J22783" s="94">
        <v>30341</v>
      </c>
      <c r="K22783" s="94">
        <v>24</v>
      </c>
      <c r="O22783" s="94">
        <v>30316</v>
      </c>
      <c r="P22783" s="94">
        <v>30341</v>
      </c>
      <c r="Q22783" s="94">
        <v>24</v>
      </c>
      <c r="AS22783" s="94">
        <v>0</v>
      </c>
      <c r="AU22783" s="94">
        <v>24</v>
      </c>
    </row>
    <row r="22784" spans="1:47">
      <c r="A22784" s="85" t="s">
        <v>156</v>
      </c>
      <c r="B22784" s="86">
        <v>43135.5</v>
      </c>
      <c r="C22784" s="87">
        <v>43135</v>
      </c>
      <c r="D22784" s="85">
        <v>6</v>
      </c>
      <c r="E22784" s="86">
        <v>43135.25</v>
      </c>
      <c r="F22784" s="88" t="s">
        <v>55</v>
      </c>
      <c r="G22784" s="89" t="s">
        <v>418</v>
      </c>
      <c r="H22784" s="94">
        <v>30888</v>
      </c>
      <c r="I22784" s="94">
        <v>30987</v>
      </c>
      <c r="J22784" s="94">
        <v>31057</v>
      </c>
      <c r="K22784" s="94">
        <v>69</v>
      </c>
      <c r="O22784" s="94">
        <v>30987</v>
      </c>
      <c r="P22784" s="94">
        <v>31057</v>
      </c>
      <c r="Q22784" s="94">
        <v>69</v>
      </c>
      <c r="AS22784" s="94">
        <v>0</v>
      </c>
      <c r="AU22784" s="94">
        <v>69</v>
      </c>
    </row>
    <row r="22785" spans="1:47">
      <c r="A22785" s="85" t="s">
        <v>156</v>
      </c>
      <c r="B22785" s="86">
        <v>43135.541666666664</v>
      </c>
      <c r="C22785" s="87">
        <v>43135</v>
      </c>
      <c r="D22785" s="85">
        <v>7</v>
      </c>
      <c r="E22785" s="86">
        <v>43135.291666666664</v>
      </c>
      <c r="F22785" s="88" t="s">
        <v>55</v>
      </c>
      <c r="G22785" s="89" t="s">
        <v>418</v>
      </c>
      <c r="H22785" s="94">
        <v>32716</v>
      </c>
      <c r="I22785" s="94">
        <v>32133</v>
      </c>
      <c r="J22785" s="94">
        <v>32179</v>
      </c>
      <c r="K22785" s="94">
        <v>46</v>
      </c>
      <c r="O22785" s="94">
        <v>32133</v>
      </c>
      <c r="P22785" s="94">
        <v>32179</v>
      </c>
      <c r="Q22785" s="94">
        <v>46</v>
      </c>
      <c r="AS22785" s="94">
        <v>0</v>
      </c>
      <c r="AU22785" s="94">
        <v>46</v>
      </c>
    </row>
    <row r="22786" spans="1:47">
      <c r="A22786" s="85" t="s">
        <v>156</v>
      </c>
      <c r="B22786" s="86">
        <v>43135.583333333336</v>
      </c>
      <c r="C22786" s="87">
        <v>43135</v>
      </c>
      <c r="D22786" s="85">
        <v>8</v>
      </c>
      <c r="E22786" s="86">
        <v>43135.333333333336</v>
      </c>
      <c r="F22786" s="88" t="s">
        <v>55</v>
      </c>
      <c r="G22786" s="89" t="s">
        <v>418</v>
      </c>
      <c r="H22786" s="94">
        <v>34119</v>
      </c>
      <c r="I22786" s="94">
        <v>33330</v>
      </c>
      <c r="J22786" s="94">
        <v>33348</v>
      </c>
      <c r="K22786" s="94">
        <v>18</v>
      </c>
      <c r="O22786" s="94">
        <v>33330</v>
      </c>
      <c r="P22786" s="94">
        <v>33348</v>
      </c>
      <c r="Q22786" s="94">
        <v>18</v>
      </c>
      <c r="AS22786" s="94">
        <v>0</v>
      </c>
      <c r="AU22786" s="94">
        <v>18</v>
      </c>
    </row>
    <row r="22787" spans="1:47">
      <c r="A22787" s="85" t="s">
        <v>156</v>
      </c>
      <c r="B22787" s="86">
        <v>43135.625</v>
      </c>
      <c r="C22787" s="87">
        <v>43135</v>
      </c>
      <c r="D22787" s="85">
        <v>9</v>
      </c>
      <c r="E22787" s="86">
        <v>43135.375</v>
      </c>
      <c r="F22787" s="88" t="s">
        <v>55</v>
      </c>
      <c r="G22787" s="89" t="s">
        <v>418</v>
      </c>
      <c r="H22787" s="94">
        <v>34469</v>
      </c>
      <c r="I22787" s="94">
        <v>34423</v>
      </c>
      <c r="J22787" s="94">
        <v>34457</v>
      </c>
      <c r="K22787" s="94">
        <v>34</v>
      </c>
      <c r="O22787" s="94">
        <v>34423</v>
      </c>
      <c r="P22787" s="94">
        <v>34457</v>
      </c>
      <c r="Q22787" s="94">
        <v>34</v>
      </c>
      <c r="AS22787" s="94">
        <v>0</v>
      </c>
      <c r="AU22787" s="94">
        <v>33</v>
      </c>
    </row>
    <row r="22788" spans="1:47">
      <c r="A22788" s="85" t="s">
        <v>156</v>
      </c>
      <c r="B22788" s="86">
        <v>43135.666666666664</v>
      </c>
      <c r="C22788" s="87">
        <v>43135</v>
      </c>
      <c r="D22788" s="85">
        <v>10</v>
      </c>
      <c r="E22788" s="86">
        <v>43135.416666666664</v>
      </c>
      <c r="F22788" s="88" t="s">
        <v>55</v>
      </c>
      <c r="G22788" s="89" t="s">
        <v>418</v>
      </c>
      <c r="H22788" s="94">
        <v>34551</v>
      </c>
      <c r="I22788" s="94">
        <v>34817</v>
      </c>
      <c r="J22788" s="94">
        <v>34607</v>
      </c>
      <c r="K22788" s="94">
        <v>-210</v>
      </c>
      <c r="O22788" s="94">
        <v>34817</v>
      </c>
      <c r="P22788" s="94">
        <v>34607</v>
      </c>
      <c r="Q22788" s="94">
        <v>-210</v>
      </c>
      <c r="AS22788" s="94">
        <v>0</v>
      </c>
      <c r="AU22788" s="94">
        <v>-211</v>
      </c>
    </row>
    <row r="22789" spans="1:47">
      <c r="A22789" s="85" t="s">
        <v>156</v>
      </c>
      <c r="B22789" s="86">
        <v>43135.708333333336</v>
      </c>
      <c r="C22789" s="87">
        <v>43135</v>
      </c>
      <c r="D22789" s="85">
        <v>11</v>
      </c>
      <c r="E22789" s="86">
        <v>43135.458333333336</v>
      </c>
      <c r="F22789" s="88" t="s">
        <v>55</v>
      </c>
      <c r="G22789" s="89" t="s">
        <v>418</v>
      </c>
      <c r="H22789" s="94">
        <v>34038</v>
      </c>
      <c r="I22789" s="94">
        <v>34442</v>
      </c>
      <c r="J22789" s="94">
        <v>34215</v>
      </c>
      <c r="K22789" s="94">
        <v>-228</v>
      </c>
      <c r="O22789" s="94">
        <v>34442</v>
      </c>
      <c r="P22789" s="94">
        <v>34215</v>
      </c>
      <c r="Q22789" s="94">
        <v>-228</v>
      </c>
      <c r="AS22789" s="94">
        <v>0</v>
      </c>
      <c r="AU22789" s="94">
        <v>-228</v>
      </c>
    </row>
    <row r="22790" spans="1:47">
      <c r="A22790" s="85" t="s">
        <v>156</v>
      </c>
      <c r="B22790" s="86">
        <v>43135.75</v>
      </c>
      <c r="C22790" s="87">
        <v>43135</v>
      </c>
      <c r="D22790" s="85">
        <v>12</v>
      </c>
      <c r="E22790" s="86">
        <v>43135.5</v>
      </c>
      <c r="F22790" s="88" t="s">
        <v>55</v>
      </c>
      <c r="G22790" s="89" t="s">
        <v>418</v>
      </c>
      <c r="H22790" s="94">
        <v>33539</v>
      </c>
      <c r="I22790" s="94">
        <v>34088</v>
      </c>
      <c r="J22790" s="94">
        <v>33861</v>
      </c>
      <c r="K22790" s="94">
        <v>-226</v>
      </c>
      <c r="O22790" s="94">
        <v>34088</v>
      </c>
      <c r="P22790" s="94">
        <v>33861</v>
      </c>
      <c r="Q22790" s="94">
        <v>-226</v>
      </c>
      <c r="AS22790" s="94">
        <v>0</v>
      </c>
      <c r="AU22790" s="94">
        <v>-227</v>
      </c>
    </row>
    <row r="22791" spans="1:47">
      <c r="A22791" s="85" t="s">
        <v>156</v>
      </c>
      <c r="B22791" s="86">
        <v>43135.791666666664</v>
      </c>
      <c r="C22791" s="87">
        <v>43135</v>
      </c>
      <c r="D22791" s="85">
        <v>13</v>
      </c>
      <c r="E22791" s="86">
        <v>43135.541666666664</v>
      </c>
      <c r="F22791" s="88" t="s">
        <v>55</v>
      </c>
      <c r="G22791" s="89" t="s">
        <v>418</v>
      </c>
      <c r="H22791" s="94">
        <v>33263</v>
      </c>
      <c r="I22791" s="94">
        <v>33869</v>
      </c>
      <c r="J22791" s="94">
        <v>33669</v>
      </c>
      <c r="K22791" s="94">
        <v>-200</v>
      </c>
      <c r="O22791" s="94">
        <v>33869</v>
      </c>
      <c r="P22791" s="94">
        <v>33669</v>
      </c>
      <c r="Q22791" s="94">
        <v>-200</v>
      </c>
      <c r="AS22791" s="94">
        <v>0</v>
      </c>
      <c r="AU22791" s="94">
        <v>-201</v>
      </c>
    </row>
    <row r="22792" spans="1:47">
      <c r="A22792" s="85" t="s">
        <v>156</v>
      </c>
      <c r="B22792" s="86">
        <v>43135.833333333336</v>
      </c>
      <c r="C22792" s="87">
        <v>43135</v>
      </c>
      <c r="D22792" s="85">
        <v>14</v>
      </c>
      <c r="E22792" s="86">
        <v>43135.583333333336</v>
      </c>
      <c r="F22792" s="88" t="s">
        <v>55</v>
      </c>
      <c r="G22792" s="89" t="s">
        <v>418</v>
      </c>
      <c r="H22792" s="94">
        <v>33076</v>
      </c>
      <c r="I22792" s="94">
        <v>33821</v>
      </c>
      <c r="J22792" s="94">
        <v>33659</v>
      </c>
      <c r="K22792" s="94">
        <v>-162</v>
      </c>
      <c r="O22792" s="94">
        <v>33821</v>
      </c>
      <c r="P22792" s="94">
        <v>33659</v>
      </c>
      <c r="Q22792" s="94">
        <v>-162</v>
      </c>
      <c r="AS22792" s="94">
        <v>0</v>
      </c>
      <c r="AU22792" s="94">
        <v>-163</v>
      </c>
    </row>
    <row r="22793" spans="1:47">
      <c r="A22793" s="85" t="s">
        <v>156</v>
      </c>
      <c r="B22793" s="86">
        <v>43135.875</v>
      </c>
      <c r="C22793" s="87">
        <v>43135</v>
      </c>
      <c r="D22793" s="85">
        <v>15</v>
      </c>
      <c r="E22793" s="86">
        <v>43135.625</v>
      </c>
      <c r="F22793" s="88" t="s">
        <v>55</v>
      </c>
      <c r="G22793" s="89" t="s">
        <v>418</v>
      </c>
      <c r="H22793" s="94">
        <v>32858</v>
      </c>
      <c r="I22793" s="94">
        <v>33850</v>
      </c>
      <c r="J22793" s="94">
        <v>33738</v>
      </c>
      <c r="K22793" s="94">
        <v>-112</v>
      </c>
      <c r="O22793" s="94">
        <v>33850</v>
      </c>
      <c r="P22793" s="94">
        <v>33738</v>
      </c>
      <c r="Q22793" s="94">
        <v>-112</v>
      </c>
      <c r="AS22793" s="94">
        <v>0</v>
      </c>
      <c r="AU22793" s="94">
        <v>-112</v>
      </c>
    </row>
    <row r="22794" spans="1:47">
      <c r="A22794" s="85" t="s">
        <v>156</v>
      </c>
      <c r="B22794" s="86">
        <v>43135.916666666664</v>
      </c>
      <c r="C22794" s="87">
        <v>43135</v>
      </c>
      <c r="D22794" s="85">
        <v>16</v>
      </c>
      <c r="E22794" s="86">
        <v>43135.666666666664</v>
      </c>
      <c r="F22794" s="88" t="s">
        <v>55</v>
      </c>
      <c r="G22794" s="89" t="s">
        <v>418</v>
      </c>
      <c r="H22794" s="94">
        <v>32831</v>
      </c>
      <c r="I22794" s="94">
        <v>34035</v>
      </c>
      <c r="J22794" s="94">
        <v>34023</v>
      </c>
      <c r="K22794" s="94">
        <v>-12</v>
      </c>
      <c r="O22794" s="94">
        <v>34035</v>
      </c>
      <c r="P22794" s="94">
        <v>34023</v>
      </c>
      <c r="Q22794" s="94">
        <v>-12</v>
      </c>
      <c r="AS22794" s="94">
        <v>0</v>
      </c>
      <c r="AU22794" s="94">
        <v>-12</v>
      </c>
    </row>
    <row r="22795" spans="1:47">
      <c r="A22795" s="85" t="s">
        <v>156</v>
      </c>
      <c r="B22795" s="86">
        <v>43135.958333333336</v>
      </c>
      <c r="C22795" s="87">
        <v>43135</v>
      </c>
      <c r="D22795" s="85">
        <v>17</v>
      </c>
      <c r="E22795" s="86">
        <v>43135.708333333336</v>
      </c>
      <c r="F22795" s="88" t="s">
        <v>55</v>
      </c>
      <c r="G22795" s="89" t="s">
        <v>418</v>
      </c>
      <c r="H22795" s="94">
        <v>33028</v>
      </c>
      <c r="I22795" s="94">
        <v>34379</v>
      </c>
      <c r="J22795" s="94">
        <v>34584</v>
      </c>
      <c r="K22795" s="94">
        <v>206</v>
      </c>
      <c r="O22795" s="94">
        <v>34379</v>
      </c>
      <c r="P22795" s="94">
        <v>34584</v>
      </c>
      <c r="Q22795" s="94">
        <v>206</v>
      </c>
      <c r="AS22795" s="94">
        <v>0</v>
      </c>
      <c r="AU22795" s="94">
        <v>205</v>
      </c>
    </row>
    <row r="22796" spans="1:47">
      <c r="A22796" s="85" t="s">
        <v>156</v>
      </c>
      <c r="B22796" s="86">
        <v>43136</v>
      </c>
      <c r="C22796" s="87">
        <v>43135</v>
      </c>
      <c r="D22796" s="85">
        <v>18</v>
      </c>
      <c r="E22796" s="86">
        <v>43135.75</v>
      </c>
      <c r="F22796" s="88" t="s">
        <v>55</v>
      </c>
      <c r="G22796" s="89" t="s">
        <v>418</v>
      </c>
      <c r="H22796" s="94">
        <v>33748</v>
      </c>
      <c r="I22796" s="94">
        <v>34854</v>
      </c>
      <c r="J22796" s="94">
        <v>35381</v>
      </c>
      <c r="K22796" s="94">
        <v>526</v>
      </c>
      <c r="O22796" s="94">
        <v>34854</v>
      </c>
      <c r="P22796" s="94">
        <v>35381</v>
      </c>
      <c r="Q22796" s="94">
        <v>526</v>
      </c>
      <c r="AS22796" s="94">
        <v>0</v>
      </c>
      <c r="AU22796" s="94">
        <v>526</v>
      </c>
    </row>
    <row r="22797" spans="1:47">
      <c r="A22797" s="85" t="s">
        <v>156</v>
      </c>
      <c r="B22797" s="86">
        <v>43136.041666666664</v>
      </c>
      <c r="C22797" s="87">
        <v>43135</v>
      </c>
      <c r="D22797" s="85">
        <v>19</v>
      </c>
      <c r="E22797" s="86">
        <v>43135.791666666664</v>
      </c>
      <c r="F22797" s="88" t="s">
        <v>55</v>
      </c>
      <c r="G22797" s="89" t="s">
        <v>418</v>
      </c>
      <c r="H22797" s="94">
        <v>35620</v>
      </c>
      <c r="I22797" s="94">
        <v>36142</v>
      </c>
      <c r="J22797" s="94">
        <v>36371</v>
      </c>
      <c r="K22797" s="94">
        <v>229</v>
      </c>
      <c r="O22797" s="94">
        <v>36142</v>
      </c>
      <c r="P22797" s="94">
        <v>36371</v>
      </c>
      <c r="Q22797" s="94">
        <v>229</v>
      </c>
      <c r="AS22797" s="94">
        <v>0</v>
      </c>
      <c r="AU22797" s="94">
        <v>229</v>
      </c>
    </row>
    <row r="22798" spans="1:47">
      <c r="A22798" s="85" t="s">
        <v>156</v>
      </c>
      <c r="B22798" s="86">
        <v>43136.083333333336</v>
      </c>
      <c r="C22798" s="87">
        <v>43135</v>
      </c>
      <c r="D22798" s="85">
        <v>20</v>
      </c>
      <c r="E22798" s="86">
        <v>43135.833333333336</v>
      </c>
      <c r="F22798" s="88" t="s">
        <v>55</v>
      </c>
      <c r="G22798" s="89" t="s">
        <v>418</v>
      </c>
      <c r="H22798" s="94">
        <v>35887</v>
      </c>
      <c r="I22798" s="94">
        <v>36682</v>
      </c>
      <c r="J22798" s="94">
        <v>36878</v>
      </c>
      <c r="K22798" s="94">
        <v>195</v>
      </c>
      <c r="O22798" s="94">
        <v>36682</v>
      </c>
      <c r="P22798" s="94">
        <v>36878</v>
      </c>
      <c r="Q22798" s="94">
        <v>195</v>
      </c>
      <c r="AS22798" s="94">
        <v>0</v>
      </c>
      <c r="AU22798" s="94">
        <v>195</v>
      </c>
    </row>
    <row r="22799" spans="1:47">
      <c r="A22799" s="85" t="s">
        <v>156</v>
      </c>
      <c r="B22799" s="86">
        <v>43136.125</v>
      </c>
      <c r="C22799" s="87">
        <v>43135</v>
      </c>
      <c r="D22799" s="85">
        <v>21</v>
      </c>
      <c r="E22799" s="86">
        <v>43135.875</v>
      </c>
      <c r="F22799" s="88" t="s">
        <v>55</v>
      </c>
      <c r="G22799" s="89" t="s">
        <v>418</v>
      </c>
      <c r="H22799" s="94">
        <v>35330</v>
      </c>
      <c r="I22799" s="94">
        <v>36723</v>
      </c>
      <c r="J22799" s="94">
        <v>36919</v>
      </c>
      <c r="K22799" s="94">
        <v>195</v>
      </c>
      <c r="O22799" s="94">
        <v>36723</v>
      </c>
      <c r="P22799" s="94">
        <v>36919</v>
      </c>
      <c r="Q22799" s="94">
        <v>195</v>
      </c>
      <c r="AS22799" s="94">
        <v>2</v>
      </c>
      <c r="AU22799" s="94">
        <v>194</v>
      </c>
    </row>
    <row r="22800" spans="1:47">
      <c r="A22800" s="85" t="s">
        <v>156</v>
      </c>
      <c r="B22800" s="86">
        <v>43136.166666666664</v>
      </c>
      <c r="C22800" s="87">
        <v>43135</v>
      </c>
      <c r="D22800" s="85">
        <v>22</v>
      </c>
      <c r="E22800" s="86">
        <v>43135.916666666664</v>
      </c>
      <c r="F22800" s="88" t="s">
        <v>55</v>
      </c>
      <c r="G22800" s="89" t="s">
        <v>418</v>
      </c>
      <c r="H22800" s="94">
        <v>34319</v>
      </c>
      <c r="I22800" s="94">
        <v>36443</v>
      </c>
      <c r="J22800" s="94">
        <v>36765</v>
      </c>
      <c r="K22800" s="94">
        <v>322</v>
      </c>
      <c r="O22800" s="94">
        <v>36443</v>
      </c>
      <c r="P22800" s="94">
        <v>36765</v>
      </c>
      <c r="Q22800" s="94">
        <v>322</v>
      </c>
      <c r="AS22800" s="94">
        <v>77</v>
      </c>
      <c r="AU22800" s="94">
        <v>245</v>
      </c>
    </row>
    <row r="22801" spans="1:47">
      <c r="A22801" s="85" t="s">
        <v>156</v>
      </c>
      <c r="B22801" s="86">
        <v>43136.208333333336</v>
      </c>
      <c r="C22801" s="87">
        <v>43135</v>
      </c>
      <c r="D22801" s="85">
        <v>23</v>
      </c>
      <c r="E22801" s="86">
        <v>43135.958333333336</v>
      </c>
      <c r="F22801" s="88" t="s">
        <v>55</v>
      </c>
      <c r="G22801" s="89" t="s">
        <v>418</v>
      </c>
      <c r="H22801" s="94">
        <v>33004</v>
      </c>
      <c r="I22801" s="94">
        <v>35756</v>
      </c>
      <c r="J22801" s="94">
        <v>36345</v>
      </c>
      <c r="K22801" s="94">
        <v>588</v>
      </c>
      <c r="O22801" s="94">
        <v>35756</v>
      </c>
      <c r="P22801" s="94">
        <v>36345</v>
      </c>
      <c r="Q22801" s="94">
        <v>588</v>
      </c>
      <c r="AS22801" s="94">
        <v>80</v>
      </c>
      <c r="AU22801" s="94">
        <v>508</v>
      </c>
    </row>
    <row r="22802" spans="1:47">
      <c r="A22802" s="85" t="s">
        <v>156</v>
      </c>
      <c r="B22802" s="86">
        <v>43136.25</v>
      </c>
      <c r="C22802" s="87">
        <v>43135</v>
      </c>
      <c r="D22802" s="85">
        <v>24</v>
      </c>
      <c r="E22802" s="86">
        <v>43136</v>
      </c>
      <c r="F22802" s="88" t="s">
        <v>55</v>
      </c>
      <c r="G22802" s="89" t="s">
        <v>418</v>
      </c>
      <c r="H22802" s="94">
        <v>31410</v>
      </c>
      <c r="I22802" s="94">
        <v>34216</v>
      </c>
      <c r="J22802" s="94">
        <v>34518</v>
      </c>
      <c r="K22802" s="94">
        <v>302</v>
      </c>
      <c r="O22802" s="94">
        <v>34216</v>
      </c>
      <c r="P22802" s="94">
        <v>34518</v>
      </c>
      <c r="Q22802" s="94">
        <v>302</v>
      </c>
      <c r="AS22802" s="94">
        <v>80</v>
      </c>
      <c r="AU22802" s="94">
        <v>222</v>
      </c>
    </row>
    <row r="22803" spans="1:47">
      <c r="A22803" s="85" t="s">
        <v>156</v>
      </c>
      <c r="B22803" s="86">
        <v>43136.291666666664</v>
      </c>
      <c r="C22803" s="87">
        <v>43136</v>
      </c>
      <c r="D22803" s="85">
        <v>1</v>
      </c>
      <c r="E22803" s="86">
        <v>43136.041666666664</v>
      </c>
      <c r="F22803" s="88" t="s">
        <v>55</v>
      </c>
      <c r="G22803" s="89" t="s">
        <v>418</v>
      </c>
      <c r="H22803" s="94">
        <v>32129</v>
      </c>
      <c r="I22803" s="94">
        <v>33239</v>
      </c>
      <c r="J22803" s="94">
        <v>33484</v>
      </c>
      <c r="K22803" s="94">
        <v>245</v>
      </c>
      <c r="O22803" s="94">
        <v>33239</v>
      </c>
      <c r="P22803" s="94">
        <v>33484</v>
      </c>
      <c r="Q22803" s="94">
        <v>245</v>
      </c>
      <c r="AS22803" s="94">
        <v>79</v>
      </c>
      <c r="AU22803" s="94">
        <v>166</v>
      </c>
    </row>
    <row r="22804" spans="1:47">
      <c r="A22804" s="85" t="s">
        <v>156</v>
      </c>
      <c r="B22804" s="86">
        <v>43136.333333333336</v>
      </c>
      <c r="C22804" s="87">
        <v>43136</v>
      </c>
      <c r="D22804" s="85">
        <v>2</v>
      </c>
      <c r="E22804" s="86">
        <v>43136.083333333336</v>
      </c>
      <c r="F22804" s="88" t="s">
        <v>55</v>
      </c>
      <c r="G22804" s="89" t="s">
        <v>418</v>
      </c>
      <c r="H22804" s="94">
        <v>31688</v>
      </c>
      <c r="I22804" s="94">
        <v>33172</v>
      </c>
      <c r="J22804" s="94">
        <v>33208</v>
      </c>
      <c r="K22804" s="94">
        <v>35</v>
      </c>
      <c r="O22804" s="94">
        <v>33172</v>
      </c>
      <c r="P22804" s="94">
        <v>33208</v>
      </c>
      <c r="Q22804" s="94">
        <v>35</v>
      </c>
      <c r="AS22804" s="94">
        <v>7</v>
      </c>
      <c r="AU22804" s="94">
        <v>27</v>
      </c>
    </row>
    <row r="22805" spans="1:47">
      <c r="A22805" s="85" t="s">
        <v>156</v>
      </c>
      <c r="B22805" s="86">
        <v>43136.375</v>
      </c>
      <c r="C22805" s="87">
        <v>43136</v>
      </c>
      <c r="D22805" s="85">
        <v>3</v>
      </c>
      <c r="E22805" s="86">
        <v>43136.125</v>
      </c>
      <c r="F22805" s="88" t="s">
        <v>55</v>
      </c>
      <c r="G22805" s="89" t="s">
        <v>418</v>
      </c>
      <c r="H22805" s="94">
        <v>31666</v>
      </c>
      <c r="I22805" s="94">
        <v>33476</v>
      </c>
      <c r="J22805" s="94">
        <v>33426</v>
      </c>
      <c r="K22805" s="94">
        <v>-50</v>
      </c>
      <c r="O22805" s="94">
        <v>33476</v>
      </c>
      <c r="P22805" s="94">
        <v>33426</v>
      </c>
      <c r="Q22805" s="94">
        <v>-50</v>
      </c>
      <c r="AS22805" s="94">
        <v>0</v>
      </c>
      <c r="AU22805" s="94">
        <v>-50</v>
      </c>
    </row>
    <row r="22806" spans="1:47">
      <c r="A22806" s="85" t="s">
        <v>156</v>
      </c>
      <c r="B22806" s="86">
        <v>43136.416666666664</v>
      </c>
      <c r="C22806" s="87">
        <v>43136</v>
      </c>
      <c r="D22806" s="85">
        <v>4</v>
      </c>
      <c r="E22806" s="86">
        <v>43136.166666666664</v>
      </c>
      <c r="F22806" s="88" t="s">
        <v>55</v>
      </c>
      <c r="G22806" s="89" t="s">
        <v>418</v>
      </c>
      <c r="H22806" s="94">
        <v>32318</v>
      </c>
      <c r="I22806" s="94">
        <v>34293</v>
      </c>
      <c r="J22806" s="94">
        <v>34284</v>
      </c>
      <c r="K22806" s="94">
        <v>-10</v>
      </c>
      <c r="O22806" s="94">
        <v>34293</v>
      </c>
      <c r="P22806" s="94">
        <v>34284</v>
      </c>
      <c r="Q22806" s="94">
        <v>-10</v>
      </c>
      <c r="AS22806" s="94">
        <v>0</v>
      </c>
      <c r="AU22806" s="94">
        <v>-10</v>
      </c>
    </row>
    <row r="22807" spans="1:47">
      <c r="A22807" s="85" t="s">
        <v>156</v>
      </c>
      <c r="B22807" s="86">
        <v>43136.458333333336</v>
      </c>
      <c r="C22807" s="87">
        <v>43136</v>
      </c>
      <c r="D22807" s="85">
        <v>5</v>
      </c>
      <c r="E22807" s="86">
        <v>43136.208333333336</v>
      </c>
      <c r="F22807" s="88" t="s">
        <v>55</v>
      </c>
      <c r="G22807" s="89" t="s">
        <v>418</v>
      </c>
      <c r="H22807" s="94">
        <v>33705</v>
      </c>
      <c r="I22807" s="94">
        <v>35852</v>
      </c>
      <c r="J22807" s="94">
        <v>35916</v>
      </c>
      <c r="K22807" s="94">
        <v>64</v>
      </c>
      <c r="O22807" s="94">
        <v>35852</v>
      </c>
      <c r="P22807" s="94">
        <v>35916</v>
      </c>
      <c r="Q22807" s="94">
        <v>64</v>
      </c>
      <c r="AS22807" s="94">
        <v>0</v>
      </c>
      <c r="AU22807" s="94">
        <v>63</v>
      </c>
    </row>
    <row r="22808" spans="1:47">
      <c r="A22808" s="85" t="s">
        <v>156</v>
      </c>
      <c r="B22808" s="86">
        <v>43136.5</v>
      </c>
      <c r="C22808" s="87">
        <v>43136</v>
      </c>
      <c r="D22808" s="85">
        <v>6</v>
      </c>
      <c r="E22808" s="86">
        <v>43136.25</v>
      </c>
      <c r="F22808" s="88" t="s">
        <v>55</v>
      </c>
      <c r="G22808" s="89" t="s">
        <v>418</v>
      </c>
      <c r="H22808" s="94">
        <v>36699</v>
      </c>
      <c r="I22808" s="94">
        <v>39056</v>
      </c>
      <c r="J22808" s="94">
        <v>39149</v>
      </c>
      <c r="K22808" s="94">
        <v>92</v>
      </c>
      <c r="O22808" s="94">
        <v>39056</v>
      </c>
      <c r="P22808" s="94">
        <v>39149</v>
      </c>
      <c r="Q22808" s="94">
        <v>92</v>
      </c>
      <c r="AS22808" s="94">
        <v>0</v>
      </c>
      <c r="AU22808" s="94">
        <v>92</v>
      </c>
    </row>
    <row r="22809" spans="1:47">
      <c r="A22809" s="85" t="s">
        <v>156</v>
      </c>
      <c r="B22809" s="86">
        <v>43136.541666666664</v>
      </c>
      <c r="C22809" s="87">
        <v>43136</v>
      </c>
      <c r="D22809" s="85">
        <v>7</v>
      </c>
      <c r="E22809" s="86">
        <v>43136.291666666664</v>
      </c>
      <c r="F22809" s="88" t="s">
        <v>55</v>
      </c>
      <c r="G22809" s="89" t="s">
        <v>418</v>
      </c>
      <c r="H22809" s="94">
        <v>41711</v>
      </c>
      <c r="I22809" s="94">
        <v>43380</v>
      </c>
      <c r="J22809" s="94">
        <v>43010</v>
      </c>
      <c r="K22809" s="94">
        <v>-371</v>
      </c>
      <c r="O22809" s="94">
        <v>43380</v>
      </c>
      <c r="P22809" s="94">
        <v>43010</v>
      </c>
      <c r="Q22809" s="94">
        <v>-371</v>
      </c>
      <c r="AS22809" s="94">
        <v>0</v>
      </c>
      <c r="AU22809" s="94">
        <v>-372</v>
      </c>
    </row>
    <row r="22810" spans="1:47">
      <c r="A22810" s="85" t="s">
        <v>156</v>
      </c>
      <c r="B22810" s="86">
        <v>43136.583333333336</v>
      </c>
      <c r="C22810" s="87">
        <v>43136</v>
      </c>
      <c r="D22810" s="85">
        <v>8</v>
      </c>
      <c r="E22810" s="86">
        <v>43136.333333333336</v>
      </c>
      <c r="F22810" s="88" t="s">
        <v>55</v>
      </c>
      <c r="G22810" s="89" t="s">
        <v>418</v>
      </c>
      <c r="H22810" s="94">
        <v>44276</v>
      </c>
      <c r="I22810" s="94">
        <v>45299</v>
      </c>
      <c r="J22810" s="94">
        <v>44579</v>
      </c>
      <c r="K22810" s="94">
        <v>-721</v>
      </c>
      <c r="O22810" s="94">
        <v>45299</v>
      </c>
      <c r="P22810" s="94">
        <v>44579</v>
      </c>
      <c r="Q22810" s="94">
        <v>-721</v>
      </c>
      <c r="AS22810" s="94">
        <v>0</v>
      </c>
      <c r="AU22810" s="94">
        <v>-721</v>
      </c>
    </row>
    <row r="22811" spans="1:47">
      <c r="A22811" s="85" t="s">
        <v>156</v>
      </c>
      <c r="B22811" s="86">
        <v>43136.625</v>
      </c>
      <c r="C22811" s="87">
        <v>43136</v>
      </c>
      <c r="D22811" s="85">
        <v>9</v>
      </c>
      <c r="E22811" s="86">
        <v>43136.375</v>
      </c>
      <c r="F22811" s="88" t="s">
        <v>55</v>
      </c>
      <c r="G22811" s="89" t="s">
        <v>418</v>
      </c>
      <c r="H22811" s="94">
        <v>43757</v>
      </c>
      <c r="I22811" s="94">
        <v>44621</v>
      </c>
      <c r="J22811" s="94">
        <v>44159</v>
      </c>
      <c r="K22811" s="94">
        <v>-462</v>
      </c>
      <c r="O22811" s="94">
        <v>44621</v>
      </c>
      <c r="P22811" s="94">
        <v>44159</v>
      </c>
      <c r="Q22811" s="94">
        <v>-462</v>
      </c>
      <c r="AS22811" s="94">
        <v>0</v>
      </c>
      <c r="AU22811" s="94">
        <v>-463</v>
      </c>
    </row>
    <row r="22812" spans="1:47">
      <c r="A22812" s="85" t="s">
        <v>156</v>
      </c>
      <c r="B22812" s="86">
        <v>43136.666666666664</v>
      </c>
      <c r="C22812" s="87">
        <v>43136</v>
      </c>
      <c r="D22812" s="85">
        <v>10</v>
      </c>
      <c r="E22812" s="86">
        <v>43136.416666666664</v>
      </c>
      <c r="F22812" s="88" t="s">
        <v>55</v>
      </c>
      <c r="G22812" s="89" t="s">
        <v>418</v>
      </c>
      <c r="H22812" s="94">
        <v>43361</v>
      </c>
      <c r="I22812" s="94">
        <v>43977</v>
      </c>
      <c r="J22812" s="94">
        <v>43815</v>
      </c>
      <c r="K22812" s="94">
        <v>-162</v>
      </c>
      <c r="O22812" s="94">
        <v>43977</v>
      </c>
      <c r="P22812" s="94">
        <v>43815</v>
      </c>
      <c r="Q22812" s="94">
        <v>-162</v>
      </c>
      <c r="AS22812" s="94">
        <v>3</v>
      </c>
      <c r="AU22812" s="94">
        <v>-165</v>
      </c>
    </row>
    <row r="22813" spans="1:47">
      <c r="A22813" s="85" t="s">
        <v>156</v>
      </c>
      <c r="B22813" s="86">
        <v>43136.708333333336</v>
      </c>
      <c r="C22813" s="87">
        <v>43136</v>
      </c>
      <c r="D22813" s="85">
        <v>11</v>
      </c>
      <c r="E22813" s="86">
        <v>43136.458333333336</v>
      </c>
      <c r="F22813" s="88" t="s">
        <v>55</v>
      </c>
      <c r="G22813" s="89" t="s">
        <v>418</v>
      </c>
      <c r="H22813" s="94">
        <v>42968</v>
      </c>
      <c r="I22813" s="94">
        <v>43565</v>
      </c>
      <c r="J22813" s="94">
        <v>43726</v>
      </c>
      <c r="K22813" s="94">
        <v>160</v>
      </c>
      <c r="O22813" s="94">
        <v>43565</v>
      </c>
      <c r="P22813" s="94">
        <v>43726</v>
      </c>
      <c r="Q22813" s="94">
        <v>160</v>
      </c>
      <c r="AS22813" s="94">
        <v>155</v>
      </c>
      <c r="AU22813" s="94">
        <v>5</v>
      </c>
    </row>
    <row r="22814" spans="1:47">
      <c r="A22814" s="85" t="s">
        <v>156</v>
      </c>
      <c r="B22814" s="86">
        <v>43136.75</v>
      </c>
      <c r="C22814" s="87">
        <v>43136</v>
      </c>
      <c r="D22814" s="85">
        <v>12</v>
      </c>
      <c r="E22814" s="86">
        <v>43136.5</v>
      </c>
      <c r="F22814" s="88" t="s">
        <v>55</v>
      </c>
      <c r="G22814" s="89" t="s">
        <v>418</v>
      </c>
      <c r="H22814" s="94">
        <v>41954</v>
      </c>
      <c r="I22814" s="94">
        <v>42944</v>
      </c>
      <c r="J22814" s="94">
        <v>43199</v>
      </c>
      <c r="K22814" s="94">
        <v>255</v>
      </c>
      <c r="O22814" s="94">
        <v>42944</v>
      </c>
      <c r="P22814" s="94">
        <v>43199</v>
      </c>
      <c r="Q22814" s="94">
        <v>255</v>
      </c>
      <c r="AS22814" s="94">
        <v>190</v>
      </c>
      <c r="AU22814" s="94">
        <v>65</v>
      </c>
    </row>
    <row r="22815" spans="1:47">
      <c r="A22815" s="85" t="s">
        <v>156</v>
      </c>
      <c r="B22815" s="86">
        <v>43136.791666666664</v>
      </c>
      <c r="C22815" s="87">
        <v>43136</v>
      </c>
      <c r="D22815" s="85">
        <v>13</v>
      </c>
      <c r="E22815" s="86">
        <v>43136.541666666664</v>
      </c>
      <c r="F22815" s="88" t="s">
        <v>55</v>
      </c>
      <c r="G22815" s="89" t="s">
        <v>418</v>
      </c>
      <c r="H22815" s="94">
        <v>40693</v>
      </c>
      <c r="I22815" s="94">
        <v>42106</v>
      </c>
      <c r="J22815" s="94">
        <v>42294</v>
      </c>
      <c r="K22815" s="94">
        <v>187</v>
      </c>
      <c r="O22815" s="94">
        <v>42106</v>
      </c>
      <c r="P22815" s="94">
        <v>42294</v>
      </c>
      <c r="Q22815" s="94">
        <v>187</v>
      </c>
      <c r="AS22815" s="94">
        <v>195</v>
      </c>
      <c r="AU22815" s="94">
        <v>-8</v>
      </c>
    </row>
    <row r="22816" spans="1:47">
      <c r="A22816" s="85" t="s">
        <v>156</v>
      </c>
      <c r="B22816" s="86">
        <v>43136.833333333336</v>
      </c>
      <c r="C22816" s="87">
        <v>43136</v>
      </c>
      <c r="D22816" s="85">
        <v>14</v>
      </c>
      <c r="E22816" s="86">
        <v>43136.583333333336</v>
      </c>
      <c r="F22816" s="88" t="s">
        <v>55</v>
      </c>
      <c r="G22816" s="89" t="s">
        <v>418</v>
      </c>
      <c r="H22816" s="94">
        <v>39421</v>
      </c>
      <c r="I22816" s="94">
        <v>41253</v>
      </c>
      <c r="J22816" s="94">
        <v>41469</v>
      </c>
      <c r="K22816" s="94">
        <v>215</v>
      </c>
      <c r="O22816" s="94">
        <v>41253</v>
      </c>
      <c r="P22816" s="94">
        <v>41469</v>
      </c>
      <c r="Q22816" s="94">
        <v>215</v>
      </c>
      <c r="AS22816" s="94">
        <v>225</v>
      </c>
      <c r="AU22816" s="94">
        <v>-10</v>
      </c>
    </row>
    <row r="22817" spans="1:47">
      <c r="A22817" s="85" t="s">
        <v>156</v>
      </c>
      <c r="B22817" s="86">
        <v>43136.875</v>
      </c>
      <c r="C22817" s="87">
        <v>43136</v>
      </c>
      <c r="D22817" s="85">
        <v>15</v>
      </c>
      <c r="E22817" s="86">
        <v>43136.625</v>
      </c>
      <c r="F22817" s="88" t="s">
        <v>55</v>
      </c>
      <c r="G22817" s="89" t="s">
        <v>418</v>
      </c>
      <c r="H22817" s="94">
        <v>38405</v>
      </c>
      <c r="I22817" s="94">
        <v>40323</v>
      </c>
      <c r="J22817" s="94">
        <v>40532</v>
      </c>
      <c r="K22817" s="94">
        <v>208</v>
      </c>
      <c r="O22817" s="94">
        <v>40323</v>
      </c>
      <c r="P22817" s="94">
        <v>40532</v>
      </c>
      <c r="Q22817" s="94">
        <v>208</v>
      </c>
      <c r="AS22817" s="94">
        <v>218</v>
      </c>
      <c r="AU22817" s="94">
        <v>-10</v>
      </c>
    </row>
    <row r="22818" spans="1:47">
      <c r="A22818" s="85" t="s">
        <v>156</v>
      </c>
      <c r="B22818" s="86">
        <v>43136.916666666664</v>
      </c>
      <c r="C22818" s="87">
        <v>43136</v>
      </c>
      <c r="D22818" s="85">
        <v>16</v>
      </c>
      <c r="E22818" s="86">
        <v>43136.666666666664</v>
      </c>
      <c r="F22818" s="88" t="s">
        <v>55</v>
      </c>
      <c r="G22818" s="89" t="s">
        <v>418</v>
      </c>
      <c r="H22818" s="94">
        <v>37508</v>
      </c>
      <c r="I22818" s="94">
        <v>39582</v>
      </c>
      <c r="J22818" s="94">
        <v>39772</v>
      </c>
      <c r="K22818" s="94">
        <v>189</v>
      </c>
      <c r="O22818" s="94">
        <v>39582</v>
      </c>
      <c r="P22818" s="94">
        <v>39772</v>
      </c>
      <c r="Q22818" s="94">
        <v>189</v>
      </c>
      <c r="AS22818" s="94">
        <v>200</v>
      </c>
      <c r="AU22818" s="94">
        <v>-11</v>
      </c>
    </row>
    <row r="22819" spans="1:47">
      <c r="A22819" s="85" t="s">
        <v>156</v>
      </c>
      <c r="B22819" s="86">
        <v>43136.958333333336</v>
      </c>
      <c r="C22819" s="87">
        <v>43136</v>
      </c>
      <c r="D22819" s="85">
        <v>17</v>
      </c>
      <c r="E22819" s="86">
        <v>43136.708333333336</v>
      </c>
      <c r="F22819" s="88" t="s">
        <v>55</v>
      </c>
      <c r="G22819" s="89" t="s">
        <v>418</v>
      </c>
      <c r="H22819" s="94">
        <v>37242</v>
      </c>
      <c r="I22819" s="94">
        <v>39584</v>
      </c>
      <c r="J22819" s="94">
        <v>39679</v>
      </c>
      <c r="K22819" s="94">
        <v>94</v>
      </c>
      <c r="O22819" s="94">
        <v>39584</v>
      </c>
      <c r="P22819" s="94">
        <v>39679</v>
      </c>
      <c r="Q22819" s="94">
        <v>94</v>
      </c>
      <c r="AS22819" s="94">
        <v>177</v>
      </c>
      <c r="AU22819" s="94">
        <v>-83</v>
      </c>
    </row>
    <row r="22820" spans="1:47">
      <c r="A22820" s="85" t="s">
        <v>156</v>
      </c>
      <c r="B22820" s="86">
        <v>43137</v>
      </c>
      <c r="C22820" s="87">
        <v>43136</v>
      </c>
      <c r="D22820" s="85">
        <v>18</v>
      </c>
      <c r="E22820" s="86">
        <v>43136.75</v>
      </c>
      <c r="F22820" s="88" t="s">
        <v>55</v>
      </c>
      <c r="G22820" s="89" t="s">
        <v>418</v>
      </c>
      <c r="H22820" s="94">
        <v>38054</v>
      </c>
      <c r="I22820" s="94">
        <v>40391</v>
      </c>
      <c r="J22820" s="94">
        <v>40402</v>
      </c>
      <c r="K22820" s="94">
        <v>10</v>
      </c>
      <c r="O22820" s="94">
        <v>40391</v>
      </c>
      <c r="P22820" s="94">
        <v>40402</v>
      </c>
      <c r="Q22820" s="94">
        <v>10</v>
      </c>
      <c r="AS22820" s="94">
        <v>160</v>
      </c>
      <c r="AU22820" s="94">
        <v>-149</v>
      </c>
    </row>
    <row r="22821" spans="1:47">
      <c r="A22821" s="85" t="s">
        <v>156</v>
      </c>
      <c r="B22821" s="86">
        <v>43137.041666666664</v>
      </c>
      <c r="C22821" s="87">
        <v>43136</v>
      </c>
      <c r="D22821" s="85">
        <v>19</v>
      </c>
      <c r="E22821" s="86">
        <v>43136.791666666664</v>
      </c>
      <c r="F22821" s="88" t="s">
        <v>55</v>
      </c>
      <c r="G22821" s="89" t="s">
        <v>418</v>
      </c>
      <c r="H22821" s="94">
        <v>40178</v>
      </c>
      <c r="I22821" s="94">
        <v>42320</v>
      </c>
      <c r="J22821" s="94">
        <v>41860</v>
      </c>
      <c r="K22821" s="94">
        <v>-460</v>
      </c>
      <c r="O22821" s="94">
        <v>42320</v>
      </c>
      <c r="P22821" s="94">
        <v>41860</v>
      </c>
      <c r="Q22821" s="94">
        <v>-460</v>
      </c>
      <c r="AS22821" s="94">
        <v>68</v>
      </c>
      <c r="AU22821" s="94">
        <v>-528</v>
      </c>
    </row>
    <row r="22822" spans="1:47">
      <c r="A22822" s="85" t="s">
        <v>156</v>
      </c>
      <c r="B22822" s="86">
        <v>43137.083333333336</v>
      </c>
      <c r="C22822" s="87">
        <v>43136</v>
      </c>
      <c r="D22822" s="85">
        <v>20</v>
      </c>
      <c r="E22822" s="86">
        <v>43136.833333333336</v>
      </c>
      <c r="F22822" s="88" t="s">
        <v>55</v>
      </c>
      <c r="G22822" s="89" t="s">
        <v>418</v>
      </c>
      <c r="H22822" s="94">
        <v>40975</v>
      </c>
      <c r="I22822" s="94">
        <v>42662</v>
      </c>
      <c r="J22822" s="94">
        <v>42606</v>
      </c>
      <c r="K22822" s="94">
        <v>-55</v>
      </c>
      <c r="O22822" s="94">
        <v>42662</v>
      </c>
      <c r="P22822" s="94">
        <v>42606</v>
      </c>
      <c r="Q22822" s="94">
        <v>-55</v>
      </c>
      <c r="AS22822" s="94">
        <v>203</v>
      </c>
      <c r="AU22822" s="94">
        <v>-258</v>
      </c>
    </row>
    <row r="22823" spans="1:47">
      <c r="A22823" s="85" t="s">
        <v>156</v>
      </c>
      <c r="B22823" s="86">
        <v>43137.125</v>
      </c>
      <c r="C22823" s="87">
        <v>43136</v>
      </c>
      <c r="D22823" s="85">
        <v>21</v>
      </c>
      <c r="E22823" s="86">
        <v>43136.875</v>
      </c>
      <c r="F22823" s="88" t="s">
        <v>55</v>
      </c>
      <c r="G22823" s="89" t="s">
        <v>418</v>
      </c>
      <c r="H22823" s="94">
        <v>40564</v>
      </c>
      <c r="I22823" s="94">
        <v>42059</v>
      </c>
      <c r="J22823" s="94">
        <v>42285</v>
      </c>
      <c r="K22823" s="94">
        <v>226</v>
      </c>
      <c r="O22823" s="94">
        <v>42059</v>
      </c>
      <c r="P22823" s="94">
        <v>42285</v>
      </c>
      <c r="Q22823" s="94">
        <v>226</v>
      </c>
      <c r="AS22823" s="94">
        <v>220</v>
      </c>
      <c r="AU22823" s="94">
        <v>6</v>
      </c>
    </row>
    <row r="22824" spans="1:47">
      <c r="A22824" s="85" t="s">
        <v>156</v>
      </c>
      <c r="B22824" s="86">
        <v>43137.166666666664</v>
      </c>
      <c r="C22824" s="87">
        <v>43136</v>
      </c>
      <c r="D22824" s="85">
        <v>22</v>
      </c>
      <c r="E22824" s="86">
        <v>43136.916666666664</v>
      </c>
      <c r="F22824" s="88" t="s">
        <v>55</v>
      </c>
      <c r="G22824" s="89" t="s">
        <v>418</v>
      </c>
      <c r="H22824" s="94">
        <v>39080</v>
      </c>
      <c r="I22824" s="94">
        <v>40497</v>
      </c>
      <c r="J22824" s="94">
        <v>40704</v>
      </c>
      <c r="K22824" s="94">
        <v>207</v>
      </c>
      <c r="O22824" s="94">
        <v>40497</v>
      </c>
      <c r="P22824" s="94">
        <v>40704</v>
      </c>
      <c r="Q22824" s="94">
        <v>207</v>
      </c>
      <c r="AS22824" s="94">
        <v>216</v>
      </c>
      <c r="AU22824" s="94">
        <v>-10</v>
      </c>
    </row>
    <row r="22825" spans="1:47">
      <c r="A22825" s="85" t="s">
        <v>156</v>
      </c>
      <c r="B22825" s="86">
        <v>43137.208333333336</v>
      </c>
      <c r="C22825" s="87">
        <v>43136</v>
      </c>
      <c r="D22825" s="85">
        <v>23</v>
      </c>
      <c r="E22825" s="86">
        <v>43136.958333333336</v>
      </c>
      <c r="F22825" s="88" t="s">
        <v>55</v>
      </c>
      <c r="G22825" s="89" t="s">
        <v>418</v>
      </c>
      <c r="H22825" s="94">
        <v>36596</v>
      </c>
      <c r="I22825" s="94">
        <v>38041</v>
      </c>
      <c r="J22825" s="94">
        <v>38244</v>
      </c>
      <c r="K22825" s="94">
        <v>202</v>
      </c>
      <c r="O22825" s="94">
        <v>38041</v>
      </c>
      <c r="P22825" s="94">
        <v>38244</v>
      </c>
      <c r="Q22825" s="94">
        <v>202</v>
      </c>
      <c r="AS22825" s="94">
        <v>212</v>
      </c>
      <c r="AU22825" s="94">
        <v>-10</v>
      </c>
    </row>
    <row r="22826" spans="1:47">
      <c r="A22826" s="85" t="s">
        <v>156</v>
      </c>
      <c r="B22826" s="86">
        <v>43137.25</v>
      </c>
      <c r="C22826" s="87">
        <v>43136</v>
      </c>
      <c r="D22826" s="85">
        <v>24</v>
      </c>
      <c r="E22826" s="86">
        <v>43137</v>
      </c>
      <c r="F22826" s="88" t="s">
        <v>55</v>
      </c>
      <c r="G22826" s="89" t="s">
        <v>418</v>
      </c>
      <c r="H22826" s="94">
        <v>34006</v>
      </c>
      <c r="I22826" s="94">
        <v>35657</v>
      </c>
      <c r="J22826" s="94">
        <v>35805</v>
      </c>
      <c r="K22826" s="94">
        <v>148</v>
      </c>
      <c r="O22826" s="94">
        <v>35657</v>
      </c>
      <c r="P22826" s="94">
        <v>35805</v>
      </c>
      <c r="Q22826" s="94">
        <v>148</v>
      </c>
      <c r="AS22826" s="94">
        <v>158</v>
      </c>
      <c r="AU22826" s="94">
        <v>-10</v>
      </c>
    </row>
    <row r="22827" spans="1:47">
      <c r="A22827" s="85" t="s">
        <v>156</v>
      </c>
      <c r="B22827" s="86">
        <v>43137.291666666664</v>
      </c>
      <c r="C22827" s="87">
        <v>43137</v>
      </c>
      <c r="D22827" s="85">
        <v>1</v>
      </c>
      <c r="E22827" s="86">
        <v>43137.041666666664</v>
      </c>
      <c r="F22827" s="88" t="s">
        <v>55</v>
      </c>
      <c r="G22827" s="89" t="s">
        <v>418</v>
      </c>
      <c r="H22827" s="94">
        <v>33815</v>
      </c>
      <c r="I22827" s="94">
        <v>34252</v>
      </c>
      <c r="J22827" s="94">
        <v>34331</v>
      </c>
      <c r="K22827" s="94">
        <v>78</v>
      </c>
      <c r="O22827" s="94">
        <v>34252</v>
      </c>
      <c r="P22827" s="94">
        <v>34331</v>
      </c>
      <c r="Q22827" s="94">
        <v>78</v>
      </c>
      <c r="AS22827" s="94">
        <v>88</v>
      </c>
      <c r="AU22827" s="94">
        <v>-10</v>
      </c>
    </row>
    <row r="22828" spans="1:47">
      <c r="A22828" s="85" t="s">
        <v>156</v>
      </c>
      <c r="B22828" s="86">
        <v>43137.333333333336</v>
      </c>
      <c r="C22828" s="87">
        <v>43137</v>
      </c>
      <c r="D22828" s="85">
        <v>2</v>
      </c>
      <c r="E22828" s="86">
        <v>43137.083333333336</v>
      </c>
      <c r="F22828" s="88" t="s">
        <v>55</v>
      </c>
      <c r="G22828" s="89" t="s">
        <v>418</v>
      </c>
      <c r="H22828" s="94">
        <v>33149</v>
      </c>
      <c r="I22828" s="94">
        <v>33634</v>
      </c>
      <c r="J22828" s="94">
        <v>33702</v>
      </c>
      <c r="K22828" s="94">
        <v>67</v>
      </c>
      <c r="O22828" s="94">
        <v>33634</v>
      </c>
      <c r="P22828" s="94">
        <v>33702</v>
      </c>
      <c r="Q22828" s="94">
        <v>67</v>
      </c>
      <c r="AS22828" s="94">
        <v>77</v>
      </c>
      <c r="AU22828" s="94">
        <v>-10</v>
      </c>
    </row>
    <row r="22829" spans="1:47">
      <c r="A22829" s="85" t="s">
        <v>156</v>
      </c>
      <c r="B22829" s="86">
        <v>43137.375</v>
      </c>
      <c r="C22829" s="87">
        <v>43137</v>
      </c>
      <c r="D22829" s="85">
        <v>3</v>
      </c>
      <c r="E22829" s="86">
        <v>43137.125</v>
      </c>
      <c r="F22829" s="88" t="s">
        <v>55</v>
      </c>
      <c r="G22829" s="89" t="s">
        <v>418</v>
      </c>
      <c r="H22829" s="94">
        <v>32714</v>
      </c>
      <c r="I22829" s="94">
        <v>33505</v>
      </c>
      <c r="J22829" s="94">
        <v>33563</v>
      </c>
      <c r="K22829" s="94">
        <v>57</v>
      </c>
      <c r="O22829" s="94">
        <v>33505</v>
      </c>
      <c r="P22829" s="94">
        <v>33563</v>
      </c>
      <c r="Q22829" s="94">
        <v>57</v>
      </c>
      <c r="AS22829" s="94">
        <v>67</v>
      </c>
      <c r="AU22829" s="94">
        <v>-10</v>
      </c>
    </row>
    <row r="22830" spans="1:47">
      <c r="A22830" s="85" t="s">
        <v>156</v>
      </c>
      <c r="B22830" s="86">
        <v>43137.416666666664</v>
      </c>
      <c r="C22830" s="87">
        <v>43137</v>
      </c>
      <c r="D22830" s="85">
        <v>4</v>
      </c>
      <c r="E22830" s="86">
        <v>43137.166666666664</v>
      </c>
      <c r="F22830" s="88" t="s">
        <v>55</v>
      </c>
      <c r="G22830" s="89" t="s">
        <v>418</v>
      </c>
      <c r="H22830" s="94">
        <v>32797</v>
      </c>
      <c r="I22830" s="94">
        <v>33594</v>
      </c>
      <c r="J22830" s="94">
        <v>33634</v>
      </c>
      <c r="K22830" s="94">
        <v>39</v>
      </c>
      <c r="O22830" s="94">
        <v>33594</v>
      </c>
      <c r="P22830" s="94">
        <v>33634</v>
      </c>
      <c r="Q22830" s="94">
        <v>39</v>
      </c>
      <c r="AS22830" s="94">
        <v>48</v>
      </c>
      <c r="AU22830" s="94">
        <v>-10</v>
      </c>
    </row>
    <row r="22831" spans="1:47">
      <c r="A22831" s="85" t="s">
        <v>156</v>
      </c>
      <c r="B22831" s="86">
        <v>43137.458333333336</v>
      </c>
      <c r="C22831" s="87">
        <v>43137</v>
      </c>
      <c r="D22831" s="85">
        <v>5</v>
      </c>
      <c r="E22831" s="86">
        <v>43137.208333333336</v>
      </c>
      <c r="F22831" s="88" t="s">
        <v>55</v>
      </c>
      <c r="G22831" s="89" t="s">
        <v>418</v>
      </c>
      <c r="H22831" s="94">
        <v>33610</v>
      </c>
      <c r="I22831" s="94">
        <v>34506</v>
      </c>
      <c r="J22831" s="94">
        <v>34499</v>
      </c>
      <c r="K22831" s="94">
        <v>-8</v>
      </c>
      <c r="O22831" s="94">
        <v>34506</v>
      </c>
      <c r="P22831" s="94">
        <v>34499</v>
      </c>
      <c r="Q22831" s="94">
        <v>-8</v>
      </c>
      <c r="AS22831" s="94">
        <v>2</v>
      </c>
      <c r="AU22831" s="94">
        <v>-10</v>
      </c>
    </row>
    <row r="22832" spans="1:47">
      <c r="A22832" s="85" t="s">
        <v>156</v>
      </c>
      <c r="B22832" s="86">
        <v>43137.5</v>
      </c>
      <c r="C22832" s="87">
        <v>43137</v>
      </c>
      <c r="D22832" s="85">
        <v>6</v>
      </c>
      <c r="E22832" s="86">
        <v>43137.25</v>
      </c>
      <c r="F22832" s="88" t="s">
        <v>55</v>
      </c>
      <c r="G22832" s="89" t="s">
        <v>418</v>
      </c>
      <c r="H22832" s="94">
        <v>35735</v>
      </c>
      <c r="I22832" s="94">
        <v>36960</v>
      </c>
      <c r="J22832" s="94">
        <v>36952</v>
      </c>
      <c r="K22832" s="94">
        <v>-9</v>
      </c>
      <c r="O22832" s="94">
        <v>36960</v>
      </c>
      <c r="P22832" s="94">
        <v>36952</v>
      </c>
      <c r="Q22832" s="94">
        <v>-9</v>
      </c>
      <c r="AS22832" s="94">
        <v>0</v>
      </c>
      <c r="AU22832" s="94">
        <v>-10</v>
      </c>
    </row>
    <row r="22833" spans="1:47">
      <c r="A22833" s="85" t="s">
        <v>156</v>
      </c>
      <c r="B22833" s="86">
        <v>43137.541666666664</v>
      </c>
      <c r="C22833" s="87">
        <v>43137</v>
      </c>
      <c r="D22833" s="85">
        <v>7</v>
      </c>
      <c r="E22833" s="86">
        <v>43137.291666666664</v>
      </c>
      <c r="F22833" s="88" t="s">
        <v>55</v>
      </c>
      <c r="G22833" s="89" t="s">
        <v>418</v>
      </c>
      <c r="H22833" s="94">
        <v>39425</v>
      </c>
      <c r="I22833" s="94">
        <v>40739</v>
      </c>
      <c r="J22833" s="94">
        <v>40731</v>
      </c>
      <c r="K22833" s="94">
        <v>-9</v>
      </c>
      <c r="O22833" s="94">
        <v>40739</v>
      </c>
      <c r="P22833" s="94">
        <v>40731</v>
      </c>
      <c r="Q22833" s="94">
        <v>-9</v>
      </c>
      <c r="AS22833" s="94">
        <v>0</v>
      </c>
      <c r="AU22833" s="94">
        <v>-9</v>
      </c>
    </row>
    <row r="22834" spans="1:47">
      <c r="A22834" s="85" t="s">
        <v>156</v>
      </c>
      <c r="B22834" s="86">
        <v>43137.583333333336</v>
      </c>
      <c r="C22834" s="87">
        <v>43137</v>
      </c>
      <c r="D22834" s="85">
        <v>8</v>
      </c>
      <c r="E22834" s="86">
        <v>43137.333333333336</v>
      </c>
      <c r="F22834" s="88" t="s">
        <v>55</v>
      </c>
      <c r="G22834" s="89" t="s">
        <v>418</v>
      </c>
      <c r="H22834" s="94">
        <v>40588</v>
      </c>
      <c r="I22834" s="94">
        <v>42050</v>
      </c>
      <c r="J22834" s="94">
        <v>42109</v>
      </c>
      <c r="K22834" s="94">
        <v>60</v>
      </c>
      <c r="O22834" s="94">
        <v>42050</v>
      </c>
      <c r="P22834" s="94">
        <v>42109</v>
      </c>
      <c r="Q22834" s="94">
        <v>60</v>
      </c>
      <c r="AS22834" s="94">
        <v>3</v>
      </c>
      <c r="AU22834" s="94">
        <v>57</v>
      </c>
    </row>
    <row r="22835" spans="1:47">
      <c r="A22835" s="85" t="s">
        <v>156</v>
      </c>
      <c r="B22835" s="86">
        <v>43137.625</v>
      </c>
      <c r="C22835" s="87">
        <v>43137</v>
      </c>
      <c r="D22835" s="85">
        <v>9</v>
      </c>
      <c r="E22835" s="86">
        <v>43137.375</v>
      </c>
      <c r="F22835" s="88" t="s">
        <v>55</v>
      </c>
      <c r="G22835" s="89" t="s">
        <v>418</v>
      </c>
      <c r="H22835" s="94">
        <v>40121</v>
      </c>
      <c r="I22835" s="94">
        <v>41495</v>
      </c>
      <c r="J22835" s="94">
        <v>41684</v>
      </c>
      <c r="K22835" s="94">
        <v>189</v>
      </c>
      <c r="O22835" s="94">
        <v>41495</v>
      </c>
      <c r="P22835" s="94">
        <v>41684</v>
      </c>
      <c r="Q22835" s="94">
        <v>189</v>
      </c>
      <c r="AS22835" s="94">
        <v>171</v>
      </c>
      <c r="AU22835" s="94">
        <v>18</v>
      </c>
    </row>
    <row r="22836" spans="1:47">
      <c r="A22836" s="85" t="s">
        <v>156</v>
      </c>
      <c r="B22836" s="86">
        <v>43137.666666666664</v>
      </c>
      <c r="C22836" s="87">
        <v>43137</v>
      </c>
      <c r="D22836" s="85">
        <v>10</v>
      </c>
      <c r="E22836" s="86">
        <v>43137.416666666664</v>
      </c>
      <c r="F22836" s="88" t="s">
        <v>55</v>
      </c>
      <c r="G22836" s="89" t="s">
        <v>418</v>
      </c>
      <c r="H22836" s="94">
        <v>39777</v>
      </c>
      <c r="I22836" s="94">
        <v>41771</v>
      </c>
      <c r="J22836" s="94">
        <v>42171</v>
      </c>
      <c r="K22836" s="94">
        <v>399</v>
      </c>
      <c r="O22836" s="94">
        <v>41771</v>
      </c>
      <c r="P22836" s="94">
        <v>42171</v>
      </c>
      <c r="Q22836" s="94">
        <v>399</v>
      </c>
      <c r="AS22836" s="94">
        <v>244</v>
      </c>
      <c r="AU22836" s="94">
        <v>155</v>
      </c>
    </row>
    <row r="22837" spans="1:47">
      <c r="A22837" s="85" t="s">
        <v>156</v>
      </c>
      <c r="B22837" s="86">
        <v>43137.708333333336</v>
      </c>
      <c r="C22837" s="87">
        <v>43137</v>
      </c>
      <c r="D22837" s="85">
        <v>11</v>
      </c>
      <c r="E22837" s="86">
        <v>43137.458333333336</v>
      </c>
      <c r="F22837" s="88" t="s">
        <v>55</v>
      </c>
      <c r="G22837" s="89" t="s">
        <v>418</v>
      </c>
      <c r="H22837" s="94">
        <v>39863</v>
      </c>
      <c r="I22837" s="94">
        <v>41950</v>
      </c>
      <c r="J22837" s="94">
        <v>42426</v>
      </c>
      <c r="K22837" s="94">
        <v>474</v>
      </c>
      <c r="O22837" s="94">
        <v>41950</v>
      </c>
      <c r="P22837" s="94">
        <v>42426</v>
      </c>
      <c r="Q22837" s="94">
        <v>474</v>
      </c>
      <c r="AS22837" s="94">
        <v>244</v>
      </c>
      <c r="AU22837" s="94">
        <v>230</v>
      </c>
    </row>
    <row r="22838" spans="1:47">
      <c r="A22838" s="85" t="s">
        <v>156</v>
      </c>
      <c r="B22838" s="86">
        <v>43137.75</v>
      </c>
      <c r="C22838" s="87">
        <v>43137</v>
      </c>
      <c r="D22838" s="85">
        <v>12</v>
      </c>
      <c r="E22838" s="86">
        <v>43137.5</v>
      </c>
      <c r="F22838" s="88" t="s">
        <v>55</v>
      </c>
      <c r="G22838" s="89" t="s">
        <v>418</v>
      </c>
      <c r="H22838" s="94">
        <v>39785</v>
      </c>
      <c r="I22838" s="94">
        <v>41827</v>
      </c>
      <c r="J22838" s="94">
        <v>42385</v>
      </c>
      <c r="K22838" s="94">
        <v>557</v>
      </c>
      <c r="O22838" s="94">
        <v>41827</v>
      </c>
      <c r="P22838" s="94">
        <v>42385</v>
      </c>
      <c r="Q22838" s="94">
        <v>557</v>
      </c>
      <c r="AS22838" s="94">
        <v>344</v>
      </c>
      <c r="AU22838" s="94">
        <v>213</v>
      </c>
    </row>
    <row r="22839" spans="1:47">
      <c r="A22839" s="85" t="s">
        <v>156</v>
      </c>
      <c r="B22839" s="86">
        <v>43137.791666666664</v>
      </c>
      <c r="C22839" s="87">
        <v>43137</v>
      </c>
      <c r="D22839" s="85">
        <v>13</v>
      </c>
      <c r="E22839" s="86">
        <v>43137.541666666664</v>
      </c>
      <c r="F22839" s="88" t="s">
        <v>55</v>
      </c>
      <c r="G22839" s="89" t="s">
        <v>418</v>
      </c>
      <c r="H22839" s="94">
        <v>39423</v>
      </c>
      <c r="I22839" s="94">
        <v>41699</v>
      </c>
      <c r="J22839" s="94">
        <v>42240</v>
      </c>
      <c r="K22839" s="94">
        <v>539</v>
      </c>
      <c r="O22839" s="94">
        <v>41699</v>
      </c>
      <c r="P22839" s="94">
        <v>42240</v>
      </c>
      <c r="Q22839" s="94">
        <v>539</v>
      </c>
      <c r="AS22839" s="94">
        <v>335</v>
      </c>
      <c r="AU22839" s="94">
        <v>204</v>
      </c>
    </row>
    <row r="22840" spans="1:47">
      <c r="A22840" s="85" t="s">
        <v>156</v>
      </c>
      <c r="B22840" s="86">
        <v>43137.833333333336</v>
      </c>
      <c r="C22840" s="87">
        <v>43137</v>
      </c>
      <c r="D22840" s="85">
        <v>14</v>
      </c>
      <c r="E22840" s="86">
        <v>43137.583333333336</v>
      </c>
      <c r="F22840" s="88" t="s">
        <v>55</v>
      </c>
      <c r="G22840" s="89" t="s">
        <v>418</v>
      </c>
      <c r="H22840" s="94">
        <v>38963</v>
      </c>
      <c r="I22840" s="94">
        <v>41763</v>
      </c>
      <c r="J22840" s="94">
        <v>42014</v>
      </c>
      <c r="K22840" s="94">
        <v>250</v>
      </c>
      <c r="O22840" s="94">
        <v>41763</v>
      </c>
      <c r="P22840" s="94">
        <v>42014</v>
      </c>
      <c r="Q22840" s="94">
        <v>250</v>
      </c>
      <c r="AS22840" s="94">
        <v>335</v>
      </c>
      <c r="AU22840" s="94">
        <v>-85</v>
      </c>
    </row>
    <row r="22841" spans="1:47">
      <c r="A22841" s="85" t="s">
        <v>156</v>
      </c>
      <c r="B22841" s="86">
        <v>43137.875</v>
      </c>
      <c r="C22841" s="87">
        <v>43137</v>
      </c>
      <c r="D22841" s="85">
        <v>15</v>
      </c>
      <c r="E22841" s="86">
        <v>43137.625</v>
      </c>
      <c r="F22841" s="88" t="s">
        <v>55</v>
      </c>
      <c r="G22841" s="89" t="s">
        <v>418</v>
      </c>
      <c r="H22841" s="94">
        <v>38305</v>
      </c>
      <c r="I22841" s="94">
        <v>41797</v>
      </c>
      <c r="J22841" s="94">
        <v>42196</v>
      </c>
      <c r="K22841" s="94">
        <v>397</v>
      </c>
      <c r="O22841" s="94">
        <v>41797</v>
      </c>
      <c r="P22841" s="94">
        <v>42196</v>
      </c>
      <c r="Q22841" s="94">
        <v>397</v>
      </c>
      <c r="AS22841" s="94">
        <v>335</v>
      </c>
      <c r="AU22841" s="94">
        <v>63</v>
      </c>
    </row>
    <row r="22842" spans="1:47">
      <c r="A22842" s="85" t="s">
        <v>156</v>
      </c>
      <c r="B22842" s="86">
        <v>43137.916666666664</v>
      </c>
      <c r="C22842" s="87">
        <v>43137</v>
      </c>
      <c r="D22842" s="85">
        <v>16</v>
      </c>
      <c r="E22842" s="86">
        <v>43137.666666666664</v>
      </c>
      <c r="F22842" s="88" t="s">
        <v>55</v>
      </c>
      <c r="G22842" s="89" t="s">
        <v>418</v>
      </c>
      <c r="H22842" s="94">
        <v>38221</v>
      </c>
      <c r="I22842" s="94">
        <v>42211</v>
      </c>
      <c r="J22842" s="94">
        <v>42581</v>
      </c>
      <c r="K22842" s="94">
        <v>370</v>
      </c>
      <c r="O22842" s="94">
        <v>42211</v>
      </c>
      <c r="P22842" s="94">
        <v>42581</v>
      </c>
      <c r="Q22842" s="94">
        <v>370</v>
      </c>
      <c r="AS22842" s="94">
        <v>332</v>
      </c>
      <c r="AU22842" s="94">
        <v>37</v>
      </c>
    </row>
    <row r="22843" spans="1:47">
      <c r="A22843" s="85" t="s">
        <v>156</v>
      </c>
      <c r="B22843" s="86">
        <v>43137.958333333336</v>
      </c>
      <c r="C22843" s="87">
        <v>43137</v>
      </c>
      <c r="D22843" s="85">
        <v>17</v>
      </c>
      <c r="E22843" s="86">
        <v>43137.708333333336</v>
      </c>
      <c r="F22843" s="88" t="s">
        <v>55</v>
      </c>
      <c r="G22843" s="89" t="s">
        <v>418</v>
      </c>
      <c r="H22843" s="94">
        <v>38689</v>
      </c>
      <c r="I22843" s="94">
        <v>43086</v>
      </c>
      <c r="J22843" s="94">
        <v>43386</v>
      </c>
      <c r="K22843" s="94">
        <v>299</v>
      </c>
      <c r="O22843" s="94">
        <v>43086</v>
      </c>
      <c r="P22843" s="94">
        <v>43386</v>
      </c>
      <c r="Q22843" s="94">
        <v>299</v>
      </c>
      <c r="AS22843" s="94">
        <v>332</v>
      </c>
      <c r="AU22843" s="94">
        <v>-33</v>
      </c>
    </row>
    <row r="22844" spans="1:47">
      <c r="A22844" s="85" t="s">
        <v>156</v>
      </c>
      <c r="B22844" s="86">
        <v>43138</v>
      </c>
      <c r="C22844" s="87">
        <v>43137</v>
      </c>
      <c r="D22844" s="85">
        <v>18</v>
      </c>
      <c r="E22844" s="86">
        <v>43137.75</v>
      </c>
      <c r="F22844" s="88" t="s">
        <v>55</v>
      </c>
      <c r="G22844" s="89" t="s">
        <v>418</v>
      </c>
      <c r="H22844" s="94">
        <v>39524</v>
      </c>
      <c r="I22844" s="94">
        <v>44603</v>
      </c>
      <c r="J22844" s="94">
        <v>44839</v>
      </c>
      <c r="K22844" s="94">
        <v>234</v>
      </c>
      <c r="O22844" s="94">
        <v>44603</v>
      </c>
      <c r="P22844" s="94">
        <v>44839</v>
      </c>
      <c r="Q22844" s="94">
        <v>234</v>
      </c>
      <c r="AS22844" s="94">
        <v>333</v>
      </c>
      <c r="AU22844" s="94">
        <v>-100</v>
      </c>
    </row>
    <row r="22845" spans="1:47">
      <c r="A22845" s="85" t="s">
        <v>156</v>
      </c>
      <c r="B22845" s="86">
        <v>43138.041666666664</v>
      </c>
      <c r="C22845" s="87">
        <v>43137</v>
      </c>
      <c r="D22845" s="85">
        <v>19</v>
      </c>
      <c r="E22845" s="86">
        <v>43137.791666666664</v>
      </c>
      <c r="F22845" s="88" t="s">
        <v>55</v>
      </c>
      <c r="G22845" s="89" t="s">
        <v>418</v>
      </c>
      <c r="H22845" s="94">
        <v>41213</v>
      </c>
      <c r="I22845" s="94">
        <v>46434</v>
      </c>
      <c r="J22845" s="94">
        <v>46068</v>
      </c>
      <c r="K22845" s="94">
        <v>-366</v>
      </c>
      <c r="O22845" s="94">
        <v>46434</v>
      </c>
      <c r="P22845" s="94">
        <v>46068</v>
      </c>
      <c r="Q22845" s="94">
        <v>-366</v>
      </c>
      <c r="AS22845" s="94">
        <v>192</v>
      </c>
      <c r="AU22845" s="94">
        <v>-558</v>
      </c>
    </row>
    <row r="22846" spans="1:47">
      <c r="A22846" s="85" t="s">
        <v>156</v>
      </c>
      <c r="B22846" s="86">
        <v>43138.083333333336</v>
      </c>
      <c r="C22846" s="87">
        <v>43137</v>
      </c>
      <c r="D22846" s="85">
        <v>20</v>
      </c>
      <c r="E22846" s="86">
        <v>43137.833333333336</v>
      </c>
      <c r="F22846" s="88" t="s">
        <v>55</v>
      </c>
      <c r="G22846" s="89" t="s">
        <v>418</v>
      </c>
      <c r="H22846" s="94">
        <v>42231</v>
      </c>
      <c r="I22846" s="94">
        <v>46677</v>
      </c>
      <c r="J22846" s="94">
        <v>46312</v>
      </c>
      <c r="K22846" s="94">
        <v>-366</v>
      </c>
      <c r="O22846" s="94">
        <v>46677</v>
      </c>
      <c r="P22846" s="94">
        <v>46312</v>
      </c>
      <c r="Q22846" s="94">
        <v>-366</v>
      </c>
      <c r="AS22846" s="94">
        <v>234</v>
      </c>
      <c r="AU22846" s="94">
        <v>-600</v>
      </c>
    </row>
    <row r="22847" spans="1:47">
      <c r="A22847" s="85" t="s">
        <v>156</v>
      </c>
      <c r="B22847" s="86">
        <v>43138.125</v>
      </c>
      <c r="C22847" s="87">
        <v>43137</v>
      </c>
      <c r="D22847" s="85">
        <v>21</v>
      </c>
      <c r="E22847" s="86">
        <v>43137.875</v>
      </c>
      <c r="F22847" s="88" t="s">
        <v>55</v>
      </c>
      <c r="G22847" s="89" t="s">
        <v>418</v>
      </c>
      <c r="H22847" s="94">
        <v>41746</v>
      </c>
      <c r="I22847" s="94">
        <v>46107</v>
      </c>
      <c r="J22847" s="94">
        <v>46320</v>
      </c>
      <c r="K22847" s="94">
        <v>212</v>
      </c>
      <c r="O22847" s="94">
        <v>46107</v>
      </c>
      <c r="P22847" s="94">
        <v>46320</v>
      </c>
      <c r="Q22847" s="94">
        <v>212</v>
      </c>
      <c r="AS22847" s="94">
        <v>308</v>
      </c>
      <c r="AU22847" s="94">
        <v>-96</v>
      </c>
    </row>
    <row r="22848" spans="1:47">
      <c r="A22848" s="85" t="s">
        <v>156</v>
      </c>
      <c r="B22848" s="86">
        <v>43138.166666666664</v>
      </c>
      <c r="C22848" s="87">
        <v>43137</v>
      </c>
      <c r="D22848" s="85">
        <v>22</v>
      </c>
      <c r="E22848" s="86">
        <v>43137.916666666664</v>
      </c>
      <c r="F22848" s="88" t="s">
        <v>55</v>
      </c>
      <c r="G22848" s="89" t="s">
        <v>418</v>
      </c>
      <c r="H22848" s="94">
        <v>40095</v>
      </c>
      <c r="I22848" s="94">
        <v>44555</v>
      </c>
      <c r="J22848" s="94">
        <v>44819</v>
      </c>
      <c r="K22848" s="94">
        <v>263</v>
      </c>
      <c r="O22848" s="94">
        <v>44555</v>
      </c>
      <c r="P22848" s="94">
        <v>44819</v>
      </c>
      <c r="Q22848" s="94">
        <v>263</v>
      </c>
      <c r="AS22848" s="94">
        <v>298</v>
      </c>
      <c r="AU22848" s="94">
        <v>-35</v>
      </c>
    </row>
    <row r="22849" spans="1:47">
      <c r="A22849" s="85" t="s">
        <v>156</v>
      </c>
      <c r="B22849" s="86">
        <v>43138.208333333336</v>
      </c>
      <c r="C22849" s="87">
        <v>43137</v>
      </c>
      <c r="D22849" s="85">
        <v>23</v>
      </c>
      <c r="E22849" s="86">
        <v>43137.958333333336</v>
      </c>
      <c r="F22849" s="88" t="s">
        <v>55</v>
      </c>
      <c r="G22849" s="89" t="s">
        <v>418</v>
      </c>
      <c r="H22849" s="94">
        <v>37754</v>
      </c>
      <c r="I22849" s="94">
        <v>42062</v>
      </c>
      <c r="J22849" s="94">
        <v>42281</v>
      </c>
      <c r="K22849" s="94">
        <v>218</v>
      </c>
      <c r="O22849" s="94">
        <v>42062</v>
      </c>
      <c r="P22849" s="94">
        <v>42281</v>
      </c>
      <c r="Q22849" s="94">
        <v>218</v>
      </c>
      <c r="AS22849" s="94">
        <v>300</v>
      </c>
      <c r="AU22849" s="94">
        <v>-82</v>
      </c>
    </row>
    <row r="22850" spans="1:47">
      <c r="A22850" s="85" t="s">
        <v>156</v>
      </c>
      <c r="B22850" s="86">
        <v>43138.25</v>
      </c>
      <c r="C22850" s="87">
        <v>43137</v>
      </c>
      <c r="D22850" s="85">
        <v>24</v>
      </c>
      <c r="E22850" s="86">
        <v>43138</v>
      </c>
      <c r="F22850" s="88" t="s">
        <v>55</v>
      </c>
      <c r="G22850" s="89" t="s">
        <v>418</v>
      </c>
      <c r="H22850" s="94">
        <v>35480</v>
      </c>
      <c r="I22850" s="94">
        <v>39807</v>
      </c>
      <c r="J22850" s="94">
        <v>40038</v>
      </c>
      <c r="K22850" s="94">
        <v>231</v>
      </c>
      <c r="O22850" s="94">
        <v>39807</v>
      </c>
      <c r="P22850" s="94">
        <v>40038</v>
      </c>
      <c r="Q22850" s="94">
        <v>231</v>
      </c>
      <c r="AS22850" s="94">
        <v>242</v>
      </c>
      <c r="AU22850" s="94">
        <v>-11</v>
      </c>
    </row>
    <row r="22851" spans="1:47">
      <c r="A22851" s="85" t="s">
        <v>156</v>
      </c>
      <c r="B22851" s="86">
        <v>43138.291666666664</v>
      </c>
      <c r="C22851" s="87">
        <v>43138</v>
      </c>
      <c r="D22851" s="85">
        <v>1</v>
      </c>
      <c r="E22851" s="86">
        <v>43138.041666666664</v>
      </c>
      <c r="F22851" s="88" t="s">
        <v>55</v>
      </c>
      <c r="G22851" s="89" t="s">
        <v>418</v>
      </c>
      <c r="H22851" s="94">
        <v>36393</v>
      </c>
      <c r="I22851" s="94">
        <v>38387</v>
      </c>
      <c r="J22851" s="94">
        <v>38619</v>
      </c>
      <c r="K22851" s="94">
        <v>231</v>
      </c>
      <c r="O22851" s="94">
        <v>38387</v>
      </c>
      <c r="P22851" s="94">
        <v>38619</v>
      </c>
      <c r="Q22851" s="94">
        <v>231</v>
      </c>
      <c r="AS22851" s="94">
        <v>240</v>
      </c>
      <c r="AU22851" s="94">
        <v>-9</v>
      </c>
    </row>
    <row r="22852" spans="1:47">
      <c r="A22852" s="85" t="s">
        <v>156</v>
      </c>
      <c r="B22852" s="86">
        <v>43138.333333333336</v>
      </c>
      <c r="C22852" s="87">
        <v>43138</v>
      </c>
      <c r="D22852" s="85">
        <v>2</v>
      </c>
      <c r="E22852" s="86">
        <v>43138.083333333336</v>
      </c>
      <c r="F22852" s="88" t="s">
        <v>55</v>
      </c>
      <c r="G22852" s="89" t="s">
        <v>418</v>
      </c>
      <c r="H22852" s="94">
        <v>36017</v>
      </c>
      <c r="I22852" s="94">
        <v>37782</v>
      </c>
      <c r="J22852" s="94">
        <v>37963</v>
      </c>
      <c r="K22852" s="94">
        <v>181</v>
      </c>
      <c r="O22852" s="94">
        <v>37782</v>
      </c>
      <c r="P22852" s="94">
        <v>37963</v>
      </c>
      <c r="Q22852" s="94">
        <v>181</v>
      </c>
      <c r="AS22852" s="94">
        <v>190</v>
      </c>
      <c r="AU22852" s="94">
        <v>-9</v>
      </c>
    </row>
    <row r="22853" spans="1:47">
      <c r="A22853" s="85" t="s">
        <v>156</v>
      </c>
      <c r="B22853" s="86">
        <v>43138.375</v>
      </c>
      <c r="C22853" s="87">
        <v>43138</v>
      </c>
      <c r="D22853" s="85">
        <v>3</v>
      </c>
      <c r="E22853" s="86">
        <v>43138.125</v>
      </c>
      <c r="F22853" s="88" t="s">
        <v>55</v>
      </c>
      <c r="G22853" s="89" t="s">
        <v>418</v>
      </c>
      <c r="H22853" s="94">
        <v>35945</v>
      </c>
      <c r="I22853" s="94">
        <v>37710</v>
      </c>
      <c r="J22853" s="94">
        <v>37891</v>
      </c>
      <c r="K22853" s="94">
        <v>180</v>
      </c>
      <c r="O22853" s="94">
        <v>37710</v>
      </c>
      <c r="P22853" s="94">
        <v>37891</v>
      </c>
      <c r="Q22853" s="94">
        <v>180</v>
      </c>
      <c r="AS22853" s="94">
        <v>190</v>
      </c>
      <c r="AU22853" s="94">
        <v>-10</v>
      </c>
    </row>
    <row r="22854" spans="1:47">
      <c r="A22854" s="85" t="s">
        <v>156</v>
      </c>
      <c r="B22854" s="86">
        <v>43138.416666666664</v>
      </c>
      <c r="C22854" s="87">
        <v>43138</v>
      </c>
      <c r="D22854" s="85">
        <v>4</v>
      </c>
      <c r="E22854" s="86">
        <v>43138.166666666664</v>
      </c>
      <c r="F22854" s="88" t="s">
        <v>55</v>
      </c>
      <c r="G22854" s="89" t="s">
        <v>418</v>
      </c>
      <c r="H22854" s="94">
        <v>36275</v>
      </c>
      <c r="I22854" s="94">
        <v>38004</v>
      </c>
      <c r="J22854" s="94">
        <v>38185</v>
      </c>
      <c r="K22854" s="94">
        <v>180</v>
      </c>
      <c r="O22854" s="94">
        <v>38004</v>
      </c>
      <c r="P22854" s="94">
        <v>38185</v>
      </c>
      <c r="Q22854" s="94">
        <v>180</v>
      </c>
      <c r="AS22854" s="94">
        <v>190</v>
      </c>
      <c r="AU22854" s="94">
        <v>-10</v>
      </c>
    </row>
    <row r="22855" spans="1:47">
      <c r="A22855" s="85" t="s">
        <v>156</v>
      </c>
      <c r="B22855" s="86">
        <v>43138.458333333336</v>
      </c>
      <c r="C22855" s="87">
        <v>43138</v>
      </c>
      <c r="D22855" s="85">
        <v>5</v>
      </c>
      <c r="E22855" s="86">
        <v>43138.208333333336</v>
      </c>
      <c r="F22855" s="88" t="s">
        <v>55</v>
      </c>
      <c r="G22855" s="89" t="s">
        <v>418</v>
      </c>
      <c r="H22855" s="94">
        <v>37304</v>
      </c>
      <c r="I22855" s="94">
        <v>39282</v>
      </c>
      <c r="J22855" s="94">
        <v>39459</v>
      </c>
      <c r="K22855" s="94">
        <v>176</v>
      </c>
      <c r="O22855" s="94">
        <v>39282</v>
      </c>
      <c r="P22855" s="94">
        <v>39459</v>
      </c>
      <c r="Q22855" s="94">
        <v>176</v>
      </c>
      <c r="AS22855" s="94">
        <v>185</v>
      </c>
      <c r="AU22855" s="94">
        <v>-10</v>
      </c>
    </row>
    <row r="22856" spans="1:47">
      <c r="A22856" s="85" t="s">
        <v>156</v>
      </c>
      <c r="B22856" s="86">
        <v>43138.5</v>
      </c>
      <c r="C22856" s="87">
        <v>43138</v>
      </c>
      <c r="D22856" s="85">
        <v>6</v>
      </c>
      <c r="E22856" s="86">
        <v>43138.25</v>
      </c>
      <c r="F22856" s="88" t="s">
        <v>55</v>
      </c>
      <c r="G22856" s="89" t="s">
        <v>418</v>
      </c>
      <c r="H22856" s="94">
        <v>40283</v>
      </c>
      <c r="I22856" s="94">
        <v>42402</v>
      </c>
      <c r="J22856" s="94">
        <v>42393</v>
      </c>
      <c r="K22856" s="94">
        <v>-9</v>
      </c>
      <c r="O22856" s="94">
        <v>42402</v>
      </c>
      <c r="P22856" s="94">
        <v>42393</v>
      </c>
      <c r="Q22856" s="94">
        <v>-9</v>
      </c>
      <c r="AS22856" s="94">
        <v>5</v>
      </c>
      <c r="AU22856" s="94">
        <v>-14</v>
      </c>
    </row>
    <row r="22857" spans="1:47">
      <c r="A22857" s="85" t="s">
        <v>156</v>
      </c>
      <c r="B22857" s="86">
        <v>43138.541666666664</v>
      </c>
      <c r="C22857" s="87">
        <v>43138</v>
      </c>
      <c r="D22857" s="85">
        <v>7</v>
      </c>
      <c r="E22857" s="86">
        <v>43138.291666666664</v>
      </c>
      <c r="F22857" s="88" t="s">
        <v>55</v>
      </c>
      <c r="G22857" s="89" t="s">
        <v>418</v>
      </c>
      <c r="H22857" s="94">
        <v>44631</v>
      </c>
      <c r="I22857" s="94">
        <v>47023</v>
      </c>
      <c r="J22857" s="94">
        <v>46678</v>
      </c>
      <c r="K22857" s="94">
        <v>-345</v>
      </c>
      <c r="O22857" s="94">
        <v>47023</v>
      </c>
      <c r="P22857" s="94">
        <v>46678</v>
      </c>
      <c r="Q22857" s="94">
        <v>-345</v>
      </c>
      <c r="AS22857" s="94">
        <v>2</v>
      </c>
      <c r="AU22857" s="94">
        <v>-347</v>
      </c>
    </row>
    <row r="22858" spans="1:47">
      <c r="A22858" s="85" t="s">
        <v>156</v>
      </c>
      <c r="B22858" s="86">
        <v>43138.583333333336</v>
      </c>
      <c r="C22858" s="87">
        <v>43138</v>
      </c>
      <c r="D22858" s="85">
        <v>8</v>
      </c>
      <c r="E22858" s="86">
        <v>43138.333333333336</v>
      </c>
      <c r="F22858" s="88" t="s">
        <v>55</v>
      </c>
      <c r="G22858" s="89" t="s">
        <v>418</v>
      </c>
      <c r="H22858" s="94">
        <v>46386</v>
      </c>
      <c r="I22858" s="94">
        <v>48821</v>
      </c>
      <c r="J22858" s="94">
        <v>48753</v>
      </c>
      <c r="K22858" s="94">
        <v>-68</v>
      </c>
      <c r="O22858" s="94">
        <v>48821</v>
      </c>
      <c r="P22858" s="94">
        <v>48753</v>
      </c>
      <c r="Q22858" s="94">
        <v>-68</v>
      </c>
      <c r="AS22858" s="94">
        <v>189</v>
      </c>
      <c r="AU22858" s="94">
        <v>-257</v>
      </c>
    </row>
    <row r="22859" spans="1:47">
      <c r="A22859" s="85" t="s">
        <v>156</v>
      </c>
      <c r="B22859" s="86">
        <v>43138.625</v>
      </c>
      <c r="C22859" s="87">
        <v>43138</v>
      </c>
      <c r="D22859" s="85">
        <v>9</v>
      </c>
      <c r="E22859" s="86">
        <v>43138.375</v>
      </c>
      <c r="F22859" s="88" t="s">
        <v>55</v>
      </c>
      <c r="G22859" s="89" t="s">
        <v>418</v>
      </c>
      <c r="H22859" s="94">
        <v>46204</v>
      </c>
      <c r="I22859" s="94">
        <v>48908</v>
      </c>
      <c r="J22859" s="94">
        <v>49272</v>
      </c>
      <c r="K22859" s="94">
        <v>363</v>
      </c>
      <c r="O22859" s="94">
        <v>48908</v>
      </c>
      <c r="P22859" s="94">
        <v>49272</v>
      </c>
      <c r="Q22859" s="94">
        <v>363</v>
      </c>
      <c r="AS22859" s="94">
        <v>301</v>
      </c>
      <c r="AU22859" s="94">
        <v>62</v>
      </c>
    </row>
    <row r="22860" spans="1:47">
      <c r="A22860" s="85" t="s">
        <v>156</v>
      </c>
      <c r="B22860" s="86">
        <v>43138.666666666664</v>
      </c>
      <c r="C22860" s="87">
        <v>43138</v>
      </c>
      <c r="D22860" s="85">
        <v>10</v>
      </c>
      <c r="E22860" s="86">
        <v>43138.416666666664</v>
      </c>
      <c r="F22860" s="88" t="s">
        <v>55</v>
      </c>
      <c r="G22860" s="89" t="s">
        <v>418</v>
      </c>
      <c r="H22860" s="94">
        <v>45766</v>
      </c>
      <c r="I22860" s="94">
        <v>48819</v>
      </c>
      <c r="J22860" s="94">
        <v>49319</v>
      </c>
      <c r="K22860" s="94">
        <v>498</v>
      </c>
      <c r="O22860" s="94">
        <v>48819</v>
      </c>
      <c r="P22860" s="94">
        <v>49319</v>
      </c>
      <c r="Q22860" s="94">
        <v>498</v>
      </c>
      <c r="AS22860" s="94">
        <v>331</v>
      </c>
      <c r="AU22860" s="94">
        <v>167</v>
      </c>
    </row>
    <row r="22861" spans="1:47">
      <c r="A22861" s="85" t="s">
        <v>156</v>
      </c>
      <c r="B22861" s="86">
        <v>43138.708333333336</v>
      </c>
      <c r="C22861" s="87">
        <v>43138</v>
      </c>
      <c r="D22861" s="85">
        <v>11</v>
      </c>
      <c r="E22861" s="86">
        <v>43138.458333333336</v>
      </c>
      <c r="F22861" s="88" t="s">
        <v>55</v>
      </c>
      <c r="G22861" s="89" t="s">
        <v>418</v>
      </c>
      <c r="H22861" s="94">
        <v>45405</v>
      </c>
      <c r="I22861" s="94">
        <v>48237</v>
      </c>
      <c r="J22861" s="94">
        <v>48795</v>
      </c>
      <c r="K22861" s="94">
        <v>557</v>
      </c>
      <c r="O22861" s="94">
        <v>48237</v>
      </c>
      <c r="P22861" s="94">
        <v>48795</v>
      </c>
      <c r="Q22861" s="94">
        <v>557</v>
      </c>
      <c r="AS22861" s="94">
        <v>347</v>
      </c>
      <c r="AU22861" s="94">
        <v>211</v>
      </c>
    </row>
    <row r="22862" spans="1:47">
      <c r="A22862" s="85" t="s">
        <v>156</v>
      </c>
      <c r="B22862" s="86">
        <v>43138.75</v>
      </c>
      <c r="C22862" s="87">
        <v>43138</v>
      </c>
      <c r="D22862" s="85">
        <v>12</v>
      </c>
      <c r="E22862" s="86">
        <v>43138.5</v>
      </c>
      <c r="F22862" s="88" t="s">
        <v>55</v>
      </c>
      <c r="G22862" s="89" t="s">
        <v>418</v>
      </c>
      <c r="H22862" s="94">
        <v>44684</v>
      </c>
      <c r="I22862" s="94">
        <v>47225</v>
      </c>
      <c r="J22862" s="94">
        <v>47818</v>
      </c>
      <c r="K22862" s="94">
        <v>591</v>
      </c>
      <c r="O22862" s="94">
        <v>47225</v>
      </c>
      <c r="P22862" s="94">
        <v>47818</v>
      </c>
      <c r="Q22862" s="94">
        <v>591</v>
      </c>
      <c r="AS22862" s="94">
        <v>377</v>
      </c>
      <c r="AU22862" s="94">
        <v>214</v>
      </c>
    </row>
    <row r="22863" spans="1:47">
      <c r="A22863" s="85" t="s">
        <v>156</v>
      </c>
      <c r="B22863" s="86">
        <v>43138.791666666664</v>
      </c>
      <c r="C22863" s="87">
        <v>43138</v>
      </c>
      <c r="D22863" s="85">
        <v>13</v>
      </c>
      <c r="E22863" s="86">
        <v>43138.541666666664</v>
      </c>
      <c r="F22863" s="88" t="s">
        <v>55</v>
      </c>
      <c r="G22863" s="89" t="s">
        <v>418</v>
      </c>
      <c r="H22863" s="94">
        <v>43701</v>
      </c>
      <c r="I22863" s="94">
        <v>45865</v>
      </c>
      <c r="J22863" s="94">
        <v>46511</v>
      </c>
      <c r="K22863" s="94">
        <v>639</v>
      </c>
      <c r="O22863" s="94">
        <v>45865</v>
      </c>
      <c r="P22863" s="94">
        <v>46511</v>
      </c>
      <c r="Q22863" s="94">
        <v>639</v>
      </c>
      <c r="AS22863" s="94">
        <v>399</v>
      </c>
      <c r="AU22863" s="94">
        <v>241</v>
      </c>
    </row>
    <row r="22864" spans="1:47">
      <c r="A22864" s="85" t="s">
        <v>156</v>
      </c>
      <c r="B22864" s="86">
        <v>43138.833333333336</v>
      </c>
      <c r="C22864" s="87">
        <v>43138</v>
      </c>
      <c r="D22864" s="85">
        <v>14</v>
      </c>
      <c r="E22864" s="86">
        <v>43138.583333333336</v>
      </c>
      <c r="F22864" s="88" t="s">
        <v>55</v>
      </c>
      <c r="G22864" s="89" t="s">
        <v>418</v>
      </c>
      <c r="H22864" s="94">
        <v>42941</v>
      </c>
      <c r="I22864" s="94">
        <v>44758</v>
      </c>
      <c r="J22864" s="94">
        <v>45277</v>
      </c>
      <c r="K22864" s="94">
        <v>517</v>
      </c>
      <c r="O22864" s="94">
        <v>44758</v>
      </c>
      <c r="P22864" s="94">
        <v>45277</v>
      </c>
      <c r="Q22864" s="94">
        <v>517</v>
      </c>
      <c r="AS22864" s="94">
        <v>420</v>
      </c>
      <c r="AU22864" s="94">
        <v>97</v>
      </c>
    </row>
    <row r="22865" spans="1:47">
      <c r="A22865" s="85" t="s">
        <v>156</v>
      </c>
      <c r="B22865" s="86">
        <v>43138.875</v>
      </c>
      <c r="C22865" s="87">
        <v>43138</v>
      </c>
      <c r="D22865" s="85">
        <v>15</v>
      </c>
      <c r="E22865" s="86">
        <v>43138.625</v>
      </c>
      <c r="F22865" s="88" t="s">
        <v>55</v>
      </c>
      <c r="G22865" s="89" t="s">
        <v>418</v>
      </c>
      <c r="H22865" s="94">
        <v>41884</v>
      </c>
      <c r="I22865" s="94">
        <v>43733</v>
      </c>
      <c r="J22865" s="94">
        <v>44220</v>
      </c>
      <c r="K22865" s="94">
        <v>486</v>
      </c>
      <c r="O22865" s="94">
        <v>43733</v>
      </c>
      <c r="P22865" s="94">
        <v>44220</v>
      </c>
      <c r="Q22865" s="94">
        <v>486</v>
      </c>
      <c r="AS22865" s="94">
        <v>421</v>
      </c>
      <c r="AU22865" s="94">
        <v>65</v>
      </c>
    </row>
    <row r="22866" spans="1:47">
      <c r="A22866" s="85" t="s">
        <v>156</v>
      </c>
      <c r="B22866" s="86">
        <v>43138.916666666664</v>
      </c>
      <c r="C22866" s="87">
        <v>43138</v>
      </c>
      <c r="D22866" s="85">
        <v>16</v>
      </c>
      <c r="E22866" s="86">
        <v>43138.666666666664</v>
      </c>
      <c r="F22866" s="88" t="s">
        <v>55</v>
      </c>
      <c r="G22866" s="89" t="s">
        <v>418</v>
      </c>
      <c r="H22866" s="94">
        <v>41258</v>
      </c>
      <c r="I22866" s="94">
        <v>43378</v>
      </c>
      <c r="J22866" s="94">
        <v>43791</v>
      </c>
      <c r="K22866" s="94">
        <v>411</v>
      </c>
      <c r="O22866" s="94">
        <v>43378</v>
      </c>
      <c r="P22866" s="94">
        <v>43791</v>
      </c>
      <c r="Q22866" s="94">
        <v>411</v>
      </c>
      <c r="AS22866" s="94">
        <v>421</v>
      </c>
      <c r="AU22866" s="94">
        <v>-10</v>
      </c>
    </row>
    <row r="22867" spans="1:47">
      <c r="A22867" s="85" t="s">
        <v>156</v>
      </c>
      <c r="B22867" s="86">
        <v>43138.958333333336</v>
      </c>
      <c r="C22867" s="87">
        <v>43138</v>
      </c>
      <c r="D22867" s="85">
        <v>17</v>
      </c>
      <c r="E22867" s="86">
        <v>43138.708333333336</v>
      </c>
      <c r="F22867" s="88" t="s">
        <v>55</v>
      </c>
      <c r="G22867" s="89" t="s">
        <v>418</v>
      </c>
      <c r="H22867" s="94">
        <v>40648</v>
      </c>
      <c r="I22867" s="94">
        <v>43726</v>
      </c>
      <c r="J22867" s="94">
        <v>44138</v>
      </c>
      <c r="K22867" s="94">
        <v>411</v>
      </c>
      <c r="O22867" s="94">
        <v>43726</v>
      </c>
      <c r="P22867" s="94">
        <v>44138</v>
      </c>
      <c r="Q22867" s="94">
        <v>411</v>
      </c>
      <c r="AS22867" s="94">
        <v>421</v>
      </c>
      <c r="AU22867" s="94">
        <v>-10</v>
      </c>
    </row>
    <row r="22868" spans="1:47">
      <c r="A22868" s="85" t="s">
        <v>156</v>
      </c>
      <c r="B22868" s="86">
        <v>43139</v>
      </c>
      <c r="C22868" s="87">
        <v>43138</v>
      </c>
      <c r="D22868" s="85">
        <v>18</v>
      </c>
      <c r="E22868" s="86">
        <v>43138.75</v>
      </c>
      <c r="F22868" s="88" t="s">
        <v>55</v>
      </c>
      <c r="G22868" s="89" t="s">
        <v>418</v>
      </c>
      <c r="H22868" s="94">
        <v>41848</v>
      </c>
      <c r="I22868" s="94">
        <v>45188</v>
      </c>
      <c r="J22868" s="94">
        <v>45531</v>
      </c>
      <c r="K22868" s="94">
        <v>342</v>
      </c>
      <c r="O22868" s="94">
        <v>45188</v>
      </c>
      <c r="P22868" s="94">
        <v>45531</v>
      </c>
      <c r="Q22868" s="94">
        <v>342</v>
      </c>
      <c r="AS22868" s="94">
        <v>352</v>
      </c>
      <c r="AU22868" s="94">
        <v>-10</v>
      </c>
    </row>
    <row r="22869" spans="1:47">
      <c r="A22869" s="85" t="s">
        <v>156</v>
      </c>
      <c r="B22869" s="86">
        <v>43139.041666666664</v>
      </c>
      <c r="C22869" s="87">
        <v>43138</v>
      </c>
      <c r="D22869" s="85">
        <v>19</v>
      </c>
      <c r="E22869" s="86">
        <v>43138.791666666664</v>
      </c>
      <c r="F22869" s="88" t="s">
        <v>55</v>
      </c>
      <c r="G22869" s="89" t="s">
        <v>418</v>
      </c>
      <c r="H22869" s="94">
        <v>44722</v>
      </c>
      <c r="I22869" s="94">
        <v>47801</v>
      </c>
      <c r="J22869" s="94">
        <v>47865</v>
      </c>
      <c r="K22869" s="94">
        <v>63</v>
      </c>
      <c r="O22869" s="94">
        <v>47801</v>
      </c>
      <c r="P22869" s="94">
        <v>47865</v>
      </c>
      <c r="Q22869" s="94">
        <v>63</v>
      </c>
      <c r="AS22869" s="94">
        <v>74</v>
      </c>
      <c r="AU22869" s="94">
        <v>-11</v>
      </c>
    </row>
    <row r="22870" spans="1:47">
      <c r="A22870" s="85" t="s">
        <v>156</v>
      </c>
      <c r="B22870" s="86">
        <v>43139.083333333336</v>
      </c>
      <c r="C22870" s="87">
        <v>43138</v>
      </c>
      <c r="D22870" s="85">
        <v>20</v>
      </c>
      <c r="E22870" s="86">
        <v>43138.833333333336</v>
      </c>
      <c r="F22870" s="88" t="s">
        <v>55</v>
      </c>
      <c r="G22870" s="89" t="s">
        <v>418</v>
      </c>
      <c r="H22870" s="94">
        <v>46004</v>
      </c>
      <c r="I22870" s="94">
        <v>48597</v>
      </c>
      <c r="J22870" s="94">
        <v>48891</v>
      </c>
      <c r="K22870" s="94">
        <v>293</v>
      </c>
      <c r="O22870" s="94">
        <v>48597</v>
      </c>
      <c r="P22870" s="94">
        <v>48891</v>
      </c>
      <c r="Q22870" s="94">
        <v>293</v>
      </c>
      <c r="AS22870" s="94">
        <v>351</v>
      </c>
      <c r="AU22870" s="94">
        <v>-58</v>
      </c>
    </row>
    <row r="22871" spans="1:47">
      <c r="A22871" s="85" t="s">
        <v>156</v>
      </c>
      <c r="B22871" s="86">
        <v>43139.125</v>
      </c>
      <c r="C22871" s="87">
        <v>43138</v>
      </c>
      <c r="D22871" s="85">
        <v>21</v>
      </c>
      <c r="E22871" s="86">
        <v>43138.875</v>
      </c>
      <c r="F22871" s="88" t="s">
        <v>55</v>
      </c>
      <c r="G22871" s="89" t="s">
        <v>418</v>
      </c>
      <c r="H22871" s="94">
        <v>46191</v>
      </c>
      <c r="I22871" s="94">
        <v>48422</v>
      </c>
      <c r="J22871" s="94">
        <v>48726</v>
      </c>
      <c r="K22871" s="94">
        <v>303</v>
      </c>
      <c r="O22871" s="94">
        <v>48422</v>
      </c>
      <c r="P22871" s="94">
        <v>48726</v>
      </c>
      <c r="Q22871" s="94">
        <v>303</v>
      </c>
      <c r="AS22871" s="94">
        <v>314</v>
      </c>
      <c r="AU22871" s="94">
        <v>-11</v>
      </c>
    </row>
    <row r="22872" spans="1:47">
      <c r="A22872" s="85" t="s">
        <v>156</v>
      </c>
      <c r="B22872" s="86">
        <v>43139.166666666664</v>
      </c>
      <c r="C22872" s="87">
        <v>43138</v>
      </c>
      <c r="D22872" s="85">
        <v>22</v>
      </c>
      <c r="E22872" s="86">
        <v>43138.916666666664</v>
      </c>
      <c r="F22872" s="88" t="s">
        <v>55</v>
      </c>
      <c r="G22872" s="89" t="s">
        <v>418</v>
      </c>
      <c r="H22872" s="94">
        <v>45077</v>
      </c>
      <c r="I22872" s="94">
        <v>47209</v>
      </c>
      <c r="J22872" s="94">
        <v>47511</v>
      </c>
      <c r="K22872" s="94">
        <v>301</v>
      </c>
      <c r="O22872" s="94">
        <v>47209</v>
      </c>
      <c r="P22872" s="94">
        <v>47511</v>
      </c>
      <c r="Q22872" s="94">
        <v>301</v>
      </c>
      <c r="AS22872" s="94">
        <v>311</v>
      </c>
      <c r="AU22872" s="94">
        <v>-10</v>
      </c>
    </row>
    <row r="22873" spans="1:47">
      <c r="A22873" s="85" t="s">
        <v>156</v>
      </c>
      <c r="B22873" s="86">
        <v>43139.208333333336</v>
      </c>
      <c r="C22873" s="87">
        <v>43138</v>
      </c>
      <c r="D22873" s="85">
        <v>23</v>
      </c>
      <c r="E22873" s="86">
        <v>43138.958333333336</v>
      </c>
      <c r="F22873" s="88" t="s">
        <v>55</v>
      </c>
      <c r="G22873" s="89" t="s">
        <v>418</v>
      </c>
      <c r="H22873" s="94">
        <v>42712</v>
      </c>
      <c r="I22873" s="94">
        <v>44866</v>
      </c>
      <c r="J22873" s="94">
        <v>45148</v>
      </c>
      <c r="K22873" s="94">
        <v>281</v>
      </c>
      <c r="O22873" s="94">
        <v>44866</v>
      </c>
      <c r="P22873" s="94">
        <v>45148</v>
      </c>
      <c r="Q22873" s="94">
        <v>281</v>
      </c>
      <c r="AS22873" s="94">
        <v>291</v>
      </c>
      <c r="AU22873" s="94">
        <v>-10</v>
      </c>
    </row>
    <row r="22874" spans="1:47">
      <c r="A22874" s="85" t="s">
        <v>156</v>
      </c>
      <c r="B22874" s="86">
        <v>43139.25</v>
      </c>
      <c r="C22874" s="87">
        <v>43138</v>
      </c>
      <c r="D22874" s="85">
        <v>24</v>
      </c>
      <c r="E22874" s="86">
        <v>43139</v>
      </c>
      <c r="F22874" s="88" t="s">
        <v>55</v>
      </c>
      <c r="G22874" s="89" t="s">
        <v>418</v>
      </c>
      <c r="H22874" s="94">
        <v>40451</v>
      </c>
      <c r="I22874" s="94">
        <v>42747</v>
      </c>
      <c r="J22874" s="94">
        <v>43037</v>
      </c>
      <c r="K22874" s="94">
        <v>290</v>
      </c>
      <c r="O22874" s="94">
        <v>42747</v>
      </c>
      <c r="P22874" s="94">
        <v>43037</v>
      </c>
      <c r="Q22874" s="94">
        <v>290</v>
      </c>
      <c r="AS22874" s="94">
        <v>298</v>
      </c>
      <c r="AU22874" s="94">
        <v>-9</v>
      </c>
    </row>
    <row r="22875" spans="1:47">
      <c r="A22875" s="85" t="s">
        <v>156</v>
      </c>
      <c r="B22875" s="86">
        <v>43139.291666666664</v>
      </c>
      <c r="C22875" s="87">
        <v>43139</v>
      </c>
      <c r="D22875" s="85">
        <v>1</v>
      </c>
      <c r="E22875" s="86">
        <v>43139.041666666664</v>
      </c>
      <c r="F22875" s="88" t="s">
        <v>55</v>
      </c>
      <c r="G22875" s="89" t="s">
        <v>418</v>
      </c>
      <c r="H22875" s="94">
        <v>40098</v>
      </c>
      <c r="I22875" s="94">
        <v>41651</v>
      </c>
      <c r="J22875" s="94">
        <v>41867</v>
      </c>
      <c r="K22875" s="94">
        <v>216</v>
      </c>
      <c r="O22875" s="94">
        <v>41651</v>
      </c>
      <c r="P22875" s="94">
        <v>41867</v>
      </c>
      <c r="Q22875" s="94">
        <v>216</v>
      </c>
      <c r="AS22875" s="94">
        <v>149</v>
      </c>
      <c r="AU22875" s="94">
        <v>67</v>
      </c>
    </row>
    <row r="22876" spans="1:47">
      <c r="A22876" s="85" t="s">
        <v>156</v>
      </c>
      <c r="B22876" s="86">
        <v>43139.333333333336</v>
      </c>
      <c r="C22876" s="87">
        <v>43139</v>
      </c>
      <c r="D22876" s="85">
        <v>2</v>
      </c>
      <c r="E22876" s="86">
        <v>43139.083333333336</v>
      </c>
      <c r="F22876" s="88" t="s">
        <v>55</v>
      </c>
      <c r="G22876" s="89" t="s">
        <v>418</v>
      </c>
      <c r="H22876" s="94">
        <v>39483</v>
      </c>
      <c r="I22876" s="94">
        <v>41426</v>
      </c>
      <c r="J22876" s="94">
        <v>41772</v>
      </c>
      <c r="K22876" s="94">
        <v>345</v>
      </c>
      <c r="O22876" s="94">
        <v>41426</v>
      </c>
      <c r="P22876" s="94">
        <v>41772</v>
      </c>
      <c r="Q22876" s="94">
        <v>345</v>
      </c>
      <c r="AS22876" s="94">
        <v>139</v>
      </c>
      <c r="AU22876" s="94">
        <v>206</v>
      </c>
    </row>
    <row r="22877" spans="1:47">
      <c r="A22877" s="85" t="s">
        <v>156</v>
      </c>
      <c r="B22877" s="86">
        <v>43139.375</v>
      </c>
      <c r="C22877" s="87">
        <v>43139</v>
      </c>
      <c r="D22877" s="85">
        <v>3</v>
      </c>
      <c r="E22877" s="86">
        <v>43139.125</v>
      </c>
      <c r="F22877" s="88" t="s">
        <v>55</v>
      </c>
      <c r="G22877" s="89" t="s">
        <v>418</v>
      </c>
      <c r="H22877" s="94">
        <v>41037</v>
      </c>
      <c r="I22877" s="94">
        <v>41610</v>
      </c>
      <c r="J22877" s="94">
        <v>41628</v>
      </c>
      <c r="K22877" s="94">
        <v>18</v>
      </c>
      <c r="O22877" s="94">
        <v>41610</v>
      </c>
      <c r="P22877" s="94">
        <v>41628</v>
      </c>
      <c r="Q22877" s="94">
        <v>18</v>
      </c>
      <c r="AS22877" s="94">
        <v>2</v>
      </c>
      <c r="AU22877" s="94">
        <v>15</v>
      </c>
    </row>
    <row r="22878" spans="1:47">
      <c r="A22878" s="85" t="s">
        <v>156</v>
      </c>
      <c r="B22878" s="86">
        <v>43139.416666666664</v>
      </c>
      <c r="C22878" s="87">
        <v>43139</v>
      </c>
      <c r="D22878" s="85">
        <v>4</v>
      </c>
      <c r="E22878" s="86">
        <v>43139.166666666664</v>
      </c>
      <c r="F22878" s="88" t="s">
        <v>55</v>
      </c>
      <c r="G22878" s="89" t="s">
        <v>418</v>
      </c>
      <c r="H22878" s="94">
        <v>40739</v>
      </c>
      <c r="I22878" s="94">
        <v>42141</v>
      </c>
      <c r="J22878" s="94">
        <v>42284</v>
      </c>
      <c r="K22878" s="94">
        <v>141</v>
      </c>
      <c r="O22878" s="94">
        <v>42141</v>
      </c>
      <c r="P22878" s="94">
        <v>42284</v>
      </c>
      <c r="Q22878" s="94">
        <v>141</v>
      </c>
      <c r="AS22878" s="94">
        <v>0</v>
      </c>
      <c r="AU22878" s="94">
        <v>141</v>
      </c>
    </row>
    <row r="22879" spans="1:47">
      <c r="A22879" s="85" t="s">
        <v>156</v>
      </c>
      <c r="B22879" s="86">
        <v>43139.458333333336</v>
      </c>
      <c r="C22879" s="87">
        <v>43139</v>
      </c>
      <c r="D22879" s="85">
        <v>5</v>
      </c>
      <c r="E22879" s="86">
        <v>43139.208333333336</v>
      </c>
      <c r="F22879" s="88" t="s">
        <v>55</v>
      </c>
      <c r="G22879" s="89" t="s">
        <v>418</v>
      </c>
      <c r="H22879" s="94">
        <v>42559</v>
      </c>
      <c r="I22879" s="94">
        <v>43680</v>
      </c>
      <c r="J22879" s="94">
        <v>43675</v>
      </c>
      <c r="K22879" s="94">
        <v>-5</v>
      </c>
      <c r="O22879" s="94">
        <v>43680</v>
      </c>
      <c r="P22879" s="94">
        <v>43675</v>
      </c>
      <c r="Q22879" s="94">
        <v>-5</v>
      </c>
      <c r="AS22879" s="94">
        <v>0</v>
      </c>
      <c r="AU22879" s="94">
        <v>-5</v>
      </c>
    </row>
    <row r="22880" spans="1:47">
      <c r="A22880" s="85" t="s">
        <v>156</v>
      </c>
      <c r="B22880" s="86">
        <v>43139.5</v>
      </c>
      <c r="C22880" s="87">
        <v>43139</v>
      </c>
      <c r="D22880" s="85">
        <v>6</v>
      </c>
      <c r="E22880" s="86">
        <v>43139.25</v>
      </c>
      <c r="F22880" s="88" t="s">
        <v>55</v>
      </c>
      <c r="G22880" s="89" t="s">
        <v>418</v>
      </c>
      <c r="H22880" s="94">
        <v>45641</v>
      </c>
      <c r="I22880" s="94">
        <v>46840</v>
      </c>
      <c r="J22880" s="94">
        <v>46869</v>
      </c>
      <c r="K22880" s="94">
        <v>28</v>
      </c>
      <c r="O22880" s="94">
        <v>46840</v>
      </c>
      <c r="P22880" s="94">
        <v>46869</v>
      </c>
      <c r="Q22880" s="94">
        <v>28</v>
      </c>
      <c r="AS22880" s="94">
        <v>2</v>
      </c>
      <c r="AU22880" s="94">
        <v>27</v>
      </c>
    </row>
    <row r="22881" spans="1:47">
      <c r="A22881" s="85" t="s">
        <v>156</v>
      </c>
      <c r="B22881" s="86">
        <v>43139.541666666664</v>
      </c>
      <c r="C22881" s="87">
        <v>43139</v>
      </c>
      <c r="D22881" s="85">
        <v>7</v>
      </c>
      <c r="E22881" s="86">
        <v>43139.291666666664</v>
      </c>
      <c r="F22881" s="88" t="s">
        <v>55</v>
      </c>
      <c r="G22881" s="89" t="s">
        <v>418</v>
      </c>
      <c r="H22881" s="94">
        <v>49957</v>
      </c>
      <c r="I22881" s="94">
        <v>51468</v>
      </c>
      <c r="J22881" s="94">
        <v>51470</v>
      </c>
      <c r="K22881" s="94">
        <v>1</v>
      </c>
      <c r="O22881" s="94">
        <v>51468</v>
      </c>
      <c r="P22881" s="94">
        <v>51470</v>
      </c>
      <c r="Q22881" s="94">
        <v>1</v>
      </c>
      <c r="AS22881" s="94">
        <v>38</v>
      </c>
      <c r="AU22881" s="94">
        <v>-36</v>
      </c>
    </row>
    <row r="22882" spans="1:47">
      <c r="A22882" s="85" t="s">
        <v>156</v>
      </c>
      <c r="B22882" s="86">
        <v>43139.583333333336</v>
      </c>
      <c r="C22882" s="87">
        <v>43139</v>
      </c>
      <c r="D22882" s="85">
        <v>8</v>
      </c>
      <c r="E22882" s="86">
        <v>43139.333333333336</v>
      </c>
      <c r="F22882" s="88" t="s">
        <v>55</v>
      </c>
      <c r="G22882" s="89" t="s">
        <v>418</v>
      </c>
      <c r="H22882" s="94">
        <v>51346</v>
      </c>
      <c r="I22882" s="94">
        <v>52541</v>
      </c>
      <c r="J22882" s="94">
        <v>53033</v>
      </c>
      <c r="K22882" s="94">
        <v>491</v>
      </c>
      <c r="O22882" s="94">
        <v>52541</v>
      </c>
      <c r="P22882" s="94">
        <v>53033</v>
      </c>
      <c r="Q22882" s="94">
        <v>491</v>
      </c>
      <c r="AS22882" s="94">
        <v>49</v>
      </c>
      <c r="AU22882" s="94">
        <v>442</v>
      </c>
    </row>
    <row r="22883" spans="1:47">
      <c r="A22883" s="85" t="s">
        <v>156</v>
      </c>
      <c r="B22883" s="86">
        <v>43139.625</v>
      </c>
      <c r="C22883" s="87">
        <v>43139</v>
      </c>
      <c r="D22883" s="85">
        <v>9</v>
      </c>
      <c r="E22883" s="86">
        <v>43139.375</v>
      </c>
      <c r="F22883" s="88" t="s">
        <v>55</v>
      </c>
      <c r="G22883" s="89" t="s">
        <v>418</v>
      </c>
      <c r="H22883" s="94">
        <v>49371</v>
      </c>
      <c r="I22883" s="94">
        <v>50270</v>
      </c>
      <c r="J22883" s="94">
        <v>50476</v>
      </c>
      <c r="K22883" s="94">
        <v>205</v>
      </c>
      <c r="O22883" s="94">
        <v>50270</v>
      </c>
      <c r="P22883" s="94">
        <v>50476</v>
      </c>
      <c r="Q22883" s="94">
        <v>205</v>
      </c>
      <c r="AS22883" s="94">
        <v>167</v>
      </c>
      <c r="AU22883" s="94">
        <v>38</v>
      </c>
    </row>
    <row r="22884" spans="1:47">
      <c r="A22884" s="85" t="s">
        <v>156</v>
      </c>
      <c r="B22884" s="86">
        <v>43139.666666666664</v>
      </c>
      <c r="C22884" s="87">
        <v>43139</v>
      </c>
      <c r="D22884" s="85">
        <v>10</v>
      </c>
      <c r="E22884" s="86">
        <v>43139.416666666664</v>
      </c>
      <c r="F22884" s="88" t="s">
        <v>55</v>
      </c>
      <c r="G22884" s="89" t="s">
        <v>418</v>
      </c>
      <c r="H22884" s="94">
        <v>47105</v>
      </c>
      <c r="I22884" s="94">
        <v>47602</v>
      </c>
      <c r="J22884" s="94">
        <v>47931</v>
      </c>
      <c r="K22884" s="94">
        <v>328</v>
      </c>
      <c r="O22884" s="94">
        <v>47602</v>
      </c>
      <c r="P22884" s="94">
        <v>47931</v>
      </c>
      <c r="Q22884" s="94">
        <v>328</v>
      </c>
      <c r="AS22884" s="94">
        <v>208</v>
      </c>
      <c r="AU22884" s="94">
        <v>120</v>
      </c>
    </row>
    <row r="22885" spans="1:47">
      <c r="A22885" s="85" t="s">
        <v>156</v>
      </c>
      <c r="B22885" s="86">
        <v>43139.708333333336</v>
      </c>
      <c r="C22885" s="87">
        <v>43139</v>
      </c>
      <c r="D22885" s="85">
        <v>11</v>
      </c>
      <c r="E22885" s="86">
        <v>43139.458333333336</v>
      </c>
      <c r="F22885" s="88" t="s">
        <v>55</v>
      </c>
      <c r="G22885" s="89" t="s">
        <v>418</v>
      </c>
      <c r="H22885" s="94">
        <v>45080</v>
      </c>
      <c r="I22885" s="94">
        <v>44960</v>
      </c>
      <c r="J22885" s="94">
        <v>45427</v>
      </c>
      <c r="K22885" s="94">
        <v>466</v>
      </c>
      <c r="O22885" s="94">
        <v>44960</v>
      </c>
      <c r="P22885" s="94">
        <v>45427</v>
      </c>
      <c r="Q22885" s="94">
        <v>466</v>
      </c>
      <c r="AS22885" s="94">
        <v>247</v>
      </c>
      <c r="AU22885" s="94">
        <v>219</v>
      </c>
    </row>
    <row r="22886" spans="1:47">
      <c r="A22886" s="85" t="s">
        <v>156</v>
      </c>
      <c r="B22886" s="86">
        <v>43139.75</v>
      </c>
      <c r="C22886" s="87">
        <v>43139</v>
      </c>
      <c r="D22886" s="85">
        <v>12</v>
      </c>
      <c r="E22886" s="86">
        <v>43139.5</v>
      </c>
      <c r="F22886" s="88" t="s">
        <v>55</v>
      </c>
      <c r="G22886" s="89" t="s">
        <v>418</v>
      </c>
      <c r="H22886" s="94">
        <v>43132</v>
      </c>
      <c r="I22886" s="94">
        <v>42522</v>
      </c>
      <c r="J22886" s="94">
        <v>43050</v>
      </c>
      <c r="K22886" s="94">
        <v>527</v>
      </c>
      <c r="O22886" s="94">
        <v>42522</v>
      </c>
      <c r="P22886" s="94">
        <v>43050</v>
      </c>
      <c r="Q22886" s="94">
        <v>527</v>
      </c>
      <c r="AS22886" s="94">
        <v>248</v>
      </c>
      <c r="AU22886" s="94">
        <v>279</v>
      </c>
    </row>
    <row r="22887" spans="1:47">
      <c r="A22887" s="85" t="s">
        <v>156</v>
      </c>
      <c r="B22887" s="86">
        <v>43139.791666666664</v>
      </c>
      <c r="C22887" s="87">
        <v>43139</v>
      </c>
      <c r="D22887" s="85">
        <v>13</v>
      </c>
      <c r="E22887" s="86">
        <v>43139.541666666664</v>
      </c>
      <c r="F22887" s="88" t="s">
        <v>55</v>
      </c>
      <c r="G22887" s="89" t="s">
        <v>418</v>
      </c>
      <c r="H22887" s="94">
        <v>41039</v>
      </c>
      <c r="I22887" s="94">
        <v>40378</v>
      </c>
      <c r="J22887" s="94">
        <v>40752</v>
      </c>
      <c r="K22887" s="94">
        <v>373</v>
      </c>
      <c r="O22887" s="94">
        <v>40378</v>
      </c>
      <c r="P22887" s="94">
        <v>40752</v>
      </c>
      <c r="Q22887" s="94">
        <v>373</v>
      </c>
      <c r="AS22887" s="94">
        <v>248</v>
      </c>
      <c r="AU22887" s="94">
        <v>124</v>
      </c>
    </row>
    <row r="22888" spans="1:47">
      <c r="A22888" s="85" t="s">
        <v>156</v>
      </c>
      <c r="B22888" s="86">
        <v>43139.833333333336</v>
      </c>
      <c r="C22888" s="87">
        <v>43139</v>
      </c>
      <c r="D22888" s="85">
        <v>14</v>
      </c>
      <c r="E22888" s="86">
        <v>43139.583333333336</v>
      </c>
      <c r="F22888" s="88" t="s">
        <v>55</v>
      </c>
      <c r="G22888" s="89" t="s">
        <v>418</v>
      </c>
      <c r="H22888" s="94">
        <v>39893</v>
      </c>
      <c r="I22888" s="94">
        <v>38811</v>
      </c>
      <c r="J22888" s="94">
        <v>39054</v>
      </c>
      <c r="K22888" s="94">
        <v>242</v>
      </c>
      <c r="O22888" s="94">
        <v>38811</v>
      </c>
      <c r="P22888" s="94">
        <v>39054</v>
      </c>
      <c r="Q22888" s="94">
        <v>242</v>
      </c>
      <c r="AS22888" s="94">
        <v>249</v>
      </c>
      <c r="AU22888" s="94">
        <v>-6</v>
      </c>
    </row>
    <row r="22889" spans="1:47">
      <c r="A22889" s="85" t="s">
        <v>156</v>
      </c>
      <c r="B22889" s="86">
        <v>43139.875</v>
      </c>
      <c r="C22889" s="87">
        <v>43139</v>
      </c>
      <c r="D22889" s="85">
        <v>15</v>
      </c>
      <c r="E22889" s="86">
        <v>43139.625</v>
      </c>
      <c r="F22889" s="88" t="s">
        <v>55</v>
      </c>
      <c r="G22889" s="89" t="s">
        <v>418</v>
      </c>
      <c r="H22889" s="94">
        <v>39180</v>
      </c>
      <c r="I22889" s="94">
        <v>37688</v>
      </c>
      <c r="J22889" s="94">
        <v>37928</v>
      </c>
      <c r="K22889" s="94">
        <v>238</v>
      </c>
      <c r="O22889" s="94">
        <v>37688</v>
      </c>
      <c r="P22889" s="94">
        <v>37928</v>
      </c>
      <c r="Q22889" s="94">
        <v>238</v>
      </c>
      <c r="AS22889" s="94">
        <v>248</v>
      </c>
      <c r="AU22889" s="94">
        <v>-10</v>
      </c>
    </row>
    <row r="22890" spans="1:47">
      <c r="A22890" s="85" t="s">
        <v>156</v>
      </c>
      <c r="B22890" s="86">
        <v>43139.916666666664</v>
      </c>
      <c r="C22890" s="87">
        <v>43139</v>
      </c>
      <c r="D22890" s="85">
        <v>16</v>
      </c>
      <c r="E22890" s="86">
        <v>43139.666666666664</v>
      </c>
      <c r="F22890" s="88" t="s">
        <v>55</v>
      </c>
      <c r="G22890" s="89" t="s">
        <v>418</v>
      </c>
      <c r="H22890" s="94">
        <v>38120</v>
      </c>
      <c r="I22890" s="94">
        <v>37151</v>
      </c>
      <c r="J22890" s="94">
        <v>37390</v>
      </c>
      <c r="K22890" s="94">
        <v>239</v>
      </c>
      <c r="O22890" s="94">
        <v>37151</v>
      </c>
      <c r="P22890" s="94">
        <v>37390</v>
      </c>
      <c r="Q22890" s="94">
        <v>239</v>
      </c>
      <c r="AS22890" s="94">
        <v>248</v>
      </c>
      <c r="AU22890" s="94">
        <v>-10</v>
      </c>
    </row>
    <row r="22891" spans="1:47">
      <c r="A22891" s="85" t="s">
        <v>156</v>
      </c>
      <c r="B22891" s="86">
        <v>43139.958333333336</v>
      </c>
      <c r="C22891" s="87">
        <v>43139</v>
      </c>
      <c r="D22891" s="85">
        <v>17</v>
      </c>
      <c r="E22891" s="86">
        <v>43139.708333333336</v>
      </c>
      <c r="F22891" s="88" t="s">
        <v>55</v>
      </c>
      <c r="G22891" s="89" t="s">
        <v>418</v>
      </c>
      <c r="H22891" s="94">
        <v>38483</v>
      </c>
      <c r="I22891" s="94">
        <v>37345</v>
      </c>
      <c r="J22891" s="94">
        <v>37459</v>
      </c>
      <c r="K22891" s="94">
        <v>115</v>
      </c>
      <c r="O22891" s="94">
        <v>37345</v>
      </c>
      <c r="P22891" s="94">
        <v>37459</v>
      </c>
      <c r="Q22891" s="94">
        <v>115</v>
      </c>
      <c r="AS22891" s="94">
        <v>248</v>
      </c>
      <c r="AU22891" s="94">
        <v>-133</v>
      </c>
    </row>
    <row r="22892" spans="1:47">
      <c r="A22892" s="85" t="s">
        <v>156</v>
      </c>
      <c r="B22892" s="86">
        <v>43140</v>
      </c>
      <c r="C22892" s="87">
        <v>43139</v>
      </c>
      <c r="D22892" s="85">
        <v>18</v>
      </c>
      <c r="E22892" s="86">
        <v>43139.75</v>
      </c>
      <c r="F22892" s="88" t="s">
        <v>55</v>
      </c>
      <c r="G22892" s="89" t="s">
        <v>418</v>
      </c>
      <c r="H22892" s="94">
        <v>39457</v>
      </c>
      <c r="I22892" s="94">
        <v>38429</v>
      </c>
      <c r="J22892" s="94">
        <v>38471</v>
      </c>
      <c r="K22892" s="94">
        <v>41</v>
      </c>
      <c r="O22892" s="94">
        <v>38429</v>
      </c>
      <c r="P22892" s="94">
        <v>38471</v>
      </c>
      <c r="Q22892" s="94">
        <v>41</v>
      </c>
      <c r="AS22892" s="94">
        <v>248</v>
      </c>
      <c r="AU22892" s="94">
        <v>-207</v>
      </c>
    </row>
    <row r="22893" spans="1:47">
      <c r="A22893" s="85" t="s">
        <v>156</v>
      </c>
      <c r="B22893" s="86">
        <v>43140.041666666664</v>
      </c>
      <c r="C22893" s="87">
        <v>43139</v>
      </c>
      <c r="D22893" s="85">
        <v>19</v>
      </c>
      <c r="E22893" s="86">
        <v>43139.791666666664</v>
      </c>
      <c r="F22893" s="88" t="s">
        <v>55</v>
      </c>
      <c r="G22893" s="89" t="s">
        <v>418</v>
      </c>
      <c r="H22893" s="94">
        <v>41981</v>
      </c>
      <c r="I22893" s="94">
        <v>40862</v>
      </c>
      <c r="J22893" s="94">
        <v>40976</v>
      </c>
      <c r="K22893" s="94">
        <v>114</v>
      </c>
      <c r="O22893" s="94">
        <v>40862</v>
      </c>
      <c r="P22893" s="94">
        <v>40976</v>
      </c>
      <c r="Q22893" s="94">
        <v>114</v>
      </c>
      <c r="AS22893" s="94">
        <v>248</v>
      </c>
      <c r="AU22893" s="94">
        <v>-134</v>
      </c>
    </row>
    <row r="22894" spans="1:47">
      <c r="A22894" s="85" t="s">
        <v>156</v>
      </c>
      <c r="B22894" s="86">
        <v>43140.083333333336</v>
      </c>
      <c r="C22894" s="87">
        <v>43139</v>
      </c>
      <c r="D22894" s="85">
        <v>20</v>
      </c>
      <c r="E22894" s="86">
        <v>43139.833333333336</v>
      </c>
      <c r="F22894" s="88" t="s">
        <v>55</v>
      </c>
      <c r="G22894" s="89" t="s">
        <v>418</v>
      </c>
      <c r="H22894" s="94">
        <v>42782</v>
      </c>
      <c r="I22894" s="94">
        <v>41777</v>
      </c>
      <c r="J22894" s="94">
        <v>41965</v>
      </c>
      <c r="K22894" s="94">
        <v>188</v>
      </c>
      <c r="O22894" s="94">
        <v>41777</v>
      </c>
      <c r="P22894" s="94">
        <v>41965</v>
      </c>
      <c r="Q22894" s="94">
        <v>188</v>
      </c>
      <c r="AS22894" s="94">
        <v>248</v>
      </c>
      <c r="AU22894" s="94">
        <v>-61</v>
      </c>
    </row>
    <row r="22895" spans="1:47">
      <c r="A22895" s="85" t="s">
        <v>156</v>
      </c>
      <c r="B22895" s="86">
        <v>43140.125</v>
      </c>
      <c r="C22895" s="87">
        <v>43139</v>
      </c>
      <c r="D22895" s="85">
        <v>21</v>
      </c>
      <c r="E22895" s="86">
        <v>43139.875</v>
      </c>
      <c r="F22895" s="88" t="s">
        <v>55</v>
      </c>
      <c r="G22895" s="89" t="s">
        <v>418</v>
      </c>
      <c r="H22895" s="94">
        <v>43043</v>
      </c>
      <c r="I22895" s="94">
        <v>41753</v>
      </c>
      <c r="J22895" s="94">
        <v>41988</v>
      </c>
      <c r="K22895" s="94">
        <v>234</v>
      </c>
      <c r="O22895" s="94">
        <v>41753</v>
      </c>
      <c r="P22895" s="94">
        <v>41988</v>
      </c>
      <c r="Q22895" s="94">
        <v>234</v>
      </c>
      <c r="AS22895" s="94">
        <v>248</v>
      </c>
      <c r="AU22895" s="94">
        <v>-14</v>
      </c>
    </row>
    <row r="22896" spans="1:47">
      <c r="A22896" s="85" t="s">
        <v>156</v>
      </c>
      <c r="B22896" s="86">
        <v>43140.166666666664</v>
      </c>
      <c r="C22896" s="87">
        <v>43139</v>
      </c>
      <c r="D22896" s="85">
        <v>22</v>
      </c>
      <c r="E22896" s="86">
        <v>43139.916666666664</v>
      </c>
      <c r="F22896" s="88" t="s">
        <v>55</v>
      </c>
      <c r="G22896" s="89" t="s">
        <v>418</v>
      </c>
      <c r="H22896" s="94">
        <v>41771</v>
      </c>
      <c r="I22896" s="94">
        <v>40763</v>
      </c>
      <c r="J22896" s="94">
        <v>40993</v>
      </c>
      <c r="K22896" s="94">
        <v>230</v>
      </c>
      <c r="O22896" s="94">
        <v>40763</v>
      </c>
      <c r="P22896" s="94">
        <v>40993</v>
      </c>
      <c r="Q22896" s="94">
        <v>230</v>
      </c>
      <c r="AS22896" s="94">
        <v>240</v>
      </c>
      <c r="AU22896" s="94">
        <v>-10</v>
      </c>
    </row>
    <row r="22897" spans="1:47">
      <c r="A22897" s="85" t="s">
        <v>156</v>
      </c>
      <c r="B22897" s="86">
        <v>43140.208333333336</v>
      </c>
      <c r="C22897" s="87">
        <v>43139</v>
      </c>
      <c r="D22897" s="85">
        <v>23</v>
      </c>
      <c r="E22897" s="86">
        <v>43139.958333333336</v>
      </c>
      <c r="F22897" s="88" t="s">
        <v>55</v>
      </c>
      <c r="G22897" s="89" t="s">
        <v>418</v>
      </c>
      <c r="H22897" s="94">
        <v>39805</v>
      </c>
      <c r="I22897" s="94">
        <v>38661</v>
      </c>
      <c r="J22897" s="94">
        <v>38891</v>
      </c>
      <c r="K22897" s="94">
        <v>230</v>
      </c>
      <c r="O22897" s="94">
        <v>38661</v>
      </c>
      <c r="P22897" s="94">
        <v>38891</v>
      </c>
      <c r="Q22897" s="94">
        <v>230</v>
      </c>
      <c r="AS22897" s="94">
        <v>239</v>
      </c>
      <c r="AU22897" s="94">
        <v>-10</v>
      </c>
    </row>
    <row r="22898" spans="1:47">
      <c r="A22898" s="85" t="s">
        <v>156</v>
      </c>
      <c r="B22898" s="86">
        <v>43140.25</v>
      </c>
      <c r="C22898" s="87">
        <v>43139</v>
      </c>
      <c r="D22898" s="85">
        <v>24</v>
      </c>
      <c r="E22898" s="86">
        <v>43140</v>
      </c>
      <c r="F22898" s="88" t="s">
        <v>55</v>
      </c>
      <c r="G22898" s="89" t="s">
        <v>418</v>
      </c>
      <c r="H22898" s="94">
        <v>37641</v>
      </c>
      <c r="I22898" s="94">
        <v>36487</v>
      </c>
      <c r="J22898" s="94">
        <v>36643</v>
      </c>
      <c r="K22898" s="94">
        <v>156</v>
      </c>
      <c r="O22898" s="94">
        <v>36487</v>
      </c>
      <c r="P22898" s="94">
        <v>36643</v>
      </c>
      <c r="Q22898" s="94">
        <v>156</v>
      </c>
      <c r="AS22898" s="94">
        <v>168</v>
      </c>
      <c r="AU22898" s="94">
        <v>-13</v>
      </c>
    </row>
    <row r="22899" spans="1:47">
      <c r="A22899" s="85" t="s">
        <v>156</v>
      </c>
      <c r="B22899" s="86">
        <v>43140.291666666664</v>
      </c>
      <c r="C22899" s="87">
        <v>43140</v>
      </c>
      <c r="D22899" s="85">
        <v>1</v>
      </c>
      <c r="E22899" s="86">
        <v>43140.041666666664</v>
      </c>
      <c r="F22899" s="88" t="s">
        <v>55</v>
      </c>
      <c r="G22899" s="89" t="s">
        <v>418</v>
      </c>
      <c r="H22899" s="94">
        <v>35160</v>
      </c>
      <c r="I22899" s="94">
        <v>34983</v>
      </c>
      <c r="J22899" s="94">
        <v>35117</v>
      </c>
      <c r="K22899" s="94">
        <v>134</v>
      </c>
      <c r="O22899" s="94">
        <v>34983</v>
      </c>
      <c r="P22899" s="94">
        <v>35117</v>
      </c>
      <c r="Q22899" s="94">
        <v>134</v>
      </c>
      <c r="AS22899" s="94">
        <v>315</v>
      </c>
      <c r="AU22899" s="94">
        <v>-181</v>
      </c>
    </row>
    <row r="22900" spans="1:47">
      <c r="A22900" s="85" t="s">
        <v>156</v>
      </c>
      <c r="B22900" s="86">
        <v>43140.333333333336</v>
      </c>
      <c r="C22900" s="87">
        <v>43140</v>
      </c>
      <c r="D22900" s="85">
        <v>2</v>
      </c>
      <c r="E22900" s="86">
        <v>43140.083333333336</v>
      </c>
      <c r="F22900" s="88" t="s">
        <v>55</v>
      </c>
      <c r="G22900" s="89" t="s">
        <v>418</v>
      </c>
      <c r="H22900" s="94">
        <v>34298</v>
      </c>
      <c r="I22900" s="94">
        <v>34217</v>
      </c>
      <c r="J22900" s="94">
        <v>34499</v>
      </c>
      <c r="K22900" s="94">
        <v>282</v>
      </c>
      <c r="O22900" s="94">
        <v>34217</v>
      </c>
      <c r="P22900" s="94">
        <v>34499</v>
      </c>
      <c r="Q22900" s="94">
        <v>282</v>
      </c>
      <c r="AS22900" s="94">
        <v>295</v>
      </c>
      <c r="AU22900" s="94">
        <v>-14</v>
      </c>
    </row>
    <row r="22901" spans="1:47">
      <c r="A22901" s="85" t="s">
        <v>156</v>
      </c>
      <c r="B22901" s="86">
        <v>43140.375</v>
      </c>
      <c r="C22901" s="87">
        <v>43140</v>
      </c>
      <c r="D22901" s="85">
        <v>3</v>
      </c>
      <c r="E22901" s="86">
        <v>43140.125</v>
      </c>
      <c r="F22901" s="88" t="s">
        <v>55</v>
      </c>
      <c r="G22901" s="89" t="s">
        <v>418</v>
      </c>
      <c r="H22901" s="94">
        <v>34090</v>
      </c>
      <c r="I22901" s="94">
        <v>33889</v>
      </c>
      <c r="J22901" s="94">
        <v>34051</v>
      </c>
      <c r="K22901" s="94">
        <v>162</v>
      </c>
      <c r="O22901" s="94">
        <v>33889</v>
      </c>
      <c r="P22901" s="94">
        <v>34051</v>
      </c>
      <c r="Q22901" s="94">
        <v>162</v>
      </c>
      <c r="AS22901" s="94">
        <v>267</v>
      </c>
      <c r="AU22901" s="94">
        <v>-106</v>
      </c>
    </row>
    <row r="22902" spans="1:47">
      <c r="A22902" s="85" t="s">
        <v>156</v>
      </c>
      <c r="B22902" s="86">
        <v>43140.416666666664</v>
      </c>
      <c r="C22902" s="87">
        <v>43140</v>
      </c>
      <c r="D22902" s="85">
        <v>4</v>
      </c>
      <c r="E22902" s="86">
        <v>43140.166666666664</v>
      </c>
      <c r="F22902" s="88" t="s">
        <v>55</v>
      </c>
      <c r="G22902" s="89" t="s">
        <v>418</v>
      </c>
      <c r="H22902" s="94">
        <v>34163</v>
      </c>
      <c r="I22902" s="94">
        <v>33835</v>
      </c>
      <c r="J22902" s="94">
        <v>34020</v>
      </c>
      <c r="K22902" s="94">
        <v>185</v>
      </c>
      <c r="O22902" s="94">
        <v>33835</v>
      </c>
      <c r="P22902" s="94">
        <v>34020</v>
      </c>
      <c r="Q22902" s="94">
        <v>185</v>
      </c>
      <c r="AS22902" s="94">
        <v>197</v>
      </c>
      <c r="AU22902" s="94">
        <v>-12</v>
      </c>
    </row>
    <row r="22903" spans="1:47">
      <c r="A22903" s="85" t="s">
        <v>156</v>
      </c>
      <c r="B22903" s="86">
        <v>43140.458333333336</v>
      </c>
      <c r="C22903" s="87">
        <v>43140</v>
      </c>
      <c r="D22903" s="85">
        <v>5</v>
      </c>
      <c r="E22903" s="86">
        <v>43140.208333333336</v>
      </c>
      <c r="F22903" s="88" t="s">
        <v>55</v>
      </c>
      <c r="G22903" s="89" t="s">
        <v>418</v>
      </c>
      <c r="H22903" s="94">
        <v>34885</v>
      </c>
      <c r="I22903" s="94">
        <v>34567</v>
      </c>
      <c r="J22903" s="94">
        <v>34829</v>
      </c>
      <c r="K22903" s="94">
        <v>262</v>
      </c>
      <c r="O22903" s="94">
        <v>34567</v>
      </c>
      <c r="P22903" s="94">
        <v>34829</v>
      </c>
      <c r="Q22903" s="94">
        <v>262</v>
      </c>
      <c r="AS22903" s="94">
        <v>272</v>
      </c>
      <c r="AU22903" s="94">
        <v>-10</v>
      </c>
    </row>
    <row r="22904" spans="1:47">
      <c r="A22904" s="85" t="s">
        <v>156</v>
      </c>
      <c r="B22904" s="86">
        <v>43140.5</v>
      </c>
      <c r="C22904" s="87">
        <v>43140</v>
      </c>
      <c r="D22904" s="85">
        <v>6</v>
      </c>
      <c r="E22904" s="86">
        <v>43140.25</v>
      </c>
      <c r="F22904" s="88" t="s">
        <v>55</v>
      </c>
      <c r="G22904" s="89" t="s">
        <v>418</v>
      </c>
      <c r="H22904" s="94">
        <v>37834</v>
      </c>
      <c r="I22904" s="94">
        <v>36871</v>
      </c>
      <c r="J22904" s="94">
        <v>37051</v>
      </c>
      <c r="K22904" s="94">
        <v>180</v>
      </c>
      <c r="O22904" s="94">
        <v>36871</v>
      </c>
      <c r="P22904" s="94">
        <v>37051</v>
      </c>
      <c r="Q22904" s="94">
        <v>180</v>
      </c>
      <c r="AS22904" s="94">
        <v>190</v>
      </c>
      <c r="AU22904" s="94">
        <v>-10</v>
      </c>
    </row>
    <row r="22905" spans="1:47">
      <c r="A22905" s="85" t="s">
        <v>156</v>
      </c>
      <c r="B22905" s="86">
        <v>43140.541666666664</v>
      </c>
      <c r="C22905" s="87">
        <v>43140</v>
      </c>
      <c r="D22905" s="85">
        <v>7</v>
      </c>
      <c r="E22905" s="86">
        <v>43140.291666666664</v>
      </c>
      <c r="F22905" s="88" t="s">
        <v>55</v>
      </c>
      <c r="G22905" s="89" t="s">
        <v>418</v>
      </c>
      <c r="H22905" s="94">
        <v>41332</v>
      </c>
      <c r="I22905" s="94">
        <v>40462</v>
      </c>
      <c r="J22905" s="94">
        <v>40641</v>
      </c>
      <c r="K22905" s="94">
        <v>179</v>
      </c>
      <c r="O22905" s="94">
        <v>40462</v>
      </c>
      <c r="P22905" s="94">
        <v>40641</v>
      </c>
      <c r="Q22905" s="94">
        <v>179</v>
      </c>
      <c r="AS22905" s="94">
        <v>189</v>
      </c>
      <c r="AU22905" s="94">
        <v>-10</v>
      </c>
    </row>
    <row r="22906" spans="1:47">
      <c r="A22906" s="85" t="s">
        <v>156</v>
      </c>
      <c r="B22906" s="86">
        <v>43140.583333333336</v>
      </c>
      <c r="C22906" s="87">
        <v>43140</v>
      </c>
      <c r="D22906" s="85">
        <v>8</v>
      </c>
      <c r="E22906" s="86">
        <v>43140.333333333336</v>
      </c>
      <c r="F22906" s="88" t="s">
        <v>55</v>
      </c>
      <c r="G22906" s="89" t="s">
        <v>418</v>
      </c>
      <c r="H22906" s="94">
        <v>42805</v>
      </c>
      <c r="I22906" s="94">
        <v>41381</v>
      </c>
      <c r="J22906" s="94">
        <v>41751</v>
      </c>
      <c r="K22906" s="94">
        <v>369</v>
      </c>
      <c r="O22906" s="94">
        <v>41381</v>
      </c>
      <c r="P22906" s="94">
        <v>41751</v>
      </c>
      <c r="Q22906" s="94">
        <v>369</v>
      </c>
      <c r="AS22906" s="94">
        <v>379</v>
      </c>
      <c r="AU22906" s="94">
        <v>-10</v>
      </c>
    </row>
    <row r="22907" spans="1:47">
      <c r="A22907" s="85" t="s">
        <v>156</v>
      </c>
      <c r="B22907" s="86">
        <v>43140.625</v>
      </c>
      <c r="C22907" s="87">
        <v>43140</v>
      </c>
      <c r="D22907" s="85">
        <v>9</v>
      </c>
      <c r="E22907" s="86">
        <v>43140.375</v>
      </c>
      <c r="F22907" s="88" t="s">
        <v>55</v>
      </c>
      <c r="G22907" s="89" t="s">
        <v>418</v>
      </c>
      <c r="H22907" s="94">
        <v>42076</v>
      </c>
      <c r="I22907" s="94">
        <v>40463</v>
      </c>
      <c r="J22907" s="94">
        <v>40850</v>
      </c>
      <c r="K22907" s="94">
        <v>386</v>
      </c>
      <c r="O22907" s="94">
        <v>40463</v>
      </c>
      <c r="P22907" s="94">
        <v>40850</v>
      </c>
      <c r="Q22907" s="94">
        <v>386</v>
      </c>
      <c r="AS22907" s="94">
        <v>394</v>
      </c>
      <c r="AU22907" s="94">
        <v>-8</v>
      </c>
    </row>
    <row r="22908" spans="1:47">
      <c r="A22908" s="85" t="s">
        <v>156</v>
      </c>
      <c r="B22908" s="86">
        <v>43140.666666666664</v>
      </c>
      <c r="C22908" s="87">
        <v>43140</v>
      </c>
      <c r="D22908" s="85">
        <v>10</v>
      </c>
      <c r="E22908" s="86">
        <v>43140.416666666664</v>
      </c>
      <c r="F22908" s="88" t="s">
        <v>55</v>
      </c>
      <c r="G22908" s="89" t="s">
        <v>418</v>
      </c>
      <c r="H22908" s="94">
        <v>41282</v>
      </c>
      <c r="I22908" s="94">
        <v>39682</v>
      </c>
      <c r="J22908" s="94">
        <v>40213</v>
      </c>
      <c r="K22908" s="94">
        <v>529</v>
      </c>
      <c r="O22908" s="94">
        <v>39682</v>
      </c>
      <c r="P22908" s="94">
        <v>40213</v>
      </c>
      <c r="Q22908" s="94">
        <v>529</v>
      </c>
      <c r="AS22908" s="94">
        <v>408</v>
      </c>
      <c r="AU22908" s="94">
        <v>121</v>
      </c>
    </row>
    <row r="22909" spans="1:47">
      <c r="A22909" s="85" t="s">
        <v>156</v>
      </c>
      <c r="B22909" s="86">
        <v>43140.708333333336</v>
      </c>
      <c r="C22909" s="87">
        <v>43140</v>
      </c>
      <c r="D22909" s="85">
        <v>11</v>
      </c>
      <c r="E22909" s="86">
        <v>43140.458333333336</v>
      </c>
      <c r="F22909" s="88" t="s">
        <v>55</v>
      </c>
      <c r="G22909" s="89" t="s">
        <v>418</v>
      </c>
      <c r="H22909" s="94">
        <v>40765</v>
      </c>
      <c r="I22909" s="94">
        <v>38953</v>
      </c>
      <c r="J22909" s="94">
        <v>39497</v>
      </c>
      <c r="K22909" s="94">
        <v>543</v>
      </c>
      <c r="O22909" s="94">
        <v>38953</v>
      </c>
      <c r="P22909" s="94">
        <v>39497</v>
      </c>
      <c r="Q22909" s="94">
        <v>543</v>
      </c>
      <c r="AS22909" s="94">
        <v>418</v>
      </c>
      <c r="AU22909" s="94">
        <v>125</v>
      </c>
    </row>
    <row r="22910" spans="1:47">
      <c r="A22910" s="85" t="s">
        <v>156</v>
      </c>
      <c r="B22910" s="86">
        <v>43140.75</v>
      </c>
      <c r="C22910" s="87">
        <v>43140</v>
      </c>
      <c r="D22910" s="85">
        <v>12</v>
      </c>
      <c r="E22910" s="86">
        <v>43140.5</v>
      </c>
      <c r="F22910" s="88" t="s">
        <v>55</v>
      </c>
      <c r="G22910" s="89" t="s">
        <v>418</v>
      </c>
      <c r="H22910" s="94">
        <v>39755</v>
      </c>
      <c r="I22910" s="94">
        <v>38221</v>
      </c>
      <c r="J22910" s="94">
        <v>38766</v>
      </c>
      <c r="K22910" s="94">
        <v>544</v>
      </c>
      <c r="O22910" s="94">
        <v>38221</v>
      </c>
      <c r="P22910" s="94">
        <v>38766</v>
      </c>
      <c r="Q22910" s="94">
        <v>544</v>
      </c>
      <c r="AS22910" s="94">
        <v>419</v>
      </c>
      <c r="AU22910" s="94">
        <v>125</v>
      </c>
    </row>
    <row r="22911" spans="1:47">
      <c r="A22911" s="85" t="s">
        <v>156</v>
      </c>
      <c r="B22911" s="86">
        <v>43140.791666666664</v>
      </c>
      <c r="C22911" s="87">
        <v>43140</v>
      </c>
      <c r="D22911" s="85">
        <v>13</v>
      </c>
      <c r="E22911" s="86">
        <v>43140.541666666664</v>
      </c>
      <c r="F22911" s="88" t="s">
        <v>55</v>
      </c>
      <c r="G22911" s="89" t="s">
        <v>418</v>
      </c>
      <c r="H22911" s="94">
        <v>38605</v>
      </c>
      <c r="I22911" s="94">
        <v>37300</v>
      </c>
      <c r="J22911" s="94">
        <v>37843</v>
      </c>
      <c r="K22911" s="94">
        <v>542</v>
      </c>
      <c r="O22911" s="94">
        <v>37300</v>
      </c>
      <c r="P22911" s="94">
        <v>37843</v>
      </c>
      <c r="Q22911" s="94">
        <v>542</v>
      </c>
      <c r="AS22911" s="94">
        <v>419</v>
      </c>
      <c r="AU22911" s="94">
        <v>123</v>
      </c>
    </row>
    <row r="22912" spans="1:47">
      <c r="A22912" s="85" t="s">
        <v>156</v>
      </c>
      <c r="B22912" s="86">
        <v>43140.833333333336</v>
      </c>
      <c r="C22912" s="87">
        <v>43140</v>
      </c>
      <c r="D22912" s="85">
        <v>14</v>
      </c>
      <c r="E22912" s="86">
        <v>43140.583333333336</v>
      </c>
      <c r="F22912" s="88" t="s">
        <v>55</v>
      </c>
      <c r="G22912" s="89" t="s">
        <v>418</v>
      </c>
      <c r="H22912" s="94">
        <v>38286</v>
      </c>
      <c r="I22912" s="94">
        <v>36612</v>
      </c>
      <c r="J22912" s="94">
        <v>37026</v>
      </c>
      <c r="K22912" s="94">
        <v>412</v>
      </c>
      <c r="O22912" s="94">
        <v>36612</v>
      </c>
      <c r="P22912" s="94">
        <v>37026</v>
      </c>
      <c r="Q22912" s="94">
        <v>412</v>
      </c>
      <c r="AS22912" s="94">
        <v>419</v>
      </c>
      <c r="AU22912" s="94">
        <v>-6</v>
      </c>
    </row>
    <row r="22913" spans="1:47">
      <c r="A22913" s="85" t="s">
        <v>156</v>
      </c>
      <c r="B22913" s="86">
        <v>43140.875</v>
      </c>
      <c r="C22913" s="87">
        <v>43140</v>
      </c>
      <c r="D22913" s="85">
        <v>15</v>
      </c>
      <c r="E22913" s="86">
        <v>43140.625</v>
      </c>
      <c r="F22913" s="88" t="s">
        <v>55</v>
      </c>
      <c r="G22913" s="89" t="s">
        <v>418</v>
      </c>
      <c r="H22913" s="94">
        <v>38162</v>
      </c>
      <c r="I22913" s="94">
        <v>35966</v>
      </c>
      <c r="J22913" s="94">
        <v>36377</v>
      </c>
      <c r="K22913" s="94">
        <v>409</v>
      </c>
      <c r="O22913" s="94">
        <v>35966</v>
      </c>
      <c r="P22913" s="94">
        <v>36377</v>
      </c>
      <c r="Q22913" s="94">
        <v>409</v>
      </c>
      <c r="AS22913" s="94">
        <v>419</v>
      </c>
      <c r="AU22913" s="94">
        <v>-10</v>
      </c>
    </row>
    <row r="22914" spans="1:47">
      <c r="A22914" s="85" t="s">
        <v>156</v>
      </c>
      <c r="B22914" s="86">
        <v>43140.916666666664</v>
      </c>
      <c r="C22914" s="87">
        <v>43140</v>
      </c>
      <c r="D22914" s="85">
        <v>16</v>
      </c>
      <c r="E22914" s="86">
        <v>43140.666666666664</v>
      </c>
      <c r="F22914" s="88" t="s">
        <v>55</v>
      </c>
      <c r="G22914" s="89" t="s">
        <v>418</v>
      </c>
      <c r="H22914" s="94">
        <v>37393</v>
      </c>
      <c r="I22914" s="94">
        <v>35591</v>
      </c>
      <c r="J22914" s="94">
        <v>36002</v>
      </c>
      <c r="K22914" s="94">
        <v>410</v>
      </c>
      <c r="O22914" s="94">
        <v>35591</v>
      </c>
      <c r="P22914" s="94">
        <v>36002</v>
      </c>
      <c r="Q22914" s="94">
        <v>410</v>
      </c>
      <c r="AS22914" s="94">
        <v>420</v>
      </c>
      <c r="AU22914" s="94">
        <v>-10</v>
      </c>
    </row>
    <row r="22915" spans="1:47">
      <c r="A22915" s="85" t="s">
        <v>156</v>
      </c>
      <c r="B22915" s="86">
        <v>43140.958333333336</v>
      </c>
      <c r="C22915" s="87">
        <v>43140</v>
      </c>
      <c r="D22915" s="85">
        <v>17</v>
      </c>
      <c r="E22915" s="86">
        <v>43140.708333333336</v>
      </c>
      <c r="F22915" s="88" t="s">
        <v>55</v>
      </c>
      <c r="G22915" s="89" t="s">
        <v>418</v>
      </c>
      <c r="H22915" s="94">
        <v>37313</v>
      </c>
      <c r="I22915" s="94">
        <v>35596</v>
      </c>
      <c r="J22915" s="94">
        <v>36007</v>
      </c>
      <c r="K22915" s="94">
        <v>410</v>
      </c>
      <c r="O22915" s="94">
        <v>35596</v>
      </c>
      <c r="P22915" s="94">
        <v>36007</v>
      </c>
      <c r="Q22915" s="94">
        <v>410</v>
      </c>
      <c r="AS22915" s="94">
        <v>420</v>
      </c>
      <c r="AU22915" s="94">
        <v>-10</v>
      </c>
    </row>
    <row r="22916" spans="1:47">
      <c r="A22916" s="85" t="s">
        <v>156</v>
      </c>
      <c r="B22916" s="86">
        <v>43141</v>
      </c>
      <c r="C22916" s="87">
        <v>43140</v>
      </c>
      <c r="D22916" s="85">
        <v>18</v>
      </c>
      <c r="E22916" s="86">
        <v>43140.75</v>
      </c>
      <c r="F22916" s="88" t="s">
        <v>55</v>
      </c>
      <c r="G22916" s="89" t="s">
        <v>418</v>
      </c>
      <c r="H22916" s="94">
        <v>37399</v>
      </c>
      <c r="I22916" s="94">
        <v>36034</v>
      </c>
      <c r="J22916" s="94">
        <v>36444</v>
      </c>
      <c r="K22916" s="94">
        <v>408</v>
      </c>
      <c r="O22916" s="94">
        <v>36034</v>
      </c>
      <c r="P22916" s="94">
        <v>36444</v>
      </c>
      <c r="Q22916" s="94">
        <v>408</v>
      </c>
      <c r="AS22916" s="94">
        <v>418</v>
      </c>
      <c r="AU22916" s="94">
        <v>-10</v>
      </c>
    </row>
    <row r="22917" spans="1:47">
      <c r="A22917" s="85" t="s">
        <v>156</v>
      </c>
      <c r="B22917" s="86">
        <v>43141.041666666664</v>
      </c>
      <c r="C22917" s="87">
        <v>43140</v>
      </c>
      <c r="D22917" s="85">
        <v>19</v>
      </c>
      <c r="E22917" s="86">
        <v>43140.791666666664</v>
      </c>
      <c r="F22917" s="88" t="s">
        <v>55</v>
      </c>
      <c r="G22917" s="89" t="s">
        <v>418</v>
      </c>
      <c r="H22917" s="94">
        <v>38866</v>
      </c>
      <c r="I22917" s="94">
        <v>37457</v>
      </c>
      <c r="J22917" s="94">
        <v>37751</v>
      </c>
      <c r="K22917" s="94">
        <v>292</v>
      </c>
      <c r="O22917" s="94">
        <v>37457</v>
      </c>
      <c r="P22917" s="94">
        <v>37751</v>
      </c>
      <c r="Q22917" s="94">
        <v>292</v>
      </c>
      <c r="AS22917" s="94">
        <v>303</v>
      </c>
      <c r="AU22917" s="94">
        <v>-11</v>
      </c>
    </row>
    <row r="22918" spans="1:47">
      <c r="A22918" s="85" t="s">
        <v>156</v>
      </c>
      <c r="B22918" s="86">
        <v>43141.083333333336</v>
      </c>
      <c r="C22918" s="87">
        <v>43140</v>
      </c>
      <c r="D22918" s="85">
        <v>20</v>
      </c>
      <c r="E22918" s="86">
        <v>43140.833333333336</v>
      </c>
      <c r="F22918" s="88" t="s">
        <v>55</v>
      </c>
      <c r="G22918" s="89" t="s">
        <v>418</v>
      </c>
      <c r="H22918" s="94">
        <v>38836</v>
      </c>
      <c r="I22918" s="94">
        <v>37449</v>
      </c>
      <c r="J22918" s="94">
        <v>37618</v>
      </c>
      <c r="K22918" s="94">
        <v>169</v>
      </c>
      <c r="O22918" s="94">
        <v>37449</v>
      </c>
      <c r="P22918" s="94">
        <v>37618</v>
      </c>
      <c r="Q22918" s="94">
        <v>169</v>
      </c>
      <c r="AS22918" s="94">
        <v>276</v>
      </c>
      <c r="AU22918" s="94">
        <v>-107</v>
      </c>
    </row>
    <row r="22919" spans="1:47">
      <c r="A22919" s="85" t="s">
        <v>156</v>
      </c>
      <c r="B22919" s="86">
        <v>43141.125</v>
      </c>
      <c r="C22919" s="87">
        <v>43140</v>
      </c>
      <c r="D22919" s="85">
        <v>21</v>
      </c>
      <c r="E22919" s="86">
        <v>43140.875</v>
      </c>
      <c r="F22919" s="88" t="s">
        <v>55</v>
      </c>
      <c r="G22919" s="89" t="s">
        <v>418</v>
      </c>
      <c r="H22919" s="94">
        <v>38419</v>
      </c>
      <c r="I22919" s="94">
        <v>36760</v>
      </c>
      <c r="J22919" s="94">
        <v>37034</v>
      </c>
      <c r="K22919" s="94">
        <v>274</v>
      </c>
      <c r="O22919" s="94">
        <v>36760</v>
      </c>
      <c r="P22919" s="94">
        <v>37034</v>
      </c>
      <c r="Q22919" s="94">
        <v>274</v>
      </c>
      <c r="AS22919" s="94">
        <v>384</v>
      </c>
      <c r="AU22919" s="94">
        <v>-110</v>
      </c>
    </row>
    <row r="22920" spans="1:47">
      <c r="A22920" s="85" t="s">
        <v>156</v>
      </c>
      <c r="B22920" s="86">
        <v>43141.166666666664</v>
      </c>
      <c r="C22920" s="87">
        <v>43140</v>
      </c>
      <c r="D22920" s="85">
        <v>22</v>
      </c>
      <c r="E22920" s="86">
        <v>43140.916666666664</v>
      </c>
      <c r="F22920" s="88" t="s">
        <v>55</v>
      </c>
      <c r="G22920" s="89" t="s">
        <v>418</v>
      </c>
      <c r="H22920" s="94">
        <v>37076</v>
      </c>
      <c r="I22920" s="94">
        <v>35794</v>
      </c>
      <c r="J22920" s="94">
        <v>36052</v>
      </c>
      <c r="K22920" s="94">
        <v>258</v>
      </c>
      <c r="O22920" s="94">
        <v>35794</v>
      </c>
      <c r="P22920" s="94">
        <v>36052</v>
      </c>
      <c r="Q22920" s="94">
        <v>258</v>
      </c>
      <c r="AS22920" s="94">
        <v>367</v>
      </c>
      <c r="AU22920" s="94">
        <v>-110</v>
      </c>
    </row>
    <row r="22921" spans="1:47">
      <c r="A22921" s="85" t="s">
        <v>156</v>
      </c>
      <c r="B22921" s="86">
        <v>43141.208333333336</v>
      </c>
      <c r="C22921" s="87">
        <v>43140</v>
      </c>
      <c r="D22921" s="85">
        <v>23</v>
      </c>
      <c r="E22921" s="86">
        <v>43140.958333333336</v>
      </c>
      <c r="F22921" s="88" t="s">
        <v>55</v>
      </c>
      <c r="G22921" s="89" t="s">
        <v>418</v>
      </c>
      <c r="H22921" s="94">
        <v>35219</v>
      </c>
      <c r="I22921" s="94">
        <v>34205</v>
      </c>
      <c r="J22921" s="94">
        <v>34451</v>
      </c>
      <c r="K22921" s="94">
        <v>246</v>
      </c>
      <c r="O22921" s="94">
        <v>34205</v>
      </c>
      <c r="P22921" s="94">
        <v>34451</v>
      </c>
      <c r="Q22921" s="94">
        <v>246</v>
      </c>
      <c r="AS22921" s="94">
        <v>344</v>
      </c>
      <c r="AU22921" s="94">
        <v>-99</v>
      </c>
    </row>
    <row r="22922" spans="1:47">
      <c r="A22922" s="85" t="s">
        <v>156</v>
      </c>
      <c r="B22922" s="86">
        <v>43141.25</v>
      </c>
      <c r="C22922" s="87">
        <v>43140</v>
      </c>
      <c r="D22922" s="85">
        <v>24</v>
      </c>
      <c r="E22922" s="86">
        <v>43141</v>
      </c>
      <c r="F22922" s="88" t="s">
        <v>55</v>
      </c>
      <c r="G22922" s="89" t="s">
        <v>418</v>
      </c>
      <c r="H22922" s="94">
        <v>33311</v>
      </c>
      <c r="I22922" s="94">
        <v>32226</v>
      </c>
      <c r="J22922" s="94">
        <v>32443</v>
      </c>
      <c r="K22922" s="94">
        <v>217</v>
      </c>
      <c r="O22922" s="94">
        <v>32226</v>
      </c>
      <c r="P22922" s="94">
        <v>32443</v>
      </c>
      <c r="Q22922" s="94">
        <v>217</v>
      </c>
      <c r="AS22922" s="94">
        <v>316</v>
      </c>
      <c r="AU22922" s="94">
        <v>-98</v>
      </c>
    </row>
    <row r="22923" spans="1:47">
      <c r="A22923" s="85" t="s">
        <v>156</v>
      </c>
      <c r="B22923" s="86">
        <v>43141.291666666664</v>
      </c>
      <c r="C22923" s="87">
        <v>43141</v>
      </c>
      <c r="D22923" s="85">
        <v>1</v>
      </c>
      <c r="E22923" s="86">
        <v>43141.041666666664</v>
      </c>
      <c r="F22923" s="88" t="s">
        <v>55</v>
      </c>
      <c r="G22923" s="89" t="s">
        <v>418</v>
      </c>
      <c r="H22923" s="94">
        <v>29967</v>
      </c>
      <c r="I22923" s="94">
        <v>30719</v>
      </c>
      <c r="J22923" s="94">
        <v>30818</v>
      </c>
      <c r="K22923" s="94">
        <v>99</v>
      </c>
      <c r="O22923" s="94">
        <v>30719</v>
      </c>
      <c r="P22923" s="94">
        <v>30818</v>
      </c>
      <c r="Q22923" s="94">
        <v>99</v>
      </c>
      <c r="AS22923" s="94">
        <v>222</v>
      </c>
      <c r="AU22923" s="94">
        <v>-123</v>
      </c>
    </row>
    <row r="22924" spans="1:47">
      <c r="A22924" s="85" t="s">
        <v>156</v>
      </c>
      <c r="B22924" s="86">
        <v>43141.333333333336</v>
      </c>
      <c r="C22924" s="87">
        <v>43141</v>
      </c>
      <c r="D22924" s="85">
        <v>2</v>
      </c>
      <c r="E22924" s="86">
        <v>43141.083333333336</v>
      </c>
      <c r="F22924" s="88" t="s">
        <v>55</v>
      </c>
      <c r="G22924" s="89" t="s">
        <v>418</v>
      </c>
      <c r="H22924" s="94">
        <v>29663</v>
      </c>
      <c r="I22924" s="94">
        <v>29728</v>
      </c>
      <c r="J22924" s="94">
        <v>29754</v>
      </c>
      <c r="K22924" s="94">
        <v>26</v>
      </c>
      <c r="O22924" s="94">
        <v>29728</v>
      </c>
      <c r="P22924" s="94">
        <v>29754</v>
      </c>
      <c r="Q22924" s="94">
        <v>26</v>
      </c>
      <c r="AS22924" s="94">
        <v>221</v>
      </c>
      <c r="AU22924" s="94">
        <v>-196</v>
      </c>
    </row>
    <row r="22925" spans="1:47">
      <c r="A22925" s="85" t="s">
        <v>156</v>
      </c>
      <c r="B22925" s="86">
        <v>43141.375</v>
      </c>
      <c r="C22925" s="87">
        <v>43141</v>
      </c>
      <c r="D22925" s="85">
        <v>3</v>
      </c>
      <c r="E22925" s="86">
        <v>43141.125</v>
      </c>
      <c r="F22925" s="88" t="s">
        <v>55</v>
      </c>
      <c r="G22925" s="89" t="s">
        <v>418</v>
      </c>
      <c r="H22925" s="94">
        <v>27243</v>
      </c>
      <c r="I22925" s="94">
        <v>29229</v>
      </c>
      <c r="J22925" s="94">
        <v>29427</v>
      </c>
      <c r="K22925" s="94">
        <v>198</v>
      </c>
      <c r="O22925" s="94">
        <v>29229</v>
      </c>
      <c r="P22925" s="94">
        <v>29427</v>
      </c>
      <c r="Q22925" s="94">
        <v>198</v>
      </c>
      <c r="AS22925" s="94">
        <v>221</v>
      </c>
      <c r="AU22925" s="94">
        <v>-24</v>
      </c>
    </row>
    <row r="22926" spans="1:47">
      <c r="A22926" s="85" t="s">
        <v>156</v>
      </c>
      <c r="B22926" s="86">
        <v>43141.416666666664</v>
      </c>
      <c r="C22926" s="87">
        <v>43141</v>
      </c>
      <c r="D22926" s="85">
        <v>4</v>
      </c>
      <c r="E22926" s="86">
        <v>43141.166666666664</v>
      </c>
      <c r="F22926" s="88" t="s">
        <v>55</v>
      </c>
      <c r="G22926" s="89" t="s">
        <v>418</v>
      </c>
      <c r="H22926" s="94">
        <v>28034</v>
      </c>
      <c r="I22926" s="94">
        <v>29121</v>
      </c>
      <c r="J22926" s="94">
        <v>29393</v>
      </c>
      <c r="K22926" s="94">
        <v>272</v>
      </c>
      <c r="O22926" s="94">
        <v>29121</v>
      </c>
      <c r="P22926" s="94">
        <v>29393</v>
      </c>
      <c r="Q22926" s="94">
        <v>272</v>
      </c>
      <c r="AS22926" s="94">
        <v>221</v>
      </c>
      <c r="AU22926" s="94">
        <v>51</v>
      </c>
    </row>
    <row r="22927" spans="1:47">
      <c r="A22927" s="85" t="s">
        <v>156</v>
      </c>
      <c r="B22927" s="86">
        <v>43141.458333333336</v>
      </c>
      <c r="C22927" s="87">
        <v>43141</v>
      </c>
      <c r="D22927" s="85">
        <v>5</v>
      </c>
      <c r="E22927" s="86">
        <v>43141.208333333336</v>
      </c>
      <c r="F22927" s="88" t="s">
        <v>55</v>
      </c>
      <c r="G22927" s="89" t="s">
        <v>418</v>
      </c>
      <c r="H22927" s="94">
        <v>27786</v>
      </c>
      <c r="I22927" s="94">
        <v>29388</v>
      </c>
      <c r="J22927" s="94">
        <v>29744</v>
      </c>
      <c r="K22927" s="94">
        <v>355</v>
      </c>
      <c r="O22927" s="94">
        <v>29388</v>
      </c>
      <c r="P22927" s="94">
        <v>29744</v>
      </c>
      <c r="Q22927" s="94">
        <v>355</v>
      </c>
      <c r="AS22927" s="94">
        <v>170</v>
      </c>
      <c r="AU22927" s="94">
        <v>186</v>
      </c>
    </row>
    <row r="22928" spans="1:47">
      <c r="A22928" s="85" t="s">
        <v>156</v>
      </c>
      <c r="B22928" s="86">
        <v>43141.5</v>
      </c>
      <c r="C22928" s="87">
        <v>43141</v>
      </c>
      <c r="D22928" s="85">
        <v>6</v>
      </c>
      <c r="E22928" s="86">
        <v>43141.25</v>
      </c>
      <c r="F22928" s="88" t="s">
        <v>55</v>
      </c>
      <c r="G22928" s="89" t="s">
        <v>418</v>
      </c>
      <c r="H22928" s="94">
        <v>29558</v>
      </c>
      <c r="I22928" s="94">
        <v>30186</v>
      </c>
      <c r="J22928" s="94">
        <v>30770</v>
      </c>
      <c r="K22928" s="94">
        <v>583</v>
      </c>
      <c r="O22928" s="94">
        <v>30186</v>
      </c>
      <c r="P22928" s="94">
        <v>30770</v>
      </c>
      <c r="Q22928" s="94">
        <v>583</v>
      </c>
      <c r="AS22928" s="94">
        <v>122</v>
      </c>
      <c r="AU22928" s="94">
        <v>461</v>
      </c>
    </row>
    <row r="22929" spans="1:47">
      <c r="A22929" s="85" t="s">
        <v>156</v>
      </c>
      <c r="B22929" s="86">
        <v>43141.541666666664</v>
      </c>
      <c r="C22929" s="87">
        <v>43141</v>
      </c>
      <c r="D22929" s="85">
        <v>7</v>
      </c>
      <c r="E22929" s="86">
        <v>43141.291666666664</v>
      </c>
      <c r="F22929" s="88" t="s">
        <v>55</v>
      </c>
      <c r="G22929" s="89" t="s">
        <v>418</v>
      </c>
      <c r="H22929" s="94">
        <v>30697</v>
      </c>
      <c r="I22929" s="94">
        <v>32137</v>
      </c>
      <c r="J22929" s="94">
        <v>32529</v>
      </c>
      <c r="K22929" s="94">
        <v>392</v>
      </c>
      <c r="O22929" s="94">
        <v>32137</v>
      </c>
      <c r="P22929" s="94">
        <v>32529</v>
      </c>
      <c r="Q22929" s="94">
        <v>392</v>
      </c>
      <c r="AS22929" s="94">
        <v>121</v>
      </c>
      <c r="AU22929" s="94">
        <v>271</v>
      </c>
    </row>
    <row r="22930" spans="1:47">
      <c r="A22930" s="85" t="s">
        <v>156</v>
      </c>
      <c r="B22930" s="86">
        <v>43141.583333333336</v>
      </c>
      <c r="C22930" s="87">
        <v>43141</v>
      </c>
      <c r="D22930" s="85">
        <v>8</v>
      </c>
      <c r="E22930" s="86">
        <v>43141.333333333336</v>
      </c>
      <c r="F22930" s="88" t="s">
        <v>55</v>
      </c>
      <c r="G22930" s="89" t="s">
        <v>418</v>
      </c>
      <c r="H22930" s="94">
        <v>32477</v>
      </c>
      <c r="I22930" s="94">
        <v>34222</v>
      </c>
      <c r="J22930" s="94">
        <v>34587</v>
      </c>
      <c r="K22930" s="94">
        <v>364</v>
      </c>
      <c r="O22930" s="94">
        <v>34222</v>
      </c>
      <c r="P22930" s="94">
        <v>34587</v>
      </c>
      <c r="Q22930" s="94">
        <v>364</v>
      </c>
      <c r="AS22930" s="94">
        <v>123</v>
      </c>
      <c r="AU22930" s="94">
        <v>241</v>
      </c>
    </row>
    <row r="22931" spans="1:47">
      <c r="A22931" s="85" t="s">
        <v>156</v>
      </c>
      <c r="B22931" s="86">
        <v>43141.625</v>
      </c>
      <c r="C22931" s="87">
        <v>43141</v>
      </c>
      <c r="D22931" s="85">
        <v>9</v>
      </c>
      <c r="E22931" s="86">
        <v>43141.375</v>
      </c>
      <c r="F22931" s="88" t="s">
        <v>55</v>
      </c>
      <c r="G22931" s="89" t="s">
        <v>418</v>
      </c>
      <c r="H22931" s="94">
        <v>34271</v>
      </c>
      <c r="I22931" s="94">
        <v>36200</v>
      </c>
      <c r="J22931" s="94">
        <v>36426</v>
      </c>
      <c r="K22931" s="94">
        <v>225</v>
      </c>
      <c r="O22931" s="94">
        <v>36200</v>
      </c>
      <c r="P22931" s="94">
        <v>36426</v>
      </c>
      <c r="Q22931" s="94">
        <v>225</v>
      </c>
      <c r="AS22931" s="94">
        <v>230</v>
      </c>
      <c r="AU22931" s="94">
        <v>-4</v>
      </c>
    </row>
    <row r="22932" spans="1:47">
      <c r="A22932" s="85" t="s">
        <v>156</v>
      </c>
      <c r="B22932" s="86">
        <v>43141.666666666664</v>
      </c>
      <c r="C22932" s="87">
        <v>43141</v>
      </c>
      <c r="D22932" s="85">
        <v>10</v>
      </c>
      <c r="E22932" s="86">
        <v>43141.416666666664</v>
      </c>
      <c r="F22932" s="88" t="s">
        <v>55</v>
      </c>
      <c r="G22932" s="89" t="s">
        <v>418</v>
      </c>
      <c r="H22932" s="94">
        <v>35590</v>
      </c>
      <c r="I22932" s="94">
        <v>38396</v>
      </c>
      <c r="J22932" s="94">
        <v>38718</v>
      </c>
      <c r="K22932" s="94">
        <v>321</v>
      </c>
      <c r="O22932" s="94">
        <v>38396</v>
      </c>
      <c r="P22932" s="94">
        <v>38718</v>
      </c>
      <c r="Q22932" s="94">
        <v>321</v>
      </c>
      <c r="AS22932" s="94">
        <v>331</v>
      </c>
      <c r="AU22932" s="94">
        <v>-10</v>
      </c>
    </row>
    <row r="22933" spans="1:47">
      <c r="A22933" s="85" t="s">
        <v>156</v>
      </c>
      <c r="B22933" s="86">
        <v>43141.708333333336</v>
      </c>
      <c r="C22933" s="87">
        <v>43141</v>
      </c>
      <c r="D22933" s="85">
        <v>11</v>
      </c>
      <c r="E22933" s="86">
        <v>43141.458333333336</v>
      </c>
      <c r="F22933" s="88" t="s">
        <v>55</v>
      </c>
      <c r="G22933" s="89" t="s">
        <v>418</v>
      </c>
      <c r="H22933" s="94">
        <v>36161</v>
      </c>
      <c r="I22933" s="94">
        <v>39638</v>
      </c>
      <c r="J22933" s="94">
        <v>39921</v>
      </c>
      <c r="K22933" s="94">
        <v>281</v>
      </c>
      <c r="O22933" s="94">
        <v>39638</v>
      </c>
      <c r="P22933" s="94">
        <v>39921</v>
      </c>
      <c r="Q22933" s="94">
        <v>281</v>
      </c>
      <c r="AS22933" s="94">
        <v>331</v>
      </c>
      <c r="AU22933" s="94">
        <v>-50</v>
      </c>
    </row>
    <row r="22934" spans="1:47">
      <c r="A22934" s="85" t="s">
        <v>156</v>
      </c>
      <c r="B22934" s="86">
        <v>43141.75</v>
      </c>
      <c r="C22934" s="87">
        <v>43141</v>
      </c>
      <c r="D22934" s="85">
        <v>12</v>
      </c>
      <c r="E22934" s="86">
        <v>43141.5</v>
      </c>
      <c r="F22934" s="88" t="s">
        <v>55</v>
      </c>
      <c r="G22934" s="89" t="s">
        <v>418</v>
      </c>
      <c r="H22934" s="94">
        <v>36684</v>
      </c>
      <c r="I22934" s="94">
        <v>40372</v>
      </c>
      <c r="J22934" s="94">
        <v>39973</v>
      </c>
      <c r="K22934" s="94">
        <v>-401</v>
      </c>
      <c r="O22934" s="94">
        <v>40372</v>
      </c>
      <c r="P22934" s="94">
        <v>39973</v>
      </c>
      <c r="Q22934" s="94">
        <v>-401</v>
      </c>
      <c r="AS22934" s="94">
        <v>331</v>
      </c>
      <c r="AU22934" s="94">
        <v>-733</v>
      </c>
    </row>
    <row r="22935" spans="1:47">
      <c r="A22935" s="85" t="s">
        <v>156</v>
      </c>
      <c r="B22935" s="86">
        <v>43141.791666666664</v>
      </c>
      <c r="C22935" s="87">
        <v>43141</v>
      </c>
      <c r="D22935" s="85">
        <v>13</v>
      </c>
      <c r="E22935" s="86">
        <v>43141.541666666664</v>
      </c>
      <c r="F22935" s="88" t="s">
        <v>55</v>
      </c>
      <c r="G22935" s="89" t="s">
        <v>418</v>
      </c>
      <c r="H22935" s="94">
        <v>36333</v>
      </c>
      <c r="I22935" s="94">
        <v>40549</v>
      </c>
      <c r="J22935" s="94">
        <v>40066</v>
      </c>
      <c r="K22935" s="94">
        <v>-483</v>
      </c>
      <c r="O22935" s="94">
        <v>40549</v>
      </c>
      <c r="P22935" s="94">
        <v>40066</v>
      </c>
      <c r="Q22935" s="94">
        <v>-483</v>
      </c>
      <c r="AS22935" s="94">
        <v>331</v>
      </c>
      <c r="AU22935" s="94">
        <v>-815</v>
      </c>
    </row>
    <row r="22936" spans="1:47">
      <c r="A22936" s="85" t="s">
        <v>156</v>
      </c>
      <c r="B22936" s="86">
        <v>43141.833333333336</v>
      </c>
      <c r="C22936" s="87">
        <v>43141</v>
      </c>
      <c r="D22936" s="85">
        <v>14</v>
      </c>
      <c r="E22936" s="86">
        <v>43141.583333333336</v>
      </c>
      <c r="F22936" s="88" t="s">
        <v>55</v>
      </c>
      <c r="G22936" s="89" t="s">
        <v>418</v>
      </c>
      <c r="H22936" s="94">
        <v>36135</v>
      </c>
      <c r="I22936" s="94">
        <v>40338</v>
      </c>
      <c r="J22936" s="94">
        <v>39891</v>
      </c>
      <c r="K22936" s="94">
        <v>-448</v>
      </c>
      <c r="O22936" s="94">
        <v>40338</v>
      </c>
      <c r="P22936" s="94">
        <v>39891</v>
      </c>
      <c r="Q22936" s="94">
        <v>-448</v>
      </c>
      <c r="AS22936" s="94">
        <v>331</v>
      </c>
      <c r="AU22936" s="94">
        <v>-779</v>
      </c>
    </row>
    <row r="22937" spans="1:47">
      <c r="A22937" s="85" t="s">
        <v>156</v>
      </c>
      <c r="B22937" s="86">
        <v>43141.875</v>
      </c>
      <c r="C22937" s="87">
        <v>43141</v>
      </c>
      <c r="D22937" s="85">
        <v>15</v>
      </c>
      <c r="E22937" s="86">
        <v>43141.625</v>
      </c>
      <c r="F22937" s="88" t="s">
        <v>55</v>
      </c>
      <c r="G22937" s="89" t="s">
        <v>418</v>
      </c>
      <c r="H22937" s="94">
        <v>36508</v>
      </c>
      <c r="I22937" s="94">
        <v>40378</v>
      </c>
      <c r="J22937" s="94">
        <v>39923</v>
      </c>
      <c r="K22937" s="94">
        <v>-456</v>
      </c>
      <c r="O22937" s="94">
        <v>40378</v>
      </c>
      <c r="P22937" s="94">
        <v>39923</v>
      </c>
      <c r="Q22937" s="94">
        <v>-456</v>
      </c>
      <c r="AS22937" s="94">
        <v>330</v>
      </c>
      <c r="AU22937" s="94">
        <v>-786</v>
      </c>
    </row>
    <row r="22938" spans="1:47">
      <c r="A22938" s="85" t="s">
        <v>156</v>
      </c>
      <c r="B22938" s="86">
        <v>43141.916666666664</v>
      </c>
      <c r="C22938" s="87">
        <v>43141</v>
      </c>
      <c r="D22938" s="85">
        <v>16</v>
      </c>
      <c r="E22938" s="86">
        <v>43141.666666666664</v>
      </c>
      <c r="F22938" s="88" t="s">
        <v>55</v>
      </c>
      <c r="G22938" s="89" t="s">
        <v>418</v>
      </c>
      <c r="H22938" s="94">
        <v>36134</v>
      </c>
      <c r="I22938" s="94">
        <v>40553</v>
      </c>
      <c r="J22938" s="94">
        <v>40063</v>
      </c>
      <c r="K22938" s="94">
        <v>-490</v>
      </c>
      <c r="O22938" s="94">
        <v>40553</v>
      </c>
      <c r="P22938" s="94">
        <v>40063</v>
      </c>
      <c r="Q22938" s="94">
        <v>-490</v>
      </c>
      <c r="AS22938" s="94">
        <v>230</v>
      </c>
      <c r="AU22938" s="94">
        <v>-721</v>
      </c>
    </row>
    <row r="22939" spans="1:47">
      <c r="A22939" s="85" t="s">
        <v>156</v>
      </c>
      <c r="B22939" s="86">
        <v>43141.958333333336</v>
      </c>
      <c r="C22939" s="87">
        <v>43141</v>
      </c>
      <c r="D22939" s="85">
        <v>17</v>
      </c>
      <c r="E22939" s="86">
        <v>43141.708333333336</v>
      </c>
      <c r="F22939" s="88" t="s">
        <v>55</v>
      </c>
      <c r="G22939" s="89" t="s">
        <v>418</v>
      </c>
      <c r="H22939" s="94">
        <v>36822</v>
      </c>
      <c r="I22939" s="94">
        <v>40977</v>
      </c>
      <c r="J22939" s="94">
        <v>40351</v>
      </c>
      <c r="K22939" s="94">
        <v>-627</v>
      </c>
      <c r="O22939" s="94">
        <v>40977</v>
      </c>
      <c r="P22939" s="94">
        <v>40351</v>
      </c>
      <c r="Q22939" s="94">
        <v>-627</v>
      </c>
      <c r="AS22939" s="94">
        <v>187</v>
      </c>
      <c r="AU22939" s="94">
        <v>-813</v>
      </c>
    </row>
    <row r="22940" spans="1:47">
      <c r="A22940" s="85" t="s">
        <v>156</v>
      </c>
      <c r="B22940" s="86">
        <v>43142</v>
      </c>
      <c r="C22940" s="87">
        <v>43141</v>
      </c>
      <c r="D22940" s="85">
        <v>18</v>
      </c>
      <c r="E22940" s="86">
        <v>43141.75</v>
      </c>
      <c r="F22940" s="88" t="s">
        <v>55</v>
      </c>
      <c r="G22940" s="89" t="s">
        <v>418</v>
      </c>
      <c r="H22940" s="94">
        <v>36710</v>
      </c>
      <c r="I22940" s="94">
        <v>41710</v>
      </c>
      <c r="J22940" s="94">
        <v>41098</v>
      </c>
      <c r="K22940" s="94">
        <v>-613</v>
      </c>
      <c r="O22940" s="94">
        <v>41710</v>
      </c>
      <c r="P22940" s="94">
        <v>41098</v>
      </c>
      <c r="Q22940" s="94">
        <v>-613</v>
      </c>
      <c r="AS22940" s="94">
        <v>156</v>
      </c>
      <c r="AU22940" s="94">
        <v>-769</v>
      </c>
    </row>
    <row r="22941" spans="1:47">
      <c r="A22941" s="85" t="s">
        <v>156</v>
      </c>
      <c r="B22941" s="86">
        <v>43142.041666666664</v>
      </c>
      <c r="C22941" s="87">
        <v>43141</v>
      </c>
      <c r="D22941" s="85">
        <v>19</v>
      </c>
      <c r="E22941" s="86">
        <v>43141.791666666664</v>
      </c>
      <c r="F22941" s="88" t="s">
        <v>55</v>
      </c>
      <c r="G22941" s="89" t="s">
        <v>418</v>
      </c>
      <c r="H22941" s="94">
        <v>38816</v>
      </c>
      <c r="I22941" s="94">
        <v>43237</v>
      </c>
      <c r="J22941" s="94">
        <v>42609</v>
      </c>
      <c r="K22941" s="94">
        <v>-628</v>
      </c>
      <c r="O22941" s="94">
        <v>43237</v>
      </c>
      <c r="P22941" s="94">
        <v>42609</v>
      </c>
      <c r="Q22941" s="94">
        <v>-628</v>
      </c>
      <c r="AS22941" s="94">
        <v>147</v>
      </c>
      <c r="AU22941" s="94">
        <v>-775</v>
      </c>
    </row>
    <row r="22942" spans="1:47">
      <c r="A22942" s="85" t="s">
        <v>156</v>
      </c>
      <c r="B22942" s="86">
        <v>43142.083333333336</v>
      </c>
      <c r="C22942" s="87">
        <v>43141</v>
      </c>
      <c r="D22942" s="85">
        <v>20</v>
      </c>
      <c r="E22942" s="86">
        <v>43141.833333333336</v>
      </c>
      <c r="F22942" s="88" t="s">
        <v>55</v>
      </c>
      <c r="G22942" s="89" t="s">
        <v>418</v>
      </c>
      <c r="H22942" s="94">
        <v>38261</v>
      </c>
      <c r="I22942" s="94">
        <v>43549</v>
      </c>
      <c r="J22942" s="94">
        <v>43098</v>
      </c>
      <c r="K22942" s="94">
        <v>-451</v>
      </c>
      <c r="O22942" s="94">
        <v>43549</v>
      </c>
      <c r="P22942" s="94">
        <v>43098</v>
      </c>
      <c r="Q22942" s="94">
        <v>-451</v>
      </c>
      <c r="AS22942" s="94">
        <v>184</v>
      </c>
      <c r="AU22942" s="94">
        <v>-635</v>
      </c>
    </row>
    <row r="22943" spans="1:47">
      <c r="A22943" s="85" t="s">
        <v>156</v>
      </c>
      <c r="B22943" s="86">
        <v>43142.125</v>
      </c>
      <c r="C22943" s="87">
        <v>43141</v>
      </c>
      <c r="D22943" s="85">
        <v>21</v>
      </c>
      <c r="E22943" s="86">
        <v>43141.875</v>
      </c>
      <c r="F22943" s="88" t="s">
        <v>55</v>
      </c>
      <c r="G22943" s="89" t="s">
        <v>418</v>
      </c>
      <c r="H22943" s="94">
        <v>38348</v>
      </c>
      <c r="I22943" s="94">
        <v>43141</v>
      </c>
      <c r="J22943" s="94">
        <v>42887</v>
      </c>
      <c r="K22943" s="94">
        <v>-255</v>
      </c>
      <c r="O22943" s="94">
        <v>43141</v>
      </c>
      <c r="P22943" s="94">
        <v>42887</v>
      </c>
      <c r="Q22943" s="94">
        <v>-255</v>
      </c>
      <c r="AS22943" s="94">
        <v>185</v>
      </c>
      <c r="AU22943" s="94">
        <v>-440</v>
      </c>
    </row>
    <row r="22944" spans="1:47">
      <c r="A22944" s="85" t="s">
        <v>156</v>
      </c>
      <c r="B22944" s="86">
        <v>43142.166666666664</v>
      </c>
      <c r="C22944" s="87">
        <v>43141</v>
      </c>
      <c r="D22944" s="85">
        <v>22</v>
      </c>
      <c r="E22944" s="86">
        <v>43141.916666666664</v>
      </c>
      <c r="F22944" s="88" t="s">
        <v>55</v>
      </c>
      <c r="G22944" s="89" t="s">
        <v>418</v>
      </c>
      <c r="H22944" s="94">
        <v>37513</v>
      </c>
      <c r="I22944" s="94">
        <v>42411</v>
      </c>
      <c r="J22944" s="94">
        <v>42159</v>
      </c>
      <c r="K22944" s="94">
        <v>-252</v>
      </c>
      <c r="O22944" s="94">
        <v>42411</v>
      </c>
      <c r="P22944" s="94">
        <v>42159</v>
      </c>
      <c r="Q22944" s="94">
        <v>-252</v>
      </c>
      <c r="AS22944" s="94">
        <v>130</v>
      </c>
      <c r="AU22944" s="94">
        <v>-382</v>
      </c>
    </row>
    <row r="22945" spans="1:47">
      <c r="A22945" s="85" t="s">
        <v>156</v>
      </c>
      <c r="B22945" s="86">
        <v>43142.208333333336</v>
      </c>
      <c r="C22945" s="87">
        <v>43141</v>
      </c>
      <c r="D22945" s="85">
        <v>23</v>
      </c>
      <c r="E22945" s="86">
        <v>43141.958333333336</v>
      </c>
      <c r="F22945" s="88" t="s">
        <v>55</v>
      </c>
      <c r="G22945" s="89" t="s">
        <v>418</v>
      </c>
      <c r="H22945" s="94">
        <v>36517</v>
      </c>
      <c r="I22945" s="94">
        <v>41102</v>
      </c>
      <c r="J22945" s="94">
        <v>41025</v>
      </c>
      <c r="K22945" s="94">
        <v>-77</v>
      </c>
      <c r="O22945" s="94">
        <v>41102</v>
      </c>
      <c r="P22945" s="94">
        <v>41025</v>
      </c>
      <c r="Q22945" s="94">
        <v>-77</v>
      </c>
      <c r="AS22945" s="94">
        <v>121</v>
      </c>
      <c r="AU22945" s="94">
        <v>-198</v>
      </c>
    </row>
    <row r="22946" spans="1:47">
      <c r="A22946" s="85" t="s">
        <v>156</v>
      </c>
      <c r="B22946" s="86">
        <v>43142.25</v>
      </c>
      <c r="C22946" s="87">
        <v>43141</v>
      </c>
      <c r="D22946" s="85">
        <v>24</v>
      </c>
      <c r="E22946" s="86">
        <v>43142</v>
      </c>
      <c r="F22946" s="88" t="s">
        <v>55</v>
      </c>
      <c r="G22946" s="89" t="s">
        <v>418</v>
      </c>
      <c r="H22946" s="94">
        <v>35113</v>
      </c>
      <c r="I22946" s="94">
        <v>39983</v>
      </c>
      <c r="J22946" s="94">
        <v>40003</v>
      </c>
      <c r="K22946" s="94">
        <v>21</v>
      </c>
      <c r="O22946" s="94">
        <v>39983</v>
      </c>
      <c r="P22946" s="94">
        <v>40003</v>
      </c>
      <c r="Q22946" s="94">
        <v>21</v>
      </c>
      <c r="AS22946" s="94">
        <v>118</v>
      </c>
      <c r="AU22946" s="94">
        <v>-98</v>
      </c>
    </row>
    <row r="22947" spans="1:47">
      <c r="A22947" s="85" t="s">
        <v>156</v>
      </c>
      <c r="B22947" s="86">
        <v>43142.291666666664</v>
      </c>
      <c r="C22947" s="87">
        <v>43142</v>
      </c>
      <c r="D22947" s="85">
        <v>1</v>
      </c>
      <c r="E22947" s="86">
        <v>43142.041666666664</v>
      </c>
      <c r="F22947" s="88" t="s">
        <v>55</v>
      </c>
      <c r="G22947" s="89" t="s">
        <v>418</v>
      </c>
      <c r="H22947" s="94">
        <v>36945</v>
      </c>
      <c r="I22947" s="94">
        <v>39027</v>
      </c>
      <c r="J22947" s="94">
        <v>39027</v>
      </c>
      <c r="K22947" s="94">
        <v>0</v>
      </c>
      <c r="O22947" s="94">
        <v>39027</v>
      </c>
      <c r="P22947" s="94">
        <v>39027</v>
      </c>
      <c r="Q22947" s="94">
        <v>0</v>
      </c>
      <c r="AS22947" s="94">
        <v>2</v>
      </c>
      <c r="AU22947" s="94">
        <v>-2</v>
      </c>
    </row>
    <row r="22948" spans="1:47">
      <c r="A22948" s="85" t="s">
        <v>156</v>
      </c>
      <c r="B22948" s="86">
        <v>43142.333333333336</v>
      </c>
      <c r="C22948" s="87">
        <v>43142</v>
      </c>
      <c r="D22948" s="85">
        <v>2</v>
      </c>
      <c r="E22948" s="86">
        <v>43142.083333333336</v>
      </c>
      <c r="F22948" s="88" t="s">
        <v>55</v>
      </c>
      <c r="G22948" s="89" t="s">
        <v>418</v>
      </c>
      <c r="H22948" s="94">
        <v>36609</v>
      </c>
      <c r="I22948" s="94">
        <v>38597</v>
      </c>
      <c r="J22948" s="94">
        <v>38599</v>
      </c>
      <c r="K22948" s="94">
        <v>1</v>
      </c>
      <c r="O22948" s="94">
        <v>38597</v>
      </c>
      <c r="P22948" s="94">
        <v>38599</v>
      </c>
      <c r="Q22948" s="94">
        <v>1</v>
      </c>
      <c r="AS22948" s="94">
        <v>0</v>
      </c>
      <c r="AU22948" s="94">
        <v>1</v>
      </c>
    </row>
    <row r="22949" spans="1:47">
      <c r="A22949" s="85" t="s">
        <v>156</v>
      </c>
      <c r="B22949" s="86">
        <v>43142.375</v>
      </c>
      <c r="C22949" s="87">
        <v>43142</v>
      </c>
      <c r="D22949" s="85">
        <v>3</v>
      </c>
      <c r="E22949" s="86">
        <v>43142.125</v>
      </c>
      <c r="F22949" s="88" t="s">
        <v>55</v>
      </c>
      <c r="G22949" s="89" t="s">
        <v>418</v>
      </c>
      <c r="H22949" s="94">
        <v>36387</v>
      </c>
      <c r="I22949" s="94">
        <v>38534</v>
      </c>
      <c r="J22949" s="94">
        <v>38535</v>
      </c>
      <c r="K22949" s="94">
        <v>1</v>
      </c>
      <c r="O22949" s="94">
        <v>38534</v>
      </c>
      <c r="P22949" s="94">
        <v>38535</v>
      </c>
      <c r="Q22949" s="94">
        <v>1</v>
      </c>
      <c r="AS22949" s="94">
        <v>0</v>
      </c>
      <c r="AU22949" s="94">
        <v>1</v>
      </c>
    </row>
    <row r="22950" spans="1:47">
      <c r="A22950" s="85" t="s">
        <v>156</v>
      </c>
      <c r="B22950" s="86">
        <v>43142.416666666664</v>
      </c>
      <c r="C22950" s="87">
        <v>43142</v>
      </c>
      <c r="D22950" s="85">
        <v>4</v>
      </c>
      <c r="E22950" s="86">
        <v>43142.166666666664</v>
      </c>
      <c r="F22950" s="88" t="s">
        <v>55</v>
      </c>
      <c r="G22950" s="89" t="s">
        <v>418</v>
      </c>
      <c r="H22950" s="94">
        <v>36337</v>
      </c>
      <c r="I22950" s="94">
        <v>39149</v>
      </c>
      <c r="J22950" s="94">
        <v>39151</v>
      </c>
      <c r="K22950" s="94">
        <v>1</v>
      </c>
      <c r="O22950" s="94">
        <v>39149</v>
      </c>
      <c r="P22950" s="94">
        <v>39151</v>
      </c>
      <c r="Q22950" s="94">
        <v>1</v>
      </c>
      <c r="AS22950" s="94">
        <v>0</v>
      </c>
      <c r="AU22950" s="94">
        <v>1</v>
      </c>
    </row>
    <row r="22951" spans="1:47">
      <c r="A22951" s="85" t="s">
        <v>156</v>
      </c>
      <c r="B22951" s="86">
        <v>43142.458333333336</v>
      </c>
      <c r="C22951" s="87">
        <v>43142</v>
      </c>
      <c r="D22951" s="85">
        <v>5</v>
      </c>
      <c r="E22951" s="86">
        <v>43142.208333333336</v>
      </c>
      <c r="F22951" s="88" t="s">
        <v>55</v>
      </c>
      <c r="G22951" s="89" t="s">
        <v>418</v>
      </c>
      <c r="H22951" s="94">
        <v>36833</v>
      </c>
      <c r="I22951" s="94">
        <v>40020</v>
      </c>
      <c r="J22951" s="94">
        <v>40022</v>
      </c>
      <c r="K22951" s="94">
        <v>2</v>
      </c>
      <c r="O22951" s="94">
        <v>40020</v>
      </c>
      <c r="P22951" s="94">
        <v>40022</v>
      </c>
      <c r="Q22951" s="94">
        <v>2</v>
      </c>
      <c r="AS22951" s="94">
        <v>0</v>
      </c>
      <c r="AU22951" s="94">
        <v>1</v>
      </c>
    </row>
    <row r="22952" spans="1:47">
      <c r="A22952" s="85" t="s">
        <v>156</v>
      </c>
      <c r="B22952" s="86">
        <v>43142.5</v>
      </c>
      <c r="C22952" s="87">
        <v>43142</v>
      </c>
      <c r="D22952" s="85">
        <v>6</v>
      </c>
      <c r="E22952" s="86">
        <v>43142.25</v>
      </c>
      <c r="F22952" s="88" t="s">
        <v>55</v>
      </c>
      <c r="G22952" s="89" t="s">
        <v>418</v>
      </c>
      <c r="H22952" s="94">
        <v>38028</v>
      </c>
      <c r="I22952" s="94">
        <v>41208</v>
      </c>
      <c r="J22952" s="94">
        <v>41210</v>
      </c>
      <c r="K22952" s="94">
        <v>2</v>
      </c>
      <c r="O22952" s="94">
        <v>41208</v>
      </c>
      <c r="P22952" s="94">
        <v>41210</v>
      </c>
      <c r="Q22952" s="94">
        <v>2</v>
      </c>
      <c r="AS22952" s="94">
        <v>0</v>
      </c>
      <c r="AU22952" s="94">
        <v>1</v>
      </c>
    </row>
    <row r="22953" spans="1:47">
      <c r="A22953" s="85" t="s">
        <v>156</v>
      </c>
      <c r="B22953" s="86">
        <v>43142.541666666664</v>
      </c>
      <c r="C22953" s="87">
        <v>43142</v>
      </c>
      <c r="D22953" s="85">
        <v>7</v>
      </c>
      <c r="E22953" s="86">
        <v>43142.291666666664</v>
      </c>
      <c r="F22953" s="88" t="s">
        <v>55</v>
      </c>
      <c r="G22953" s="89" t="s">
        <v>418</v>
      </c>
      <c r="H22953" s="94">
        <v>39872</v>
      </c>
      <c r="I22953" s="94">
        <v>43131</v>
      </c>
      <c r="J22953" s="94">
        <v>43134</v>
      </c>
      <c r="K22953" s="94">
        <v>2</v>
      </c>
      <c r="O22953" s="94">
        <v>43131</v>
      </c>
      <c r="P22953" s="94">
        <v>43134</v>
      </c>
      <c r="Q22953" s="94">
        <v>2</v>
      </c>
      <c r="AS22953" s="94">
        <v>0</v>
      </c>
      <c r="AU22953" s="94">
        <v>1</v>
      </c>
    </row>
    <row r="22954" spans="1:47">
      <c r="A22954" s="85" t="s">
        <v>156</v>
      </c>
      <c r="B22954" s="86">
        <v>43142.583333333336</v>
      </c>
      <c r="C22954" s="87">
        <v>43142</v>
      </c>
      <c r="D22954" s="85">
        <v>8</v>
      </c>
      <c r="E22954" s="86">
        <v>43142.333333333336</v>
      </c>
      <c r="F22954" s="88" t="s">
        <v>55</v>
      </c>
      <c r="G22954" s="89" t="s">
        <v>418</v>
      </c>
      <c r="H22954" s="94">
        <v>41387</v>
      </c>
      <c r="I22954" s="94">
        <v>44995</v>
      </c>
      <c r="J22954" s="94">
        <v>44996</v>
      </c>
      <c r="K22954" s="94">
        <v>0</v>
      </c>
      <c r="O22954" s="94">
        <v>44995</v>
      </c>
      <c r="P22954" s="94">
        <v>44996</v>
      </c>
      <c r="Q22954" s="94">
        <v>0</v>
      </c>
      <c r="AS22954" s="94">
        <v>0</v>
      </c>
      <c r="AU22954" s="94">
        <v>0</v>
      </c>
    </row>
    <row r="22955" spans="1:47">
      <c r="A22955" s="85" t="s">
        <v>156</v>
      </c>
      <c r="B22955" s="86">
        <v>43142.625</v>
      </c>
      <c r="C22955" s="87">
        <v>43142</v>
      </c>
      <c r="D22955" s="85">
        <v>9</v>
      </c>
      <c r="E22955" s="86">
        <v>43142.375</v>
      </c>
      <c r="F22955" s="88" t="s">
        <v>55</v>
      </c>
      <c r="G22955" s="89" t="s">
        <v>418</v>
      </c>
      <c r="H22955" s="94">
        <v>42442</v>
      </c>
      <c r="I22955" s="94">
        <v>47175</v>
      </c>
      <c r="J22955" s="94">
        <v>47040</v>
      </c>
      <c r="K22955" s="94">
        <v>-137</v>
      </c>
      <c r="O22955" s="94">
        <v>47175</v>
      </c>
      <c r="P22955" s="94">
        <v>47040</v>
      </c>
      <c r="Q22955" s="94">
        <v>-137</v>
      </c>
      <c r="AS22955" s="94">
        <v>0</v>
      </c>
      <c r="AU22955" s="94">
        <v>-137</v>
      </c>
    </row>
    <row r="22956" spans="1:47">
      <c r="A22956" s="85" t="s">
        <v>156</v>
      </c>
      <c r="B22956" s="86">
        <v>43142.666666666664</v>
      </c>
      <c r="C22956" s="87">
        <v>43142</v>
      </c>
      <c r="D22956" s="85">
        <v>10</v>
      </c>
      <c r="E22956" s="86">
        <v>43142.416666666664</v>
      </c>
      <c r="F22956" s="88" t="s">
        <v>55</v>
      </c>
      <c r="G22956" s="89" t="s">
        <v>418</v>
      </c>
      <c r="H22956" s="94">
        <v>43109</v>
      </c>
      <c r="I22956" s="94">
        <v>49013</v>
      </c>
      <c r="J22956" s="94">
        <v>48736</v>
      </c>
      <c r="K22956" s="94">
        <v>-278</v>
      </c>
      <c r="O22956" s="94">
        <v>49013</v>
      </c>
      <c r="P22956" s="94">
        <v>48736</v>
      </c>
      <c r="Q22956" s="94">
        <v>-278</v>
      </c>
      <c r="AS22956" s="94">
        <v>0</v>
      </c>
      <c r="AU22956" s="94">
        <v>-279</v>
      </c>
    </row>
    <row r="22957" spans="1:47">
      <c r="A22957" s="85" t="s">
        <v>156</v>
      </c>
      <c r="B22957" s="86">
        <v>43142.708333333336</v>
      </c>
      <c r="C22957" s="87">
        <v>43142</v>
      </c>
      <c r="D22957" s="85">
        <v>11</v>
      </c>
      <c r="E22957" s="86">
        <v>43142.458333333336</v>
      </c>
      <c r="F22957" s="88" t="s">
        <v>55</v>
      </c>
      <c r="G22957" s="89" t="s">
        <v>418</v>
      </c>
      <c r="H22957" s="94">
        <v>43656</v>
      </c>
      <c r="I22957" s="94">
        <v>50092</v>
      </c>
      <c r="J22957" s="94">
        <v>49516</v>
      </c>
      <c r="K22957" s="94">
        <v>-577</v>
      </c>
      <c r="O22957" s="94">
        <v>50092</v>
      </c>
      <c r="P22957" s="94">
        <v>49516</v>
      </c>
      <c r="Q22957" s="94">
        <v>-577</v>
      </c>
      <c r="AS22957" s="94">
        <v>0</v>
      </c>
      <c r="AU22957" s="94">
        <v>-577</v>
      </c>
    </row>
    <row r="22958" spans="1:47">
      <c r="A22958" s="85" t="s">
        <v>156</v>
      </c>
      <c r="B22958" s="86">
        <v>43142.75</v>
      </c>
      <c r="C22958" s="87">
        <v>43142</v>
      </c>
      <c r="D22958" s="85">
        <v>12</v>
      </c>
      <c r="E22958" s="86">
        <v>43142.5</v>
      </c>
      <c r="F22958" s="88" t="s">
        <v>55</v>
      </c>
      <c r="G22958" s="89" t="s">
        <v>418</v>
      </c>
      <c r="H22958" s="94">
        <v>43624</v>
      </c>
      <c r="I22958" s="94">
        <v>50088</v>
      </c>
      <c r="J22958" s="94">
        <v>49519</v>
      </c>
      <c r="K22958" s="94">
        <v>-568</v>
      </c>
      <c r="O22958" s="94">
        <v>50088</v>
      </c>
      <c r="P22958" s="94">
        <v>49519</v>
      </c>
      <c r="Q22958" s="94">
        <v>-568</v>
      </c>
      <c r="AS22958" s="94">
        <v>0</v>
      </c>
      <c r="AU22958" s="94">
        <v>-569</v>
      </c>
    </row>
    <row r="22959" spans="1:47">
      <c r="A22959" s="85" t="s">
        <v>156</v>
      </c>
      <c r="B22959" s="86">
        <v>43142.791666666664</v>
      </c>
      <c r="C22959" s="87">
        <v>43142</v>
      </c>
      <c r="D22959" s="85">
        <v>13</v>
      </c>
      <c r="E22959" s="86">
        <v>43142.541666666664</v>
      </c>
      <c r="F22959" s="88" t="s">
        <v>55</v>
      </c>
      <c r="G22959" s="89" t="s">
        <v>418</v>
      </c>
      <c r="H22959" s="94">
        <v>43554</v>
      </c>
      <c r="I22959" s="94">
        <v>49255</v>
      </c>
      <c r="J22959" s="94">
        <v>48834</v>
      </c>
      <c r="K22959" s="94">
        <v>-419</v>
      </c>
      <c r="O22959" s="94">
        <v>49255</v>
      </c>
      <c r="P22959" s="94">
        <v>48834</v>
      </c>
      <c r="Q22959" s="94">
        <v>-419</v>
      </c>
      <c r="AS22959" s="94">
        <v>0</v>
      </c>
      <c r="AU22959" s="94">
        <v>-420</v>
      </c>
    </row>
    <row r="22960" spans="1:47">
      <c r="A22960" s="85" t="s">
        <v>156</v>
      </c>
      <c r="B22960" s="86">
        <v>43142.833333333336</v>
      </c>
      <c r="C22960" s="87">
        <v>43142</v>
      </c>
      <c r="D22960" s="85">
        <v>14</v>
      </c>
      <c r="E22960" s="86">
        <v>43142.583333333336</v>
      </c>
      <c r="F22960" s="88" t="s">
        <v>55</v>
      </c>
      <c r="G22960" s="89" t="s">
        <v>418</v>
      </c>
      <c r="H22960" s="94">
        <v>43070</v>
      </c>
      <c r="I22960" s="94">
        <v>48004</v>
      </c>
      <c r="J22960" s="94">
        <v>47878</v>
      </c>
      <c r="K22960" s="94">
        <v>-126</v>
      </c>
      <c r="O22960" s="94">
        <v>48004</v>
      </c>
      <c r="P22960" s="94">
        <v>47878</v>
      </c>
      <c r="Q22960" s="94">
        <v>-126</v>
      </c>
      <c r="AS22960" s="94">
        <v>0</v>
      </c>
      <c r="AU22960" s="94">
        <v>-126</v>
      </c>
    </row>
    <row r="22961" spans="1:47">
      <c r="A22961" s="85" t="s">
        <v>156</v>
      </c>
      <c r="B22961" s="86">
        <v>43142.875</v>
      </c>
      <c r="C22961" s="87">
        <v>43142</v>
      </c>
      <c r="D22961" s="85">
        <v>15</v>
      </c>
      <c r="E22961" s="86">
        <v>43142.625</v>
      </c>
      <c r="F22961" s="88" t="s">
        <v>55</v>
      </c>
      <c r="G22961" s="89" t="s">
        <v>418</v>
      </c>
      <c r="H22961" s="94">
        <v>42286</v>
      </c>
      <c r="I22961" s="94">
        <v>46776</v>
      </c>
      <c r="J22961" s="94">
        <v>46775</v>
      </c>
      <c r="K22961" s="94">
        <v>-1</v>
      </c>
      <c r="O22961" s="94">
        <v>46776</v>
      </c>
      <c r="P22961" s="94">
        <v>46775</v>
      </c>
      <c r="Q22961" s="94">
        <v>-1</v>
      </c>
      <c r="AS22961" s="94">
        <v>0</v>
      </c>
      <c r="AU22961" s="94">
        <v>-1</v>
      </c>
    </row>
    <row r="22962" spans="1:47">
      <c r="A22962" s="85" t="s">
        <v>156</v>
      </c>
      <c r="B22962" s="86">
        <v>43142.916666666664</v>
      </c>
      <c r="C22962" s="87">
        <v>43142</v>
      </c>
      <c r="D22962" s="85">
        <v>16</v>
      </c>
      <c r="E22962" s="86">
        <v>43142.666666666664</v>
      </c>
      <c r="F22962" s="88" t="s">
        <v>55</v>
      </c>
      <c r="G22962" s="89" t="s">
        <v>418</v>
      </c>
      <c r="H22962" s="94">
        <v>42064</v>
      </c>
      <c r="I22962" s="94">
        <v>45902</v>
      </c>
      <c r="J22962" s="94">
        <v>45905</v>
      </c>
      <c r="K22962" s="94">
        <v>2</v>
      </c>
      <c r="O22962" s="94">
        <v>45902</v>
      </c>
      <c r="P22962" s="94">
        <v>45905</v>
      </c>
      <c r="Q22962" s="94">
        <v>2</v>
      </c>
      <c r="AS22962" s="94">
        <v>0</v>
      </c>
      <c r="AU22962" s="94">
        <v>1</v>
      </c>
    </row>
    <row r="22963" spans="1:47">
      <c r="A22963" s="85" t="s">
        <v>156</v>
      </c>
      <c r="B22963" s="86">
        <v>43142.958333333336</v>
      </c>
      <c r="C22963" s="87">
        <v>43142</v>
      </c>
      <c r="D22963" s="85">
        <v>17</v>
      </c>
      <c r="E22963" s="86">
        <v>43142.708333333336</v>
      </c>
      <c r="F22963" s="88" t="s">
        <v>55</v>
      </c>
      <c r="G22963" s="89" t="s">
        <v>418</v>
      </c>
      <c r="H22963" s="94">
        <v>42002</v>
      </c>
      <c r="I22963" s="94">
        <v>45907</v>
      </c>
      <c r="J22963" s="94">
        <v>45909</v>
      </c>
      <c r="K22963" s="94">
        <v>2</v>
      </c>
      <c r="O22963" s="94">
        <v>45907</v>
      </c>
      <c r="P22963" s="94">
        <v>45909</v>
      </c>
      <c r="Q22963" s="94">
        <v>2</v>
      </c>
      <c r="AS22963" s="94">
        <v>0</v>
      </c>
      <c r="AU22963" s="94">
        <v>1</v>
      </c>
    </row>
    <row r="22964" spans="1:47">
      <c r="A22964" s="85" t="s">
        <v>156</v>
      </c>
      <c r="B22964" s="86">
        <v>43143</v>
      </c>
      <c r="C22964" s="87">
        <v>43142</v>
      </c>
      <c r="D22964" s="85">
        <v>18</v>
      </c>
      <c r="E22964" s="86">
        <v>43142.75</v>
      </c>
      <c r="F22964" s="88" t="s">
        <v>55</v>
      </c>
      <c r="G22964" s="89" t="s">
        <v>418</v>
      </c>
      <c r="H22964" s="94">
        <v>43428</v>
      </c>
      <c r="I22964" s="94">
        <v>47119</v>
      </c>
      <c r="J22964" s="94">
        <v>47115</v>
      </c>
      <c r="K22964" s="94">
        <v>-4</v>
      </c>
      <c r="O22964" s="94">
        <v>47119</v>
      </c>
      <c r="P22964" s="94">
        <v>47115</v>
      </c>
      <c r="Q22964" s="94">
        <v>-4</v>
      </c>
      <c r="AS22964" s="94">
        <v>0</v>
      </c>
      <c r="AU22964" s="94">
        <v>-5</v>
      </c>
    </row>
    <row r="22965" spans="1:47">
      <c r="A22965" s="85" t="s">
        <v>156</v>
      </c>
      <c r="B22965" s="86">
        <v>43143.041666666664</v>
      </c>
      <c r="C22965" s="87">
        <v>43142</v>
      </c>
      <c r="D22965" s="85">
        <v>19</v>
      </c>
      <c r="E22965" s="86">
        <v>43142.791666666664</v>
      </c>
      <c r="F22965" s="88" t="s">
        <v>55</v>
      </c>
      <c r="G22965" s="89" t="s">
        <v>418</v>
      </c>
      <c r="H22965" s="94">
        <v>45893</v>
      </c>
      <c r="I22965" s="94">
        <v>49515</v>
      </c>
      <c r="J22965" s="94">
        <v>49041</v>
      </c>
      <c r="K22965" s="94">
        <v>-475</v>
      </c>
      <c r="O22965" s="94">
        <v>49515</v>
      </c>
      <c r="P22965" s="94">
        <v>49041</v>
      </c>
      <c r="Q22965" s="94">
        <v>-475</v>
      </c>
      <c r="AS22965" s="94">
        <v>0</v>
      </c>
      <c r="AU22965" s="94">
        <v>-475</v>
      </c>
    </row>
    <row r="22966" spans="1:47">
      <c r="A22966" s="85" t="s">
        <v>156</v>
      </c>
      <c r="B22966" s="86">
        <v>43143.083333333336</v>
      </c>
      <c r="C22966" s="87">
        <v>43142</v>
      </c>
      <c r="D22966" s="85">
        <v>20</v>
      </c>
      <c r="E22966" s="86">
        <v>43142.833333333336</v>
      </c>
      <c r="F22966" s="88" t="s">
        <v>55</v>
      </c>
      <c r="G22966" s="89" t="s">
        <v>418</v>
      </c>
      <c r="H22966" s="94">
        <v>46726</v>
      </c>
      <c r="I22966" s="94">
        <v>50558</v>
      </c>
      <c r="J22966" s="94">
        <v>50149</v>
      </c>
      <c r="K22966" s="94">
        <v>-409</v>
      </c>
      <c r="O22966" s="94">
        <v>50558</v>
      </c>
      <c r="P22966" s="94">
        <v>50149</v>
      </c>
      <c r="Q22966" s="94">
        <v>-409</v>
      </c>
      <c r="AS22966" s="94">
        <v>0</v>
      </c>
      <c r="AU22966" s="94">
        <v>-409</v>
      </c>
    </row>
    <row r="22967" spans="1:47">
      <c r="A22967" s="85" t="s">
        <v>156</v>
      </c>
      <c r="B22967" s="86">
        <v>43143.125</v>
      </c>
      <c r="C22967" s="87">
        <v>43142</v>
      </c>
      <c r="D22967" s="85">
        <v>21</v>
      </c>
      <c r="E22967" s="86">
        <v>43142.875</v>
      </c>
      <c r="F22967" s="88" t="s">
        <v>55</v>
      </c>
      <c r="G22967" s="89" t="s">
        <v>418</v>
      </c>
      <c r="H22967" s="94">
        <v>46761</v>
      </c>
      <c r="I22967" s="94">
        <v>50578</v>
      </c>
      <c r="J22967" s="94">
        <v>50227</v>
      </c>
      <c r="K22967" s="94">
        <v>-351</v>
      </c>
      <c r="O22967" s="94">
        <v>50578</v>
      </c>
      <c r="P22967" s="94">
        <v>50227</v>
      </c>
      <c r="Q22967" s="94">
        <v>-351</v>
      </c>
      <c r="AS22967" s="94">
        <v>0</v>
      </c>
      <c r="AU22967" s="94">
        <v>-352</v>
      </c>
    </row>
    <row r="22968" spans="1:47">
      <c r="A22968" s="85" t="s">
        <v>156</v>
      </c>
      <c r="B22968" s="86">
        <v>43143.166666666664</v>
      </c>
      <c r="C22968" s="87">
        <v>43142</v>
      </c>
      <c r="D22968" s="85">
        <v>22</v>
      </c>
      <c r="E22968" s="86">
        <v>43142.916666666664</v>
      </c>
      <c r="F22968" s="88" t="s">
        <v>55</v>
      </c>
      <c r="G22968" s="89" t="s">
        <v>418</v>
      </c>
      <c r="H22968" s="94">
        <v>45902</v>
      </c>
      <c r="I22968" s="94">
        <v>49639</v>
      </c>
      <c r="J22968" s="94">
        <v>49261</v>
      </c>
      <c r="K22968" s="94">
        <v>-379</v>
      </c>
      <c r="O22968" s="94">
        <v>49639</v>
      </c>
      <c r="P22968" s="94">
        <v>49261</v>
      </c>
      <c r="Q22968" s="94">
        <v>-379</v>
      </c>
      <c r="AS22968" s="94">
        <v>0</v>
      </c>
      <c r="AU22968" s="94">
        <v>-379</v>
      </c>
    </row>
    <row r="22969" spans="1:47">
      <c r="A22969" s="85" t="s">
        <v>156</v>
      </c>
      <c r="B22969" s="86">
        <v>43143.208333333336</v>
      </c>
      <c r="C22969" s="87">
        <v>43142</v>
      </c>
      <c r="D22969" s="85">
        <v>23</v>
      </c>
      <c r="E22969" s="86">
        <v>43142.958333333336</v>
      </c>
      <c r="F22969" s="88" t="s">
        <v>55</v>
      </c>
      <c r="G22969" s="89" t="s">
        <v>418</v>
      </c>
      <c r="H22969" s="94">
        <v>43744</v>
      </c>
      <c r="I22969" s="94">
        <v>47468</v>
      </c>
      <c r="J22969" s="94">
        <v>47211</v>
      </c>
      <c r="K22969" s="94">
        <v>-256</v>
      </c>
      <c r="O22969" s="94">
        <v>47468</v>
      </c>
      <c r="P22969" s="94">
        <v>47211</v>
      </c>
      <c r="Q22969" s="94">
        <v>-256</v>
      </c>
      <c r="AS22969" s="94">
        <v>0</v>
      </c>
      <c r="AU22969" s="94">
        <v>-257</v>
      </c>
    </row>
    <row r="22970" spans="1:47">
      <c r="A22970" s="85" t="s">
        <v>156</v>
      </c>
      <c r="B22970" s="86">
        <v>43143.25</v>
      </c>
      <c r="C22970" s="87">
        <v>43142</v>
      </c>
      <c r="D22970" s="85">
        <v>24</v>
      </c>
      <c r="E22970" s="86">
        <v>43143</v>
      </c>
      <c r="F22970" s="88" t="s">
        <v>55</v>
      </c>
      <c r="G22970" s="89" t="s">
        <v>418</v>
      </c>
      <c r="H22970" s="94">
        <v>41892</v>
      </c>
      <c r="I22970" s="94">
        <v>45332</v>
      </c>
      <c r="J22970" s="94">
        <v>45214</v>
      </c>
      <c r="K22970" s="94">
        <v>-118</v>
      </c>
      <c r="O22970" s="94">
        <v>45332</v>
      </c>
      <c r="P22970" s="94">
        <v>45214</v>
      </c>
      <c r="Q22970" s="94">
        <v>-118</v>
      </c>
      <c r="AS22970" s="94">
        <v>0</v>
      </c>
      <c r="AU22970" s="94">
        <v>-119</v>
      </c>
    </row>
    <row r="22971" spans="1:47">
      <c r="A22971" s="85" t="s">
        <v>156</v>
      </c>
      <c r="B22971" s="86">
        <v>43143.291666666664</v>
      </c>
      <c r="C22971" s="87">
        <v>43143</v>
      </c>
      <c r="D22971" s="85">
        <v>1</v>
      </c>
      <c r="E22971" s="86">
        <v>43143.041666666664</v>
      </c>
      <c r="F22971" s="88" t="s">
        <v>55</v>
      </c>
      <c r="G22971" s="89" t="s">
        <v>418</v>
      </c>
      <c r="H22971" s="94">
        <v>40911</v>
      </c>
      <c r="I22971" s="94">
        <v>44267</v>
      </c>
      <c r="J22971" s="94">
        <v>44269</v>
      </c>
      <c r="K22971" s="94">
        <v>2</v>
      </c>
      <c r="O22971" s="94">
        <v>44267</v>
      </c>
      <c r="P22971" s="94">
        <v>44269</v>
      </c>
      <c r="Q22971" s="94">
        <v>2</v>
      </c>
      <c r="AS22971" s="94">
        <v>0</v>
      </c>
      <c r="AU22971" s="94">
        <v>1</v>
      </c>
    </row>
    <row r="22972" spans="1:47">
      <c r="A22972" s="85" t="s">
        <v>156</v>
      </c>
      <c r="B22972" s="86">
        <v>43143.333333333336</v>
      </c>
      <c r="C22972" s="87">
        <v>43143</v>
      </c>
      <c r="D22972" s="85">
        <v>2</v>
      </c>
      <c r="E22972" s="86">
        <v>43143.083333333336</v>
      </c>
      <c r="F22972" s="88" t="s">
        <v>55</v>
      </c>
      <c r="G22972" s="89" t="s">
        <v>418</v>
      </c>
      <c r="H22972" s="94">
        <v>40345</v>
      </c>
      <c r="I22972" s="94">
        <v>43968</v>
      </c>
      <c r="J22972" s="94">
        <v>43970</v>
      </c>
      <c r="K22972" s="94">
        <v>2</v>
      </c>
      <c r="O22972" s="94">
        <v>43968</v>
      </c>
      <c r="P22972" s="94">
        <v>43970</v>
      </c>
      <c r="Q22972" s="94">
        <v>2</v>
      </c>
      <c r="AS22972" s="94">
        <v>0</v>
      </c>
      <c r="AU22972" s="94">
        <v>1</v>
      </c>
    </row>
    <row r="22973" spans="1:47">
      <c r="A22973" s="85" t="s">
        <v>156</v>
      </c>
      <c r="B22973" s="86">
        <v>43143.375</v>
      </c>
      <c r="C22973" s="87">
        <v>43143</v>
      </c>
      <c r="D22973" s="85">
        <v>3</v>
      </c>
      <c r="E22973" s="86">
        <v>43143.125</v>
      </c>
      <c r="F22973" s="88" t="s">
        <v>55</v>
      </c>
      <c r="G22973" s="89" t="s">
        <v>418</v>
      </c>
      <c r="H22973" s="94">
        <v>40238</v>
      </c>
      <c r="I22973" s="94">
        <v>44225</v>
      </c>
      <c r="J22973" s="94">
        <v>44227</v>
      </c>
      <c r="K22973" s="94">
        <v>2</v>
      </c>
      <c r="O22973" s="94">
        <v>44225</v>
      </c>
      <c r="P22973" s="94">
        <v>44227</v>
      </c>
      <c r="Q22973" s="94">
        <v>2</v>
      </c>
      <c r="AS22973" s="94">
        <v>0</v>
      </c>
      <c r="AU22973" s="94">
        <v>1</v>
      </c>
    </row>
    <row r="22974" spans="1:47">
      <c r="A22974" s="85" t="s">
        <v>156</v>
      </c>
      <c r="B22974" s="86">
        <v>43143.416666666664</v>
      </c>
      <c r="C22974" s="87">
        <v>43143</v>
      </c>
      <c r="D22974" s="85">
        <v>4</v>
      </c>
      <c r="E22974" s="86">
        <v>43143.166666666664</v>
      </c>
      <c r="F22974" s="88" t="s">
        <v>55</v>
      </c>
      <c r="G22974" s="89" t="s">
        <v>418</v>
      </c>
      <c r="H22974" s="94">
        <v>40443</v>
      </c>
      <c r="I22974" s="94">
        <v>44875</v>
      </c>
      <c r="J22974" s="94">
        <v>44876</v>
      </c>
      <c r="K22974" s="94">
        <v>0</v>
      </c>
      <c r="O22974" s="94">
        <v>44875</v>
      </c>
      <c r="P22974" s="94">
        <v>44876</v>
      </c>
      <c r="Q22974" s="94">
        <v>0</v>
      </c>
      <c r="AS22974" s="94">
        <v>0</v>
      </c>
      <c r="AU22974" s="94">
        <v>0</v>
      </c>
    </row>
    <row r="22975" spans="1:47">
      <c r="A22975" s="85" t="s">
        <v>156</v>
      </c>
      <c r="B22975" s="86">
        <v>43143.458333333336</v>
      </c>
      <c r="C22975" s="87">
        <v>43143</v>
      </c>
      <c r="D22975" s="85">
        <v>5</v>
      </c>
      <c r="E22975" s="86">
        <v>43143.208333333336</v>
      </c>
      <c r="F22975" s="88" t="s">
        <v>55</v>
      </c>
      <c r="G22975" s="89" t="s">
        <v>418</v>
      </c>
      <c r="H22975" s="94">
        <v>42084</v>
      </c>
      <c r="I22975" s="94">
        <v>46356</v>
      </c>
      <c r="J22975" s="94">
        <v>46339</v>
      </c>
      <c r="K22975" s="94">
        <v>-17</v>
      </c>
      <c r="O22975" s="94">
        <v>46356</v>
      </c>
      <c r="P22975" s="94">
        <v>46339</v>
      </c>
      <c r="Q22975" s="94">
        <v>-17</v>
      </c>
      <c r="AS22975" s="94">
        <v>0</v>
      </c>
      <c r="AU22975" s="94">
        <v>-18</v>
      </c>
    </row>
    <row r="22976" spans="1:47">
      <c r="A22976" s="85" t="s">
        <v>156</v>
      </c>
      <c r="B22976" s="86">
        <v>43143.5</v>
      </c>
      <c r="C22976" s="87">
        <v>43143</v>
      </c>
      <c r="D22976" s="85">
        <v>6</v>
      </c>
      <c r="E22976" s="86">
        <v>43143.25</v>
      </c>
      <c r="F22976" s="88" t="s">
        <v>55</v>
      </c>
      <c r="G22976" s="89" t="s">
        <v>418</v>
      </c>
      <c r="H22976" s="94">
        <v>45818</v>
      </c>
      <c r="I22976" s="94">
        <v>49570</v>
      </c>
      <c r="J22976" s="94">
        <v>49568</v>
      </c>
      <c r="K22976" s="94">
        <v>-2</v>
      </c>
      <c r="O22976" s="94">
        <v>49570</v>
      </c>
      <c r="P22976" s="94">
        <v>49568</v>
      </c>
      <c r="Q22976" s="94">
        <v>-2</v>
      </c>
      <c r="AS22976" s="94">
        <v>0</v>
      </c>
      <c r="AU22976" s="94">
        <v>-2</v>
      </c>
    </row>
    <row r="22977" spans="1:47">
      <c r="A22977" s="85" t="s">
        <v>156</v>
      </c>
      <c r="B22977" s="86">
        <v>43143.541666666664</v>
      </c>
      <c r="C22977" s="87">
        <v>43143</v>
      </c>
      <c r="D22977" s="85">
        <v>7</v>
      </c>
      <c r="E22977" s="86">
        <v>43143.291666666664</v>
      </c>
      <c r="F22977" s="88" t="s">
        <v>55</v>
      </c>
      <c r="G22977" s="89" t="s">
        <v>418</v>
      </c>
      <c r="H22977" s="94">
        <v>51571</v>
      </c>
      <c r="I22977" s="94">
        <v>54076</v>
      </c>
      <c r="J22977" s="94">
        <v>53687</v>
      </c>
      <c r="K22977" s="94">
        <v>-390</v>
      </c>
      <c r="O22977" s="94">
        <v>54076</v>
      </c>
      <c r="P22977" s="94">
        <v>53687</v>
      </c>
      <c r="Q22977" s="94">
        <v>-390</v>
      </c>
      <c r="AS22977" s="94">
        <v>-276</v>
      </c>
      <c r="AU22977" s="94">
        <v>-114</v>
      </c>
    </row>
    <row r="22978" spans="1:47">
      <c r="A22978" s="85" t="s">
        <v>156</v>
      </c>
      <c r="B22978" s="86">
        <v>43143.583333333336</v>
      </c>
      <c r="C22978" s="87">
        <v>43143</v>
      </c>
      <c r="D22978" s="85">
        <v>8</v>
      </c>
      <c r="E22978" s="86">
        <v>43143.333333333336</v>
      </c>
      <c r="F22978" s="88" t="s">
        <v>55</v>
      </c>
      <c r="G22978" s="89" t="s">
        <v>418</v>
      </c>
      <c r="H22978" s="94">
        <v>54181</v>
      </c>
      <c r="I22978" s="94">
        <v>55315</v>
      </c>
      <c r="J22978" s="94">
        <v>55361</v>
      </c>
      <c r="K22978" s="94">
        <v>46</v>
      </c>
      <c r="O22978" s="94">
        <v>55315</v>
      </c>
      <c r="P22978" s="94">
        <v>55361</v>
      </c>
      <c r="Q22978" s="94">
        <v>46</v>
      </c>
      <c r="AS22978" s="94">
        <v>32</v>
      </c>
      <c r="AU22978" s="94">
        <v>14</v>
      </c>
    </row>
    <row r="22979" spans="1:47">
      <c r="A22979" s="85" t="s">
        <v>156</v>
      </c>
      <c r="B22979" s="86">
        <v>43143.625</v>
      </c>
      <c r="C22979" s="87">
        <v>43143</v>
      </c>
      <c r="D22979" s="85">
        <v>9</v>
      </c>
      <c r="E22979" s="86">
        <v>43143.375</v>
      </c>
      <c r="F22979" s="88" t="s">
        <v>55</v>
      </c>
      <c r="G22979" s="89" t="s">
        <v>418</v>
      </c>
      <c r="H22979" s="94">
        <v>52831</v>
      </c>
      <c r="I22979" s="94">
        <v>53957</v>
      </c>
      <c r="J22979" s="94">
        <v>53948</v>
      </c>
      <c r="K22979" s="94">
        <v>-9</v>
      </c>
      <c r="O22979" s="94">
        <v>53957</v>
      </c>
      <c r="P22979" s="94">
        <v>53948</v>
      </c>
      <c r="Q22979" s="94">
        <v>-9</v>
      </c>
      <c r="AS22979" s="94">
        <v>140</v>
      </c>
      <c r="AU22979" s="94">
        <v>-149</v>
      </c>
    </row>
    <row r="22980" spans="1:47">
      <c r="A22980" s="85" t="s">
        <v>156</v>
      </c>
      <c r="B22980" s="86">
        <v>43143.666666666664</v>
      </c>
      <c r="C22980" s="87">
        <v>43143</v>
      </c>
      <c r="D22980" s="85">
        <v>10</v>
      </c>
      <c r="E22980" s="86">
        <v>43143.416666666664</v>
      </c>
      <c r="F22980" s="88" t="s">
        <v>55</v>
      </c>
      <c r="G22980" s="89" t="s">
        <v>418</v>
      </c>
      <c r="H22980" s="94">
        <v>51516</v>
      </c>
      <c r="I22980" s="94">
        <v>52781</v>
      </c>
      <c r="J22980" s="94">
        <v>53193</v>
      </c>
      <c r="K22980" s="94">
        <v>411</v>
      </c>
      <c r="O22980" s="94">
        <v>52781</v>
      </c>
      <c r="P22980" s="94">
        <v>53193</v>
      </c>
      <c r="Q22980" s="94">
        <v>411</v>
      </c>
      <c r="AS22980" s="94">
        <v>292</v>
      </c>
      <c r="AU22980" s="94">
        <v>119</v>
      </c>
    </row>
    <row r="22981" spans="1:47">
      <c r="A22981" s="85" t="s">
        <v>156</v>
      </c>
      <c r="B22981" s="86">
        <v>43143.708333333336</v>
      </c>
      <c r="C22981" s="87">
        <v>43143</v>
      </c>
      <c r="D22981" s="85">
        <v>11</v>
      </c>
      <c r="E22981" s="86">
        <v>43143.458333333336</v>
      </c>
      <c r="F22981" s="88" t="s">
        <v>55</v>
      </c>
      <c r="G22981" s="89" t="s">
        <v>418</v>
      </c>
      <c r="H22981" s="94">
        <v>49288</v>
      </c>
      <c r="I22981" s="94">
        <v>51531</v>
      </c>
      <c r="J22981" s="94">
        <v>52031</v>
      </c>
      <c r="K22981" s="94">
        <v>498</v>
      </c>
      <c r="O22981" s="94">
        <v>51531</v>
      </c>
      <c r="P22981" s="94">
        <v>52031</v>
      </c>
      <c r="Q22981" s="94">
        <v>498</v>
      </c>
      <c r="AS22981" s="94">
        <v>371</v>
      </c>
      <c r="AU22981" s="94">
        <v>127</v>
      </c>
    </row>
    <row r="22982" spans="1:47">
      <c r="A22982" s="85" t="s">
        <v>156</v>
      </c>
      <c r="B22982" s="86">
        <v>43143.75</v>
      </c>
      <c r="C22982" s="87">
        <v>43143</v>
      </c>
      <c r="D22982" s="85">
        <v>12</v>
      </c>
      <c r="E22982" s="86">
        <v>43143.5</v>
      </c>
      <c r="F22982" s="88" t="s">
        <v>55</v>
      </c>
      <c r="G22982" s="89" t="s">
        <v>418</v>
      </c>
      <c r="H22982" s="94">
        <v>47074</v>
      </c>
      <c r="I22982" s="94">
        <v>49623</v>
      </c>
      <c r="J22982" s="94">
        <v>50098</v>
      </c>
      <c r="K22982" s="94">
        <v>473</v>
      </c>
      <c r="O22982" s="94">
        <v>49623</v>
      </c>
      <c r="P22982" s="94">
        <v>50098</v>
      </c>
      <c r="Q22982" s="94">
        <v>473</v>
      </c>
      <c r="AS22982" s="94">
        <v>420</v>
      </c>
      <c r="AU22982" s="94">
        <v>53</v>
      </c>
    </row>
    <row r="22983" spans="1:47">
      <c r="A22983" s="85" t="s">
        <v>156</v>
      </c>
      <c r="B22983" s="86">
        <v>43143.791666666664</v>
      </c>
      <c r="C22983" s="87">
        <v>43143</v>
      </c>
      <c r="D22983" s="85">
        <v>13</v>
      </c>
      <c r="E22983" s="86">
        <v>43143.541666666664</v>
      </c>
      <c r="F22983" s="88" t="s">
        <v>55</v>
      </c>
      <c r="G22983" s="89" t="s">
        <v>418</v>
      </c>
      <c r="H22983" s="94">
        <v>44670</v>
      </c>
      <c r="I22983" s="94">
        <v>47236</v>
      </c>
      <c r="J22983" s="94">
        <v>47742</v>
      </c>
      <c r="K22983" s="94">
        <v>504</v>
      </c>
      <c r="O22983" s="94">
        <v>47236</v>
      </c>
      <c r="P22983" s="94">
        <v>47742</v>
      </c>
      <c r="Q22983" s="94">
        <v>504</v>
      </c>
      <c r="AS22983" s="94">
        <v>421</v>
      </c>
      <c r="AU22983" s="94">
        <v>84</v>
      </c>
    </row>
    <row r="22984" spans="1:47">
      <c r="A22984" s="85" t="s">
        <v>156</v>
      </c>
      <c r="B22984" s="86">
        <v>43143.833333333336</v>
      </c>
      <c r="C22984" s="87">
        <v>43143</v>
      </c>
      <c r="D22984" s="85">
        <v>14</v>
      </c>
      <c r="E22984" s="86">
        <v>43143.583333333336</v>
      </c>
      <c r="F22984" s="88" t="s">
        <v>55</v>
      </c>
      <c r="G22984" s="89" t="s">
        <v>418</v>
      </c>
      <c r="H22984" s="94">
        <v>42885</v>
      </c>
      <c r="I22984" s="94">
        <v>45258</v>
      </c>
      <c r="J22984" s="94">
        <v>45660</v>
      </c>
      <c r="K22984" s="94">
        <v>400</v>
      </c>
      <c r="O22984" s="94">
        <v>45258</v>
      </c>
      <c r="P22984" s="94">
        <v>45660</v>
      </c>
      <c r="Q22984" s="94">
        <v>400</v>
      </c>
      <c r="AS22984" s="94">
        <v>398</v>
      </c>
      <c r="AU22984" s="94">
        <v>3</v>
      </c>
    </row>
    <row r="22985" spans="1:47">
      <c r="A22985" s="85" t="s">
        <v>156</v>
      </c>
      <c r="B22985" s="86">
        <v>43143.875</v>
      </c>
      <c r="C22985" s="87">
        <v>43143</v>
      </c>
      <c r="D22985" s="85">
        <v>15</v>
      </c>
      <c r="E22985" s="86">
        <v>43143.625</v>
      </c>
      <c r="F22985" s="88" t="s">
        <v>55</v>
      </c>
      <c r="G22985" s="89" t="s">
        <v>418</v>
      </c>
      <c r="H22985" s="94">
        <v>41322</v>
      </c>
      <c r="I22985" s="94">
        <v>43544</v>
      </c>
      <c r="J22985" s="94">
        <v>43967</v>
      </c>
      <c r="K22985" s="94">
        <v>422</v>
      </c>
      <c r="O22985" s="94">
        <v>43544</v>
      </c>
      <c r="P22985" s="94">
        <v>43967</v>
      </c>
      <c r="Q22985" s="94">
        <v>422</v>
      </c>
      <c r="AS22985" s="94">
        <v>421</v>
      </c>
      <c r="AU22985" s="94">
        <v>1</v>
      </c>
    </row>
    <row r="22986" spans="1:47">
      <c r="A22986" s="85" t="s">
        <v>156</v>
      </c>
      <c r="B22986" s="86">
        <v>43143.916666666664</v>
      </c>
      <c r="C22986" s="87">
        <v>43143</v>
      </c>
      <c r="D22986" s="85">
        <v>16</v>
      </c>
      <c r="E22986" s="86">
        <v>43143.666666666664</v>
      </c>
      <c r="F22986" s="88" t="s">
        <v>55</v>
      </c>
      <c r="G22986" s="89" t="s">
        <v>418</v>
      </c>
      <c r="H22986" s="94">
        <v>40422</v>
      </c>
      <c r="I22986" s="94">
        <v>42469</v>
      </c>
      <c r="J22986" s="94">
        <v>42892</v>
      </c>
      <c r="K22986" s="94">
        <v>422</v>
      </c>
      <c r="O22986" s="94">
        <v>42469</v>
      </c>
      <c r="P22986" s="94">
        <v>42892</v>
      </c>
      <c r="Q22986" s="94">
        <v>422</v>
      </c>
      <c r="AS22986" s="94">
        <v>420</v>
      </c>
      <c r="AU22986" s="94">
        <v>1</v>
      </c>
    </row>
    <row r="22987" spans="1:47">
      <c r="A22987" s="85" t="s">
        <v>156</v>
      </c>
      <c r="B22987" s="86">
        <v>43143.958333333336</v>
      </c>
      <c r="C22987" s="87">
        <v>43143</v>
      </c>
      <c r="D22987" s="85">
        <v>17</v>
      </c>
      <c r="E22987" s="86">
        <v>43143.708333333336</v>
      </c>
      <c r="F22987" s="88" t="s">
        <v>55</v>
      </c>
      <c r="G22987" s="89" t="s">
        <v>418</v>
      </c>
      <c r="H22987" s="94">
        <v>39975</v>
      </c>
      <c r="I22987" s="94">
        <v>42561</v>
      </c>
      <c r="J22987" s="94">
        <v>42927</v>
      </c>
      <c r="K22987" s="94">
        <v>365</v>
      </c>
      <c r="O22987" s="94">
        <v>42561</v>
      </c>
      <c r="P22987" s="94">
        <v>42927</v>
      </c>
      <c r="Q22987" s="94">
        <v>365</v>
      </c>
      <c r="AS22987" s="94">
        <v>363</v>
      </c>
      <c r="AU22987" s="94">
        <v>1</v>
      </c>
    </row>
    <row r="22988" spans="1:47">
      <c r="A22988" s="85" t="s">
        <v>156</v>
      </c>
      <c r="B22988" s="86">
        <v>43144</v>
      </c>
      <c r="C22988" s="87">
        <v>43143</v>
      </c>
      <c r="D22988" s="85">
        <v>18</v>
      </c>
      <c r="E22988" s="86">
        <v>43143.75</v>
      </c>
      <c r="F22988" s="88" t="s">
        <v>55</v>
      </c>
      <c r="G22988" s="89" t="s">
        <v>418</v>
      </c>
      <c r="H22988" s="94">
        <v>40743</v>
      </c>
      <c r="I22988" s="94">
        <v>44136</v>
      </c>
      <c r="J22988" s="94">
        <v>44485</v>
      </c>
      <c r="K22988" s="94">
        <v>348</v>
      </c>
      <c r="O22988" s="94">
        <v>44136</v>
      </c>
      <c r="P22988" s="94">
        <v>44485</v>
      </c>
      <c r="Q22988" s="94">
        <v>348</v>
      </c>
      <c r="AS22988" s="94">
        <v>347</v>
      </c>
      <c r="AU22988" s="94">
        <v>1</v>
      </c>
    </row>
    <row r="22989" spans="1:47">
      <c r="A22989" s="85" t="s">
        <v>156</v>
      </c>
      <c r="B22989" s="86">
        <v>43144.041666666664</v>
      </c>
      <c r="C22989" s="87">
        <v>43143</v>
      </c>
      <c r="D22989" s="85">
        <v>19</v>
      </c>
      <c r="E22989" s="86">
        <v>43143.791666666664</v>
      </c>
      <c r="F22989" s="88" t="s">
        <v>55</v>
      </c>
      <c r="G22989" s="89" t="s">
        <v>418</v>
      </c>
      <c r="H22989" s="94">
        <v>43229</v>
      </c>
      <c r="I22989" s="94">
        <v>47188</v>
      </c>
      <c r="J22989" s="94">
        <v>47477</v>
      </c>
      <c r="K22989" s="94">
        <v>288</v>
      </c>
      <c r="O22989" s="94">
        <v>47188</v>
      </c>
      <c r="P22989" s="94">
        <v>47477</v>
      </c>
      <c r="Q22989" s="94">
        <v>288</v>
      </c>
      <c r="AS22989" s="94">
        <v>308</v>
      </c>
      <c r="AU22989" s="94">
        <v>-20</v>
      </c>
    </row>
    <row r="22990" spans="1:47">
      <c r="A22990" s="85" t="s">
        <v>156</v>
      </c>
      <c r="B22990" s="86">
        <v>43144.083333333336</v>
      </c>
      <c r="C22990" s="87">
        <v>43143</v>
      </c>
      <c r="D22990" s="85">
        <v>20</v>
      </c>
      <c r="E22990" s="86">
        <v>43143.833333333336</v>
      </c>
      <c r="F22990" s="88" t="s">
        <v>55</v>
      </c>
      <c r="G22990" s="89" t="s">
        <v>418</v>
      </c>
      <c r="H22990" s="94">
        <v>44065</v>
      </c>
      <c r="I22990" s="94">
        <v>48378</v>
      </c>
      <c r="J22990" s="94">
        <v>48365</v>
      </c>
      <c r="K22990" s="94">
        <v>-13</v>
      </c>
      <c r="O22990" s="94">
        <v>48378</v>
      </c>
      <c r="P22990" s="94">
        <v>48365</v>
      </c>
      <c r="Q22990" s="94">
        <v>-13</v>
      </c>
      <c r="AS22990" s="94">
        <v>324</v>
      </c>
      <c r="AU22990" s="94">
        <v>-337</v>
      </c>
    </row>
    <row r="22991" spans="1:47">
      <c r="A22991" s="85" t="s">
        <v>156</v>
      </c>
      <c r="B22991" s="86">
        <v>43144.125</v>
      </c>
      <c r="C22991" s="87">
        <v>43143</v>
      </c>
      <c r="D22991" s="85">
        <v>21</v>
      </c>
      <c r="E22991" s="86">
        <v>43143.875</v>
      </c>
      <c r="F22991" s="88" t="s">
        <v>55</v>
      </c>
      <c r="G22991" s="89" t="s">
        <v>418</v>
      </c>
      <c r="H22991" s="94">
        <v>43774</v>
      </c>
      <c r="I22991" s="94">
        <v>48243</v>
      </c>
      <c r="J22991" s="94">
        <v>48603</v>
      </c>
      <c r="K22991" s="94">
        <v>360</v>
      </c>
      <c r="O22991" s="94">
        <v>48243</v>
      </c>
      <c r="P22991" s="94">
        <v>48603</v>
      </c>
      <c r="Q22991" s="94">
        <v>360</v>
      </c>
      <c r="AS22991" s="94">
        <v>309</v>
      </c>
      <c r="AU22991" s="94">
        <v>51</v>
      </c>
    </row>
    <row r="22992" spans="1:47">
      <c r="A22992" s="85" t="s">
        <v>156</v>
      </c>
      <c r="B22992" s="86">
        <v>43144.166666666664</v>
      </c>
      <c r="C22992" s="87">
        <v>43143</v>
      </c>
      <c r="D22992" s="85">
        <v>22</v>
      </c>
      <c r="E22992" s="86">
        <v>43143.916666666664</v>
      </c>
      <c r="F22992" s="88" t="s">
        <v>55</v>
      </c>
      <c r="G22992" s="89" t="s">
        <v>418</v>
      </c>
      <c r="H22992" s="94">
        <v>42686</v>
      </c>
      <c r="I22992" s="94">
        <v>46910</v>
      </c>
      <c r="J22992" s="94">
        <v>47182</v>
      </c>
      <c r="K22992" s="94">
        <v>271</v>
      </c>
      <c r="O22992" s="94">
        <v>46910</v>
      </c>
      <c r="P22992" s="94">
        <v>47182</v>
      </c>
      <c r="Q22992" s="94">
        <v>271</v>
      </c>
      <c r="AS22992" s="94">
        <v>270</v>
      </c>
      <c r="AU22992" s="94">
        <v>1</v>
      </c>
    </row>
    <row r="22993" spans="1:47">
      <c r="A22993" s="85" t="s">
        <v>156</v>
      </c>
      <c r="B22993" s="86">
        <v>43144.208333333336</v>
      </c>
      <c r="C22993" s="87">
        <v>43143</v>
      </c>
      <c r="D22993" s="85">
        <v>23</v>
      </c>
      <c r="E22993" s="86">
        <v>43143.958333333336</v>
      </c>
      <c r="F22993" s="88" t="s">
        <v>55</v>
      </c>
      <c r="G22993" s="89" t="s">
        <v>418</v>
      </c>
      <c r="H22993" s="94">
        <v>40451</v>
      </c>
      <c r="I22993" s="94">
        <v>44240</v>
      </c>
      <c r="J22993" s="94">
        <v>44495</v>
      </c>
      <c r="K22993" s="94">
        <v>255</v>
      </c>
      <c r="O22993" s="94">
        <v>44240</v>
      </c>
      <c r="P22993" s="94">
        <v>44495</v>
      </c>
      <c r="Q22993" s="94">
        <v>255</v>
      </c>
      <c r="AS22993" s="94">
        <v>254</v>
      </c>
      <c r="AU22993" s="94">
        <v>1</v>
      </c>
    </row>
    <row r="22994" spans="1:47">
      <c r="A22994" s="85" t="s">
        <v>156</v>
      </c>
      <c r="B22994" s="86">
        <v>43144.25</v>
      </c>
      <c r="C22994" s="87">
        <v>43143</v>
      </c>
      <c r="D22994" s="85">
        <v>24</v>
      </c>
      <c r="E22994" s="86">
        <v>43144</v>
      </c>
      <c r="F22994" s="88" t="s">
        <v>55</v>
      </c>
      <c r="G22994" s="89" t="s">
        <v>418</v>
      </c>
      <c r="H22994" s="94">
        <v>38261</v>
      </c>
      <c r="I22994" s="94">
        <v>41678</v>
      </c>
      <c r="J22994" s="94">
        <v>41923</v>
      </c>
      <c r="K22994" s="94">
        <v>245</v>
      </c>
      <c r="O22994" s="94">
        <v>41678</v>
      </c>
      <c r="P22994" s="94">
        <v>41923</v>
      </c>
      <c r="Q22994" s="94">
        <v>245</v>
      </c>
      <c r="AS22994" s="94">
        <v>243</v>
      </c>
      <c r="AU22994" s="94">
        <v>1</v>
      </c>
    </row>
    <row r="22995" spans="1:47">
      <c r="A22995" s="85" t="s">
        <v>156</v>
      </c>
      <c r="B22995" s="86">
        <v>43144.291666666664</v>
      </c>
      <c r="C22995" s="87">
        <v>43144</v>
      </c>
      <c r="D22995" s="85">
        <v>1</v>
      </c>
      <c r="E22995" s="86">
        <v>43144.041666666664</v>
      </c>
      <c r="F22995" s="88" t="s">
        <v>55</v>
      </c>
      <c r="G22995" s="89" t="s">
        <v>418</v>
      </c>
      <c r="H22995" s="94">
        <v>40293</v>
      </c>
      <c r="I22995" s="94">
        <v>40020</v>
      </c>
      <c r="J22995" s="94">
        <v>40274</v>
      </c>
      <c r="K22995" s="94">
        <v>254</v>
      </c>
      <c r="O22995" s="94">
        <v>40020</v>
      </c>
      <c r="P22995" s="94">
        <v>40274</v>
      </c>
      <c r="Q22995" s="94">
        <v>254</v>
      </c>
      <c r="AS22995" s="94">
        <v>252</v>
      </c>
      <c r="AU22995" s="94">
        <v>2</v>
      </c>
    </row>
    <row r="22996" spans="1:47">
      <c r="A22996" s="85" t="s">
        <v>156</v>
      </c>
      <c r="B22996" s="86">
        <v>43144.333333333336</v>
      </c>
      <c r="C22996" s="87">
        <v>43144</v>
      </c>
      <c r="D22996" s="85">
        <v>2</v>
      </c>
      <c r="E22996" s="86">
        <v>43144.083333333336</v>
      </c>
      <c r="F22996" s="88" t="s">
        <v>55</v>
      </c>
      <c r="G22996" s="89" t="s">
        <v>418</v>
      </c>
      <c r="H22996" s="94">
        <v>39518</v>
      </c>
      <c r="I22996" s="94">
        <v>39244</v>
      </c>
      <c r="J22996" s="94">
        <v>39484</v>
      </c>
      <c r="K22996" s="94">
        <v>239</v>
      </c>
      <c r="O22996" s="94">
        <v>39244</v>
      </c>
      <c r="P22996" s="94">
        <v>39484</v>
      </c>
      <c r="Q22996" s="94">
        <v>239</v>
      </c>
      <c r="AS22996" s="94">
        <v>237</v>
      </c>
      <c r="AU22996" s="94">
        <v>1</v>
      </c>
    </row>
    <row r="22997" spans="1:47">
      <c r="A22997" s="85" t="s">
        <v>156</v>
      </c>
      <c r="B22997" s="86">
        <v>43144.375</v>
      </c>
      <c r="C22997" s="87">
        <v>43144</v>
      </c>
      <c r="D22997" s="85">
        <v>3</v>
      </c>
      <c r="E22997" s="86">
        <v>43144.125</v>
      </c>
      <c r="F22997" s="88" t="s">
        <v>55</v>
      </c>
      <c r="G22997" s="89" t="s">
        <v>418</v>
      </c>
      <c r="H22997" s="94">
        <v>39514</v>
      </c>
      <c r="I22997" s="94">
        <v>38866</v>
      </c>
      <c r="J22997" s="94">
        <v>39080</v>
      </c>
      <c r="K22997" s="94">
        <v>213</v>
      </c>
      <c r="O22997" s="94">
        <v>38866</v>
      </c>
      <c r="P22997" s="94">
        <v>39080</v>
      </c>
      <c r="Q22997" s="94">
        <v>213</v>
      </c>
      <c r="AS22997" s="94">
        <v>212</v>
      </c>
      <c r="AU22997" s="94">
        <v>1</v>
      </c>
    </row>
    <row r="22998" spans="1:47">
      <c r="A22998" s="85" t="s">
        <v>156</v>
      </c>
      <c r="B22998" s="86">
        <v>43144.416666666664</v>
      </c>
      <c r="C22998" s="87">
        <v>43144</v>
      </c>
      <c r="D22998" s="85">
        <v>4</v>
      </c>
      <c r="E22998" s="86">
        <v>43144.166666666664</v>
      </c>
      <c r="F22998" s="88" t="s">
        <v>55</v>
      </c>
      <c r="G22998" s="89" t="s">
        <v>418</v>
      </c>
      <c r="H22998" s="94">
        <v>39179</v>
      </c>
      <c r="I22998" s="94">
        <v>39016</v>
      </c>
      <c r="J22998" s="94">
        <v>39185</v>
      </c>
      <c r="K22998" s="94">
        <v>168</v>
      </c>
      <c r="O22998" s="94">
        <v>39016</v>
      </c>
      <c r="P22998" s="94">
        <v>39185</v>
      </c>
      <c r="Q22998" s="94">
        <v>168</v>
      </c>
      <c r="AS22998" s="94">
        <v>166</v>
      </c>
      <c r="AU22998" s="94">
        <v>1</v>
      </c>
    </row>
    <row r="22999" spans="1:47">
      <c r="A22999" s="85" t="s">
        <v>156</v>
      </c>
      <c r="B22999" s="86">
        <v>43144.458333333336</v>
      </c>
      <c r="C22999" s="87">
        <v>43144</v>
      </c>
      <c r="D22999" s="85">
        <v>5</v>
      </c>
      <c r="E22999" s="86">
        <v>43144.208333333336</v>
      </c>
      <c r="F22999" s="88" t="s">
        <v>55</v>
      </c>
      <c r="G22999" s="89" t="s">
        <v>418</v>
      </c>
      <c r="H22999" s="94">
        <v>40109</v>
      </c>
      <c r="I22999" s="94">
        <v>39948</v>
      </c>
      <c r="J22999" s="94">
        <v>40151</v>
      </c>
      <c r="K22999" s="94">
        <v>203</v>
      </c>
      <c r="O22999" s="94">
        <v>39948</v>
      </c>
      <c r="P22999" s="94">
        <v>40151</v>
      </c>
      <c r="Q22999" s="94">
        <v>203</v>
      </c>
      <c r="AS22999" s="94">
        <v>201</v>
      </c>
      <c r="AU22999" s="94">
        <v>1</v>
      </c>
    </row>
    <row r="23000" spans="1:47">
      <c r="A23000" s="85" t="s">
        <v>156</v>
      </c>
      <c r="B23000" s="86">
        <v>43144.5</v>
      </c>
      <c r="C23000" s="87">
        <v>43144</v>
      </c>
      <c r="D23000" s="85">
        <v>6</v>
      </c>
      <c r="E23000" s="86">
        <v>43144.25</v>
      </c>
      <c r="F23000" s="88" t="s">
        <v>55</v>
      </c>
      <c r="G23000" s="89" t="s">
        <v>418</v>
      </c>
      <c r="H23000" s="94">
        <v>42895</v>
      </c>
      <c r="I23000" s="94">
        <v>42513</v>
      </c>
      <c r="J23000" s="94">
        <v>42691</v>
      </c>
      <c r="K23000" s="94">
        <v>177</v>
      </c>
      <c r="O23000" s="94">
        <v>42513</v>
      </c>
      <c r="P23000" s="94">
        <v>42691</v>
      </c>
      <c r="Q23000" s="94">
        <v>177</v>
      </c>
      <c r="AS23000" s="94">
        <v>176</v>
      </c>
      <c r="AU23000" s="94">
        <v>1</v>
      </c>
    </row>
    <row r="23001" spans="1:47">
      <c r="A23001" s="85" t="s">
        <v>156</v>
      </c>
      <c r="B23001" s="86">
        <v>43144.541666666664</v>
      </c>
      <c r="C23001" s="87">
        <v>43144</v>
      </c>
      <c r="D23001" s="85">
        <v>7</v>
      </c>
      <c r="E23001" s="86">
        <v>43144.291666666664</v>
      </c>
      <c r="F23001" s="88" t="s">
        <v>55</v>
      </c>
      <c r="G23001" s="89" t="s">
        <v>418</v>
      </c>
      <c r="H23001" s="94">
        <v>46809</v>
      </c>
      <c r="I23001" s="94">
        <v>46551</v>
      </c>
      <c r="J23001" s="94">
        <v>46543</v>
      </c>
      <c r="K23001" s="94">
        <v>-9</v>
      </c>
      <c r="O23001" s="94">
        <v>46551</v>
      </c>
      <c r="P23001" s="94">
        <v>46543</v>
      </c>
      <c r="Q23001" s="94">
        <v>-9</v>
      </c>
      <c r="AS23001" s="94">
        <v>6</v>
      </c>
      <c r="AU23001" s="94">
        <v>-15</v>
      </c>
    </row>
    <row r="23002" spans="1:47">
      <c r="A23002" s="85" t="s">
        <v>156</v>
      </c>
      <c r="B23002" s="86">
        <v>43144.583333333336</v>
      </c>
      <c r="C23002" s="87">
        <v>43144</v>
      </c>
      <c r="D23002" s="85">
        <v>8</v>
      </c>
      <c r="E23002" s="86">
        <v>43144.333333333336</v>
      </c>
      <c r="F23002" s="88" t="s">
        <v>55</v>
      </c>
      <c r="G23002" s="89" t="s">
        <v>418</v>
      </c>
      <c r="H23002" s="94">
        <v>48204</v>
      </c>
      <c r="I23002" s="94">
        <v>47584</v>
      </c>
      <c r="J23002" s="94">
        <v>47408</v>
      </c>
      <c r="K23002" s="94">
        <v>-177</v>
      </c>
      <c r="O23002" s="94">
        <v>47584</v>
      </c>
      <c r="P23002" s="94">
        <v>47408</v>
      </c>
      <c r="Q23002" s="94">
        <v>-177</v>
      </c>
      <c r="AS23002" s="94">
        <v>211</v>
      </c>
      <c r="AU23002" s="94">
        <v>-387</v>
      </c>
    </row>
    <row r="23003" spans="1:47">
      <c r="A23003" s="85" t="s">
        <v>156</v>
      </c>
      <c r="B23003" s="86">
        <v>43144.625</v>
      </c>
      <c r="C23003" s="87">
        <v>43144</v>
      </c>
      <c r="D23003" s="85">
        <v>9</v>
      </c>
      <c r="E23003" s="86">
        <v>43144.375</v>
      </c>
      <c r="F23003" s="88" t="s">
        <v>55</v>
      </c>
      <c r="G23003" s="89" t="s">
        <v>418</v>
      </c>
      <c r="H23003" s="94">
        <v>47521</v>
      </c>
      <c r="I23003" s="94">
        <v>46855</v>
      </c>
      <c r="J23003" s="94">
        <v>47073</v>
      </c>
      <c r="K23003" s="94">
        <v>218</v>
      </c>
      <c r="O23003" s="94">
        <v>46855</v>
      </c>
      <c r="P23003" s="94">
        <v>47073</v>
      </c>
      <c r="Q23003" s="94">
        <v>218</v>
      </c>
      <c r="AS23003" s="94">
        <v>320</v>
      </c>
      <c r="AU23003" s="94">
        <v>-102</v>
      </c>
    </row>
    <row r="23004" spans="1:47">
      <c r="A23004" s="85" t="s">
        <v>156</v>
      </c>
      <c r="B23004" s="86">
        <v>43144.666666666664</v>
      </c>
      <c r="C23004" s="87">
        <v>43144</v>
      </c>
      <c r="D23004" s="85">
        <v>10</v>
      </c>
      <c r="E23004" s="86">
        <v>43144.416666666664</v>
      </c>
      <c r="F23004" s="88" t="s">
        <v>55</v>
      </c>
      <c r="G23004" s="89" t="s">
        <v>418</v>
      </c>
      <c r="H23004" s="94">
        <v>46855</v>
      </c>
      <c r="I23004" s="94">
        <v>46520</v>
      </c>
      <c r="J23004" s="94">
        <v>46991</v>
      </c>
      <c r="K23004" s="94">
        <v>470</v>
      </c>
      <c r="O23004" s="94">
        <v>46520</v>
      </c>
      <c r="P23004" s="94">
        <v>46991</v>
      </c>
      <c r="Q23004" s="94">
        <v>470</v>
      </c>
      <c r="AS23004" s="94">
        <v>390</v>
      </c>
      <c r="AU23004" s="94">
        <v>80</v>
      </c>
    </row>
    <row r="23005" spans="1:47">
      <c r="A23005" s="85" t="s">
        <v>156</v>
      </c>
      <c r="B23005" s="86">
        <v>43144.708333333336</v>
      </c>
      <c r="C23005" s="87">
        <v>43144</v>
      </c>
      <c r="D23005" s="85">
        <v>11</v>
      </c>
      <c r="E23005" s="86">
        <v>43144.458333333336</v>
      </c>
      <c r="F23005" s="88" t="s">
        <v>55</v>
      </c>
      <c r="G23005" s="89" t="s">
        <v>418</v>
      </c>
      <c r="H23005" s="94">
        <v>46355</v>
      </c>
      <c r="I23005" s="94">
        <v>46099</v>
      </c>
      <c r="J23005" s="94">
        <v>46577</v>
      </c>
      <c r="K23005" s="94">
        <v>476</v>
      </c>
      <c r="O23005" s="94">
        <v>46099</v>
      </c>
      <c r="P23005" s="94">
        <v>46577</v>
      </c>
      <c r="Q23005" s="94">
        <v>476</v>
      </c>
      <c r="AS23005" s="94">
        <v>391</v>
      </c>
      <c r="AU23005" s="94">
        <v>86</v>
      </c>
    </row>
    <row r="23006" spans="1:47">
      <c r="A23006" s="85" t="s">
        <v>156</v>
      </c>
      <c r="B23006" s="86">
        <v>43144.75</v>
      </c>
      <c r="C23006" s="87">
        <v>43144</v>
      </c>
      <c r="D23006" s="85">
        <v>12</v>
      </c>
      <c r="E23006" s="86">
        <v>43144.5</v>
      </c>
      <c r="F23006" s="88" t="s">
        <v>55</v>
      </c>
      <c r="G23006" s="89" t="s">
        <v>418</v>
      </c>
      <c r="H23006" s="94">
        <v>45494</v>
      </c>
      <c r="I23006" s="94">
        <v>45433</v>
      </c>
      <c r="J23006" s="94">
        <v>46017</v>
      </c>
      <c r="K23006" s="94">
        <v>582</v>
      </c>
      <c r="O23006" s="94">
        <v>45433</v>
      </c>
      <c r="P23006" s="94">
        <v>46017</v>
      </c>
      <c r="Q23006" s="94">
        <v>582</v>
      </c>
      <c r="AS23006" s="94">
        <v>398</v>
      </c>
      <c r="AU23006" s="94">
        <v>185</v>
      </c>
    </row>
    <row r="23007" spans="1:47">
      <c r="A23007" s="85" t="s">
        <v>156</v>
      </c>
      <c r="B23007" s="86">
        <v>43144.791666666664</v>
      </c>
      <c r="C23007" s="87">
        <v>43144</v>
      </c>
      <c r="D23007" s="85">
        <v>13</v>
      </c>
      <c r="E23007" s="86">
        <v>43144.541666666664</v>
      </c>
      <c r="F23007" s="88" t="s">
        <v>55</v>
      </c>
      <c r="G23007" s="89" t="s">
        <v>418</v>
      </c>
      <c r="H23007" s="94">
        <v>44638</v>
      </c>
      <c r="I23007" s="94">
        <v>44519</v>
      </c>
      <c r="J23007" s="94">
        <v>45152</v>
      </c>
      <c r="K23007" s="94">
        <v>631</v>
      </c>
      <c r="O23007" s="94">
        <v>44519</v>
      </c>
      <c r="P23007" s="94">
        <v>45152</v>
      </c>
      <c r="Q23007" s="94">
        <v>631</v>
      </c>
      <c r="AS23007" s="94">
        <v>394</v>
      </c>
      <c r="AU23007" s="94">
        <v>237</v>
      </c>
    </row>
    <row r="23008" spans="1:47">
      <c r="A23008" s="85" t="s">
        <v>156</v>
      </c>
      <c r="B23008" s="86">
        <v>43144.833333333336</v>
      </c>
      <c r="C23008" s="87">
        <v>43144</v>
      </c>
      <c r="D23008" s="85">
        <v>14</v>
      </c>
      <c r="E23008" s="86">
        <v>43144.583333333336</v>
      </c>
      <c r="F23008" s="88" t="s">
        <v>55</v>
      </c>
      <c r="G23008" s="89" t="s">
        <v>418</v>
      </c>
      <c r="H23008" s="94">
        <v>43961</v>
      </c>
      <c r="I23008" s="94">
        <v>43564</v>
      </c>
      <c r="J23008" s="94">
        <v>44064</v>
      </c>
      <c r="K23008" s="94">
        <v>498</v>
      </c>
      <c r="O23008" s="94">
        <v>43564</v>
      </c>
      <c r="P23008" s="94">
        <v>44064</v>
      </c>
      <c r="Q23008" s="94">
        <v>498</v>
      </c>
      <c r="AS23008" s="94">
        <v>392</v>
      </c>
      <c r="AU23008" s="94">
        <v>107</v>
      </c>
    </row>
    <row r="23009" spans="1:47">
      <c r="A23009" s="85" t="s">
        <v>156</v>
      </c>
      <c r="B23009" s="86">
        <v>43144.875</v>
      </c>
      <c r="C23009" s="87">
        <v>43144</v>
      </c>
      <c r="D23009" s="85">
        <v>15</v>
      </c>
      <c r="E23009" s="86">
        <v>43144.625</v>
      </c>
      <c r="F23009" s="88" t="s">
        <v>55</v>
      </c>
      <c r="G23009" s="89" t="s">
        <v>418</v>
      </c>
      <c r="H23009" s="94">
        <v>43443</v>
      </c>
      <c r="I23009" s="94">
        <v>42701</v>
      </c>
      <c r="J23009" s="94">
        <v>43099</v>
      </c>
      <c r="K23009" s="94">
        <v>397</v>
      </c>
      <c r="O23009" s="94">
        <v>42701</v>
      </c>
      <c r="P23009" s="94">
        <v>43099</v>
      </c>
      <c r="Q23009" s="94">
        <v>397</v>
      </c>
      <c r="AS23009" s="94">
        <v>390</v>
      </c>
      <c r="AU23009" s="94">
        <v>7</v>
      </c>
    </row>
    <row r="23010" spans="1:47">
      <c r="A23010" s="85" t="s">
        <v>156</v>
      </c>
      <c r="B23010" s="86">
        <v>43144.916666666664</v>
      </c>
      <c r="C23010" s="87">
        <v>43144</v>
      </c>
      <c r="D23010" s="85">
        <v>16</v>
      </c>
      <c r="E23010" s="86">
        <v>43144.666666666664</v>
      </c>
      <c r="F23010" s="88" t="s">
        <v>55</v>
      </c>
      <c r="G23010" s="89" t="s">
        <v>418</v>
      </c>
      <c r="H23010" s="94">
        <v>43224</v>
      </c>
      <c r="I23010" s="94">
        <v>42274</v>
      </c>
      <c r="J23010" s="94">
        <v>42676</v>
      </c>
      <c r="K23010" s="94">
        <v>401</v>
      </c>
      <c r="O23010" s="94">
        <v>42274</v>
      </c>
      <c r="P23010" s="94">
        <v>42676</v>
      </c>
      <c r="Q23010" s="94">
        <v>401</v>
      </c>
      <c r="AS23010" s="94">
        <v>398</v>
      </c>
      <c r="AU23010" s="94">
        <v>3</v>
      </c>
    </row>
    <row r="23011" spans="1:47">
      <c r="A23011" s="85" t="s">
        <v>156</v>
      </c>
      <c r="B23011" s="86">
        <v>43144.958333333336</v>
      </c>
      <c r="C23011" s="87">
        <v>43144</v>
      </c>
      <c r="D23011" s="85">
        <v>17</v>
      </c>
      <c r="E23011" s="86">
        <v>43144.708333333336</v>
      </c>
      <c r="F23011" s="88" t="s">
        <v>55</v>
      </c>
      <c r="G23011" s="89" t="s">
        <v>418</v>
      </c>
      <c r="H23011" s="94">
        <v>43898</v>
      </c>
      <c r="I23011" s="94">
        <v>42669</v>
      </c>
      <c r="J23011" s="94">
        <v>43014</v>
      </c>
      <c r="K23011" s="94">
        <v>344</v>
      </c>
      <c r="O23011" s="94">
        <v>42669</v>
      </c>
      <c r="P23011" s="94">
        <v>43014</v>
      </c>
      <c r="Q23011" s="94">
        <v>344</v>
      </c>
      <c r="AS23011" s="94">
        <v>393</v>
      </c>
      <c r="AU23011" s="94">
        <v>-49</v>
      </c>
    </row>
    <row r="23012" spans="1:47">
      <c r="A23012" s="85" t="s">
        <v>156</v>
      </c>
      <c r="B23012" s="86">
        <v>43145</v>
      </c>
      <c r="C23012" s="87">
        <v>43144</v>
      </c>
      <c r="D23012" s="85">
        <v>18</v>
      </c>
      <c r="E23012" s="86">
        <v>43144.75</v>
      </c>
      <c r="F23012" s="88" t="s">
        <v>55</v>
      </c>
      <c r="G23012" s="89" t="s">
        <v>418</v>
      </c>
      <c r="H23012" s="94">
        <v>44455</v>
      </c>
      <c r="I23012" s="94">
        <v>43948</v>
      </c>
      <c r="J23012" s="94">
        <v>44295</v>
      </c>
      <c r="K23012" s="94">
        <v>346</v>
      </c>
      <c r="O23012" s="94">
        <v>43948</v>
      </c>
      <c r="P23012" s="94">
        <v>44295</v>
      </c>
      <c r="Q23012" s="94">
        <v>346</v>
      </c>
      <c r="AS23012" s="94">
        <v>396</v>
      </c>
      <c r="AU23012" s="94">
        <v>-50</v>
      </c>
    </row>
    <row r="23013" spans="1:47">
      <c r="A23013" s="85" t="s">
        <v>156</v>
      </c>
      <c r="B23013" s="86">
        <v>43145.041666666664</v>
      </c>
      <c r="C23013" s="87">
        <v>43144</v>
      </c>
      <c r="D23013" s="85">
        <v>19</v>
      </c>
      <c r="E23013" s="86">
        <v>43144.791666666664</v>
      </c>
      <c r="F23013" s="88" t="s">
        <v>55</v>
      </c>
      <c r="G23013" s="89" t="s">
        <v>418</v>
      </c>
      <c r="H23013" s="94">
        <v>45692</v>
      </c>
      <c r="I23013" s="94">
        <v>45573</v>
      </c>
      <c r="J23013" s="94">
        <v>45762</v>
      </c>
      <c r="K23013" s="94">
        <v>187</v>
      </c>
      <c r="O23013" s="94">
        <v>45573</v>
      </c>
      <c r="P23013" s="94">
        <v>45762</v>
      </c>
      <c r="Q23013" s="94">
        <v>187</v>
      </c>
      <c r="AS23013" s="94">
        <v>208</v>
      </c>
      <c r="AU23013" s="94">
        <v>-21</v>
      </c>
    </row>
    <row r="23014" spans="1:47">
      <c r="A23014" s="85" t="s">
        <v>156</v>
      </c>
      <c r="B23014" s="86">
        <v>43145.083333333336</v>
      </c>
      <c r="C23014" s="87">
        <v>43144</v>
      </c>
      <c r="D23014" s="85">
        <v>20</v>
      </c>
      <c r="E23014" s="86">
        <v>43144.833333333336</v>
      </c>
      <c r="F23014" s="88" t="s">
        <v>55</v>
      </c>
      <c r="G23014" s="89" t="s">
        <v>418</v>
      </c>
      <c r="H23014" s="94">
        <v>45705</v>
      </c>
      <c r="I23014" s="94">
        <v>45767</v>
      </c>
      <c r="J23014" s="94">
        <v>46141</v>
      </c>
      <c r="K23014" s="94">
        <v>373</v>
      </c>
      <c r="O23014" s="94">
        <v>45767</v>
      </c>
      <c r="P23014" s="94">
        <v>46141</v>
      </c>
      <c r="Q23014" s="94">
        <v>373</v>
      </c>
      <c r="AS23014" s="94">
        <v>372</v>
      </c>
      <c r="AU23014" s="94">
        <v>0</v>
      </c>
    </row>
    <row r="23015" spans="1:47">
      <c r="A23015" s="85" t="s">
        <v>156</v>
      </c>
      <c r="B23015" s="86">
        <v>43145.125</v>
      </c>
      <c r="C23015" s="87">
        <v>43144</v>
      </c>
      <c r="D23015" s="85">
        <v>21</v>
      </c>
      <c r="E23015" s="86">
        <v>43144.875</v>
      </c>
      <c r="F23015" s="88" t="s">
        <v>55</v>
      </c>
      <c r="G23015" s="89" t="s">
        <v>418</v>
      </c>
      <c r="H23015" s="94">
        <v>45108</v>
      </c>
      <c r="I23015" s="94">
        <v>45065</v>
      </c>
      <c r="J23015" s="94">
        <v>45434</v>
      </c>
      <c r="K23015" s="94">
        <v>368</v>
      </c>
      <c r="O23015" s="94">
        <v>45065</v>
      </c>
      <c r="P23015" s="94">
        <v>45434</v>
      </c>
      <c r="Q23015" s="94">
        <v>368</v>
      </c>
      <c r="AS23015" s="94">
        <v>366</v>
      </c>
      <c r="AU23015" s="94">
        <v>1</v>
      </c>
    </row>
    <row r="23016" spans="1:47">
      <c r="A23016" s="85" t="s">
        <v>156</v>
      </c>
      <c r="B23016" s="86">
        <v>43145.166666666664</v>
      </c>
      <c r="C23016" s="87">
        <v>43144</v>
      </c>
      <c r="D23016" s="85">
        <v>22</v>
      </c>
      <c r="E23016" s="86">
        <v>43144.916666666664</v>
      </c>
      <c r="F23016" s="88" t="s">
        <v>55</v>
      </c>
      <c r="G23016" s="89" t="s">
        <v>418</v>
      </c>
      <c r="H23016" s="94">
        <v>43606</v>
      </c>
      <c r="I23016" s="94">
        <v>43456</v>
      </c>
      <c r="J23016" s="94">
        <v>43796</v>
      </c>
      <c r="K23016" s="94">
        <v>339</v>
      </c>
      <c r="O23016" s="94">
        <v>43456</v>
      </c>
      <c r="P23016" s="94">
        <v>43796</v>
      </c>
      <c r="Q23016" s="94">
        <v>339</v>
      </c>
      <c r="AS23016" s="94">
        <v>266</v>
      </c>
      <c r="AU23016" s="94">
        <v>73</v>
      </c>
    </row>
    <row r="23017" spans="1:47">
      <c r="A23017" s="85" t="s">
        <v>156</v>
      </c>
      <c r="B23017" s="86">
        <v>43145.208333333336</v>
      </c>
      <c r="C23017" s="87">
        <v>43144</v>
      </c>
      <c r="D23017" s="85">
        <v>23</v>
      </c>
      <c r="E23017" s="86">
        <v>43144.958333333336</v>
      </c>
      <c r="F23017" s="88" t="s">
        <v>55</v>
      </c>
      <c r="G23017" s="89" t="s">
        <v>418</v>
      </c>
      <c r="H23017" s="94">
        <v>40574</v>
      </c>
      <c r="I23017" s="94">
        <v>40700</v>
      </c>
      <c r="J23017" s="94">
        <v>40963</v>
      </c>
      <c r="K23017" s="94">
        <v>262</v>
      </c>
      <c r="O23017" s="94">
        <v>40700</v>
      </c>
      <c r="P23017" s="94">
        <v>40963</v>
      </c>
      <c r="Q23017" s="94">
        <v>262</v>
      </c>
      <c r="AS23017" s="94">
        <v>260</v>
      </c>
      <c r="AU23017" s="94">
        <v>3</v>
      </c>
    </row>
    <row r="23018" spans="1:47">
      <c r="A23018" s="85" t="s">
        <v>156</v>
      </c>
      <c r="B23018" s="86">
        <v>43145.25</v>
      </c>
      <c r="C23018" s="87">
        <v>43144</v>
      </c>
      <c r="D23018" s="85">
        <v>24</v>
      </c>
      <c r="E23018" s="86">
        <v>43145</v>
      </c>
      <c r="F23018" s="88" t="s">
        <v>55</v>
      </c>
      <c r="G23018" s="89" t="s">
        <v>418</v>
      </c>
      <c r="H23018" s="94">
        <v>38054</v>
      </c>
      <c r="I23018" s="94">
        <v>38114</v>
      </c>
      <c r="J23018" s="94">
        <v>38354</v>
      </c>
      <c r="K23018" s="94">
        <v>239</v>
      </c>
      <c r="O23018" s="94">
        <v>38114</v>
      </c>
      <c r="P23018" s="94">
        <v>38354</v>
      </c>
      <c r="Q23018" s="94">
        <v>239</v>
      </c>
      <c r="AS23018" s="94">
        <v>238</v>
      </c>
      <c r="AU23018" s="94">
        <v>1</v>
      </c>
    </row>
    <row r="23019" spans="1:47">
      <c r="A23019" s="85" t="s">
        <v>156</v>
      </c>
      <c r="B23019" s="86">
        <v>43145.291666666664</v>
      </c>
      <c r="C23019" s="87">
        <v>43145</v>
      </c>
      <c r="D23019" s="85">
        <v>1</v>
      </c>
      <c r="E23019" s="86">
        <v>43145.041666666664</v>
      </c>
      <c r="F23019" s="88" t="s">
        <v>55</v>
      </c>
      <c r="G23019" s="89" t="s">
        <v>418</v>
      </c>
      <c r="H23019" s="94">
        <v>35875</v>
      </c>
      <c r="I23019" s="94">
        <v>36383</v>
      </c>
      <c r="J23019" s="94">
        <v>36799</v>
      </c>
      <c r="K23019" s="94">
        <v>415</v>
      </c>
      <c r="O23019" s="94">
        <v>36383</v>
      </c>
      <c r="P23019" s="94">
        <v>36799</v>
      </c>
      <c r="Q23019" s="94">
        <v>415</v>
      </c>
      <c r="AS23019" s="94">
        <v>413</v>
      </c>
      <c r="AU23019" s="94">
        <v>2</v>
      </c>
    </row>
    <row r="23020" spans="1:47">
      <c r="A23020" s="85" t="s">
        <v>156</v>
      </c>
      <c r="B23020" s="86">
        <v>43145.333333333336</v>
      </c>
      <c r="C23020" s="87">
        <v>43145</v>
      </c>
      <c r="D23020" s="85">
        <v>2</v>
      </c>
      <c r="E23020" s="86">
        <v>43145.083333333336</v>
      </c>
      <c r="F23020" s="88" t="s">
        <v>55</v>
      </c>
      <c r="G23020" s="89" t="s">
        <v>418</v>
      </c>
      <c r="H23020" s="94">
        <v>34651</v>
      </c>
      <c r="I23020" s="94">
        <v>35335</v>
      </c>
      <c r="J23020" s="94">
        <v>35754</v>
      </c>
      <c r="K23020" s="94">
        <v>418</v>
      </c>
      <c r="O23020" s="94">
        <v>35335</v>
      </c>
      <c r="P23020" s="94">
        <v>35754</v>
      </c>
      <c r="Q23020" s="94">
        <v>418</v>
      </c>
      <c r="AS23020" s="94">
        <v>417</v>
      </c>
      <c r="AU23020" s="94">
        <v>2</v>
      </c>
    </row>
    <row r="23021" spans="1:47">
      <c r="A23021" s="85" t="s">
        <v>156</v>
      </c>
      <c r="B23021" s="86">
        <v>43145.375</v>
      </c>
      <c r="C23021" s="87">
        <v>43145</v>
      </c>
      <c r="D23021" s="85">
        <v>3</v>
      </c>
      <c r="E23021" s="86">
        <v>43145.125</v>
      </c>
      <c r="F23021" s="88" t="s">
        <v>55</v>
      </c>
      <c r="G23021" s="89" t="s">
        <v>418</v>
      </c>
      <c r="H23021" s="94">
        <v>34114</v>
      </c>
      <c r="I23021" s="94">
        <v>34863</v>
      </c>
      <c r="J23021" s="94">
        <v>35283</v>
      </c>
      <c r="K23021" s="94">
        <v>418</v>
      </c>
      <c r="O23021" s="94">
        <v>34863</v>
      </c>
      <c r="P23021" s="94">
        <v>35283</v>
      </c>
      <c r="Q23021" s="94">
        <v>418</v>
      </c>
      <c r="AS23021" s="94">
        <v>417</v>
      </c>
      <c r="AU23021" s="94">
        <v>2</v>
      </c>
    </row>
    <row r="23022" spans="1:47">
      <c r="A23022" s="85" t="s">
        <v>156</v>
      </c>
      <c r="B23022" s="86">
        <v>43145.416666666664</v>
      </c>
      <c r="C23022" s="87">
        <v>43145</v>
      </c>
      <c r="D23022" s="85">
        <v>4</v>
      </c>
      <c r="E23022" s="86">
        <v>43145.166666666664</v>
      </c>
      <c r="F23022" s="88" t="s">
        <v>55</v>
      </c>
      <c r="G23022" s="89" t="s">
        <v>418</v>
      </c>
      <c r="H23022" s="94">
        <v>33946</v>
      </c>
      <c r="I23022" s="94">
        <v>34783</v>
      </c>
      <c r="J23022" s="94">
        <v>35142</v>
      </c>
      <c r="K23022" s="94">
        <v>358</v>
      </c>
      <c r="O23022" s="94">
        <v>34783</v>
      </c>
      <c r="P23022" s="94">
        <v>35142</v>
      </c>
      <c r="Q23022" s="94">
        <v>358</v>
      </c>
      <c r="AS23022" s="94">
        <v>358</v>
      </c>
      <c r="AU23022" s="94">
        <v>1</v>
      </c>
    </row>
    <row r="23023" spans="1:47">
      <c r="A23023" s="85" t="s">
        <v>156</v>
      </c>
      <c r="B23023" s="86">
        <v>43145.458333333336</v>
      </c>
      <c r="C23023" s="87">
        <v>43145</v>
      </c>
      <c r="D23023" s="85">
        <v>5</v>
      </c>
      <c r="E23023" s="86">
        <v>43145.208333333336</v>
      </c>
      <c r="F23023" s="88" t="s">
        <v>55</v>
      </c>
      <c r="G23023" s="89" t="s">
        <v>418</v>
      </c>
      <c r="H23023" s="94">
        <v>34402</v>
      </c>
      <c r="I23023" s="94">
        <v>35588</v>
      </c>
      <c r="J23023" s="94">
        <v>35694</v>
      </c>
      <c r="K23023" s="94">
        <v>105</v>
      </c>
      <c r="O23023" s="94">
        <v>35588</v>
      </c>
      <c r="P23023" s="94">
        <v>35694</v>
      </c>
      <c r="Q23023" s="94">
        <v>105</v>
      </c>
      <c r="AS23023" s="94">
        <v>188</v>
      </c>
      <c r="AU23023" s="94">
        <v>-83</v>
      </c>
    </row>
    <row r="23024" spans="1:47">
      <c r="A23024" s="85" t="s">
        <v>156</v>
      </c>
      <c r="B23024" s="86">
        <v>43145.5</v>
      </c>
      <c r="C23024" s="87">
        <v>43145</v>
      </c>
      <c r="D23024" s="85">
        <v>6</v>
      </c>
      <c r="E23024" s="86">
        <v>43145.25</v>
      </c>
      <c r="F23024" s="88" t="s">
        <v>55</v>
      </c>
      <c r="G23024" s="89" t="s">
        <v>418</v>
      </c>
      <c r="H23024" s="94">
        <v>36805</v>
      </c>
      <c r="I23024" s="94">
        <v>38056</v>
      </c>
      <c r="J23024" s="94">
        <v>38210</v>
      </c>
      <c r="K23024" s="94">
        <v>153</v>
      </c>
      <c r="O23024" s="94">
        <v>38056</v>
      </c>
      <c r="P23024" s="94">
        <v>38210</v>
      </c>
      <c r="Q23024" s="94">
        <v>153</v>
      </c>
      <c r="AS23024" s="94">
        <v>238</v>
      </c>
      <c r="AU23024" s="94">
        <v>-85</v>
      </c>
    </row>
    <row r="23025" spans="1:47">
      <c r="A23025" s="85" t="s">
        <v>156</v>
      </c>
      <c r="B23025" s="86">
        <v>43145.541666666664</v>
      </c>
      <c r="C23025" s="87">
        <v>43145</v>
      </c>
      <c r="D23025" s="85">
        <v>7</v>
      </c>
      <c r="E23025" s="86">
        <v>43145.291666666664</v>
      </c>
      <c r="F23025" s="88" t="s">
        <v>55</v>
      </c>
      <c r="G23025" s="89" t="s">
        <v>418</v>
      </c>
      <c r="H23025" s="94">
        <v>40703</v>
      </c>
      <c r="I23025" s="94">
        <v>41752</v>
      </c>
      <c r="J23025" s="94">
        <v>41814</v>
      </c>
      <c r="K23025" s="94">
        <v>61</v>
      </c>
      <c r="O23025" s="94">
        <v>41752</v>
      </c>
      <c r="P23025" s="94">
        <v>41814</v>
      </c>
      <c r="Q23025" s="94">
        <v>61</v>
      </c>
      <c r="AS23025" s="94">
        <v>62</v>
      </c>
      <c r="AU23025" s="94">
        <v>-2</v>
      </c>
    </row>
    <row r="23026" spans="1:47">
      <c r="A23026" s="85" t="s">
        <v>156</v>
      </c>
      <c r="B23026" s="86">
        <v>43145.583333333336</v>
      </c>
      <c r="C23026" s="87">
        <v>43145</v>
      </c>
      <c r="D23026" s="85">
        <v>8</v>
      </c>
      <c r="E23026" s="86">
        <v>43145.333333333336</v>
      </c>
      <c r="F23026" s="88" t="s">
        <v>55</v>
      </c>
      <c r="G23026" s="89" t="s">
        <v>418</v>
      </c>
      <c r="H23026" s="94">
        <v>41906</v>
      </c>
      <c r="I23026" s="94">
        <v>42296</v>
      </c>
      <c r="J23026" s="94">
        <v>42507</v>
      </c>
      <c r="K23026" s="94">
        <v>210</v>
      </c>
      <c r="O23026" s="94">
        <v>42296</v>
      </c>
      <c r="P23026" s="94">
        <v>42507</v>
      </c>
      <c r="Q23026" s="94">
        <v>210</v>
      </c>
      <c r="AS23026" s="94">
        <v>257</v>
      </c>
      <c r="AU23026" s="94">
        <v>-48</v>
      </c>
    </row>
    <row r="23027" spans="1:47">
      <c r="A23027" s="85" t="s">
        <v>156</v>
      </c>
      <c r="B23027" s="86">
        <v>43145.625</v>
      </c>
      <c r="C23027" s="87">
        <v>43145</v>
      </c>
      <c r="D23027" s="85">
        <v>9</v>
      </c>
      <c r="E23027" s="86">
        <v>43145.375</v>
      </c>
      <c r="F23027" s="88" t="s">
        <v>55</v>
      </c>
      <c r="G23027" s="89" t="s">
        <v>418</v>
      </c>
      <c r="H23027" s="94">
        <v>40864</v>
      </c>
      <c r="I23027" s="94">
        <v>41187</v>
      </c>
      <c r="J23027" s="94">
        <v>41489</v>
      </c>
      <c r="K23027" s="94">
        <v>301</v>
      </c>
      <c r="O23027" s="94">
        <v>41187</v>
      </c>
      <c r="P23027" s="94">
        <v>41489</v>
      </c>
      <c r="Q23027" s="94">
        <v>301</v>
      </c>
      <c r="AS23027" s="94">
        <v>300</v>
      </c>
      <c r="AU23027" s="94">
        <v>1</v>
      </c>
    </row>
    <row r="23028" spans="1:47">
      <c r="A23028" s="85" t="s">
        <v>156</v>
      </c>
      <c r="B23028" s="86">
        <v>43145.666666666664</v>
      </c>
      <c r="C23028" s="87">
        <v>43145</v>
      </c>
      <c r="D23028" s="85">
        <v>10</v>
      </c>
      <c r="E23028" s="86">
        <v>43145.416666666664</v>
      </c>
      <c r="F23028" s="88" t="s">
        <v>55</v>
      </c>
      <c r="G23028" s="89" t="s">
        <v>418</v>
      </c>
      <c r="H23028" s="94">
        <v>40454</v>
      </c>
      <c r="I23028" s="94">
        <v>40633</v>
      </c>
      <c r="J23028" s="94">
        <v>41153</v>
      </c>
      <c r="K23028" s="94">
        <v>518</v>
      </c>
      <c r="O23028" s="94">
        <v>40633</v>
      </c>
      <c r="P23028" s="94">
        <v>41153</v>
      </c>
      <c r="Q23028" s="94">
        <v>518</v>
      </c>
      <c r="AS23028" s="94">
        <v>328</v>
      </c>
      <c r="AU23028" s="94">
        <v>190</v>
      </c>
    </row>
    <row r="23029" spans="1:47">
      <c r="A23029" s="85" t="s">
        <v>156</v>
      </c>
      <c r="B23029" s="86">
        <v>43145.708333333336</v>
      </c>
      <c r="C23029" s="87">
        <v>43145</v>
      </c>
      <c r="D23029" s="85">
        <v>11</v>
      </c>
      <c r="E23029" s="86">
        <v>43145.458333333336</v>
      </c>
      <c r="F23029" s="88" t="s">
        <v>55</v>
      </c>
      <c r="G23029" s="89" t="s">
        <v>418</v>
      </c>
      <c r="H23029" s="94">
        <v>40333</v>
      </c>
      <c r="I23029" s="94">
        <v>40046</v>
      </c>
      <c r="J23029" s="94">
        <v>40536</v>
      </c>
      <c r="K23029" s="94">
        <v>489</v>
      </c>
      <c r="O23029" s="94">
        <v>40046</v>
      </c>
      <c r="P23029" s="94">
        <v>40536</v>
      </c>
      <c r="Q23029" s="94">
        <v>489</v>
      </c>
      <c r="AS23029" s="94">
        <v>337</v>
      </c>
      <c r="AU23029" s="94">
        <v>152</v>
      </c>
    </row>
    <row r="23030" spans="1:47">
      <c r="A23030" s="85" t="s">
        <v>156</v>
      </c>
      <c r="B23030" s="86">
        <v>43145.75</v>
      </c>
      <c r="C23030" s="87">
        <v>43145</v>
      </c>
      <c r="D23030" s="85">
        <v>12</v>
      </c>
      <c r="E23030" s="86">
        <v>43145.5</v>
      </c>
      <c r="F23030" s="88" t="s">
        <v>55</v>
      </c>
      <c r="G23030" s="89" t="s">
        <v>418</v>
      </c>
      <c r="H23030" s="94">
        <v>39922</v>
      </c>
      <c r="I23030" s="94">
        <v>39045</v>
      </c>
      <c r="J23030" s="94">
        <v>39556</v>
      </c>
      <c r="K23030" s="94">
        <v>506</v>
      </c>
      <c r="O23030" s="94">
        <v>39045</v>
      </c>
      <c r="P23030" s="94">
        <v>39556</v>
      </c>
      <c r="Q23030" s="94">
        <v>506</v>
      </c>
      <c r="AS23030" s="94">
        <v>370</v>
      </c>
      <c r="AU23030" s="94">
        <v>135</v>
      </c>
    </row>
    <row r="23031" spans="1:47">
      <c r="A23031" s="85" t="s">
        <v>156</v>
      </c>
      <c r="B23031" s="86">
        <v>43145.791666666664</v>
      </c>
      <c r="C23031" s="87">
        <v>43145</v>
      </c>
      <c r="D23031" s="85">
        <v>13</v>
      </c>
      <c r="E23031" s="86">
        <v>43145.541666666664</v>
      </c>
      <c r="F23031" s="88" t="s">
        <v>55</v>
      </c>
      <c r="G23031" s="89" t="s">
        <v>418</v>
      </c>
      <c r="H23031" s="94">
        <v>39349</v>
      </c>
      <c r="I23031" s="94">
        <v>37832</v>
      </c>
      <c r="J23031" s="94">
        <v>38432</v>
      </c>
      <c r="K23031" s="94">
        <v>598</v>
      </c>
      <c r="O23031" s="94">
        <v>37832</v>
      </c>
      <c r="P23031" s="94">
        <v>38432</v>
      </c>
      <c r="Q23031" s="94">
        <v>598</v>
      </c>
      <c r="AS23031" s="94">
        <v>401</v>
      </c>
      <c r="AU23031" s="94">
        <v>198</v>
      </c>
    </row>
    <row r="23032" spans="1:47">
      <c r="A23032" s="85" t="s">
        <v>156</v>
      </c>
      <c r="B23032" s="86">
        <v>43145.833333333336</v>
      </c>
      <c r="C23032" s="87">
        <v>43145</v>
      </c>
      <c r="D23032" s="85">
        <v>14</v>
      </c>
      <c r="E23032" s="86">
        <v>43145.583333333336</v>
      </c>
      <c r="F23032" s="88" t="s">
        <v>55</v>
      </c>
      <c r="G23032" s="89" t="s">
        <v>418</v>
      </c>
      <c r="H23032" s="94">
        <v>38790</v>
      </c>
      <c r="I23032" s="94">
        <v>37130</v>
      </c>
      <c r="J23032" s="94">
        <v>37777</v>
      </c>
      <c r="K23032" s="94">
        <v>645</v>
      </c>
      <c r="O23032" s="94">
        <v>37130</v>
      </c>
      <c r="P23032" s="94">
        <v>37777</v>
      </c>
      <c r="Q23032" s="94">
        <v>645</v>
      </c>
      <c r="AS23032" s="94">
        <v>417</v>
      </c>
      <c r="AU23032" s="94">
        <v>227</v>
      </c>
    </row>
    <row r="23033" spans="1:47">
      <c r="A23033" s="85" t="s">
        <v>156</v>
      </c>
      <c r="B23033" s="86">
        <v>43145.875</v>
      </c>
      <c r="C23033" s="87">
        <v>43145</v>
      </c>
      <c r="D23033" s="85">
        <v>15</v>
      </c>
      <c r="E23033" s="86">
        <v>43145.625</v>
      </c>
      <c r="F23033" s="88" t="s">
        <v>55</v>
      </c>
      <c r="G23033" s="89" t="s">
        <v>418</v>
      </c>
      <c r="H23033" s="94">
        <v>38431</v>
      </c>
      <c r="I23033" s="94">
        <v>36735</v>
      </c>
      <c r="J23033" s="94">
        <v>37371</v>
      </c>
      <c r="K23033" s="94">
        <v>634</v>
      </c>
      <c r="O23033" s="94">
        <v>36735</v>
      </c>
      <c r="P23033" s="94">
        <v>37371</v>
      </c>
      <c r="Q23033" s="94">
        <v>634</v>
      </c>
      <c r="AS23033" s="94">
        <v>407</v>
      </c>
      <c r="AU23033" s="94">
        <v>228</v>
      </c>
    </row>
    <row r="23034" spans="1:47">
      <c r="A23034" s="85" t="s">
        <v>156</v>
      </c>
      <c r="B23034" s="86">
        <v>43145.916666666664</v>
      </c>
      <c r="C23034" s="87">
        <v>43145</v>
      </c>
      <c r="D23034" s="85">
        <v>16</v>
      </c>
      <c r="E23034" s="86">
        <v>43145.666666666664</v>
      </c>
      <c r="F23034" s="88" t="s">
        <v>55</v>
      </c>
      <c r="G23034" s="89" t="s">
        <v>418</v>
      </c>
      <c r="H23034" s="94">
        <v>37838</v>
      </c>
      <c r="I23034" s="94">
        <v>36565</v>
      </c>
      <c r="J23034" s="94">
        <v>37201</v>
      </c>
      <c r="K23034" s="94">
        <v>634</v>
      </c>
      <c r="O23034" s="94">
        <v>36565</v>
      </c>
      <c r="P23034" s="94">
        <v>37201</v>
      </c>
      <c r="Q23034" s="94">
        <v>634</v>
      </c>
      <c r="AS23034" s="94">
        <v>407</v>
      </c>
      <c r="AU23034" s="94">
        <v>228</v>
      </c>
    </row>
    <row r="23035" spans="1:47">
      <c r="A23035" s="85" t="s">
        <v>156</v>
      </c>
      <c r="B23035" s="86">
        <v>43145.958333333336</v>
      </c>
      <c r="C23035" s="87">
        <v>43145</v>
      </c>
      <c r="D23035" s="85">
        <v>17</v>
      </c>
      <c r="E23035" s="86">
        <v>43145.708333333336</v>
      </c>
      <c r="F23035" s="88" t="s">
        <v>55</v>
      </c>
      <c r="G23035" s="89" t="s">
        <v>418</v>
      </c>
      <c r="H23035" s="94">
        <v>38164</v>
      </c>
      <c r="I23035" s="94">
        <v>36731</v>
      </c>
      <c r="J23035" s="94">
        <v>37347</v>
      </c>
      <c r="K23035" s="94">
        <v>614</v>
      </c>
      <c r="O23035" s="94">
        <v>36731</v>
      </c>
      <c r="P23035" s="94">
        <v>37347</v>
      </c>
      <c r="Q23035" s="94">
        <v>614</v>
      </c>
      <c r="AS23035" s="94">
        <v>387</v>
      </c>
      <c r="AU23035" s="94">
        <v>227</v>
      </c>
    </row>
    <row r="23036" spans="1:47">
      <c r="A23036" s="85" t="s">
        <v>156</v>
      </c>
      <c r="B23036" s="86">
        <v>43146</v>
      </c>
      <c r="C23036" s="87">
        <v>43145</v>
      </c>
      <c r="D23036" s="85">
        <v>18</v>
      </c>
      <c r="E23036" s="86">
        <v>43145.75</v>
      </c>
      <c r="F23036" s="88" t="s">
        <v>55</v>
      </c>
      <c r="G23036" s="89" t="s">
        <v>418</v>
      </c>
      <c r="H23036" s="94">
        <v>38383</v>
      </c>
      <c r="I23036" s="94">
        <v>36838</v>
      </c>
      <c r="J23036" s="94">
        <v>37386</v>
      </c>
      <c r="K23036" s="94">
        <v>547</v>
      </c>
      <c r="O23036" s="94">
        <v>36838</v>
      </c>
      <c r="P23036" s="94">
        <v>37386</v>
      </c>
      <c r="Q23036" s="94">
        <v>547</v>
      </c>
      <c r="AS23036" s="94">
        <v>367</v>
      </c>
      <c r="AU23036" s="94">
        <v>180</v>
      </c>
    </row>
    <row r="23037" spans="1:47">
      <c r="A23037" s="85" t="s">
        <v>156</v>
      </c>
      <c r="B23037" s="86">
        <v>43146.041666666664</v>
      </c>
      <c r="C23037" s="87">
        <v>43145</v>
      </c>
      <c r="D23037" s="85">
        <v>19</v>
      </c>
      <c r="E23037" s="86">
        <v>43145.791666666664</v>
      </c>
      <c r="F23037" s="88" t="s">
        <v>55</v>
      </c>
      <c r="G23037" s="89" t="s">
        <v>418</v>
      </c>
      <c r="H23037" s="94">
        <v>39995</v>
      </c>
      <c r="I23037" s="94">
        <v>38041</v>
      </c>
      <c r="J23037" s="94">
        <v>38573</v>
      </c>
      <c r="K23037" s="94">
        <v>530</v>
      </c>
      <c r="O23037" s="94">
        <v>38041</v>
      </c>
      <c r="P23037" s="94">
        <v>38573</v>
      </c>
      <c r="Q23037" s="94">
        <v>530</v>
      </c>
      <c r="AS23037" s="94">
        <v>307</v>
      </c>
      <c r="AU23037" s="94">
        <v>223</v>
      </c>
    </row>
    <row r="23038" spans="1:47">
      <c r="A23038" s="85" t="s">
        <v>156</v>
      </c>
      <c r="B23038" s="86">
        <v>43146.083333333336</v>
      </c>
      <c r="C23038" s="87">
        <v>43145</v>
      </c>
      <c r="D23038" s="85">
        <v>20</v>
      </c>
      <c r="E23038" s="86">
        <v>43145.833333333336</v>
      </c>
      <c r="F23038" s="88" t="s">
        <v>55</v>
      </c>
      <c r="G23038" s="89" t="s">
        <v>418</v>
      </c>
      <c r="H23038" s="94">
        <v>40300</v>
      </c>
      <c r="I23038" s="94">
        <v>38556</v>
      </c>
      <c r="J23038" s="94">
        <v>38830</v>
      </c>
      <c r="K23038" s="94">
        <v>273</v>
      </c>
      <c r="O23038" s="94">
        <v>38556</v>
      </c>
      <c r="P23038" s="94">
        <v>38830</v>
      </c>
      <c r="Q23038" s="94">
        <v>273</v>
      </c>
      <c r="AS23038" s="94">
        <v>257</v>
      </c>
      <c r="AU23038" s="94">
        <v>16</v>
      </c>
    </row>
    <row r="23039" spans="1:47">
      <c r="A23039" s="85" t="s">
        <v>156</v>
      </c>
      <c r="B23039" s="86">
        <v>43146.125</v>
      </c>
      <c r="C23039" s="87">
        <v>43145</v>
      </c>
      <c r="D23039" s="85">
        <v>21</v>
      </c>
      <c r="E23039" s="86">
        <v>43145.875</v>
      </c>
      <c r="F23039" s="88" t="s">
        <v>55</v>
      </c>
      <c r="G23039" s="89" t="s">
        <v>418</v>
      </c>
      <c r="H23039" s="94">
        <v>39831</v>
      </c>
      <c r="I23039" s="94">
        <v>37972</v>
      </c>
      <c r="J23039" s="94">
        <v>38397</v>
      </c>
      <c r="K23039" s="94">
        <v>424</v>
      </c>
      <c r="O23039" s="94">
        <v>37972</v>
      </c>
      <c r="P23039" s="94">
        <v>38397</v>
      </c>
      <c r="Q23039" s="94">
        <v>424</v>
      </c>
      <c r="AS23039" s="94">
        <v>267</v>
      </c>
      <c r="AU23039" s="94">
        <v>157</v>
      </c>
    </row>
    <row r="23040" spans="1:47">
      <c r="A23040" s="85" t="s">
        <v>156</v>
      </c>
      <c r="B23040" s="86">
        <v>43146.166666666664</v>
      </c>
      <c r="C23040" s="87">
        <v>43145</v>
      </c>
      <c r="D23040" s="85">
        <v>22</v>
      </c>
      <c r="E23040" s="86">
        <v>43145.916666666664</v>
      </c>
      <c r="F23040" s="88" t="s">
        <v>55</v>
      </c>
      <c r="G23040" s="89" t="s">
        <v>418</v>
      </c>
      <c r="H23040" s="94">
        <v>38315</v>
      </c>
      <c r="I23040" s="94">
        <v>36641</v>
      </c>
      <c r="J23040" s="94">
        <v>36972</v>
      </c>
      <c r="K23040" s="94">
        <v>330</v>
      </c>
      <c r="O23040" s="94">
        <v>36641</v>
      </c>
      <c r="P23040" s="94">
        <v>36972</v>
      </c>
      <c r="Q23040" s="94">
        <v>330</v>
      </c>
      <c r="AS23040" s="94">
        <v>326</v>
      </c>
      <c r="AU23040" s="94">
        <v>4</v>
      </c>
    </row>
    <row r="23041" spans="1:47">
      <c r="A23041" s="85" t="s">
        <v>156</v>
      </c>
      <c r="B23041" s="86">
        <v>43146.208333333336</v>
      </c>
      <c r="C23041" s="87">
        <v>43145</v>
      </c>
      <c r="D23041" s="85">
        <v>23</v>
      </c>
      <c r="E23041" s="86">
        <v>43145.958333333336</v>
      </c>
      <c r="F23041" s="88" t="s">
        <v>55</v>
      </c>
      <c r="G23041" s="89" t="s">
        <v>418</v>
      </c>
      <c r="H23041" s="94">
        <v>35911</v>
      </c>
      <c r="I23041" s="94">
        <v>34410</v>
      </c>
      <c r="J23041" s="94">
        <v>34860</v>
      </c>
      <c r="K23041" s="94">
        <v>449</v>
      </c>
      <c r="O23041" s="94">
        <v>34410</v>
      </c>
      <c r="P23041" s="94">
        <v>34860</v>
      </c>
      <c r="Q23041" s="94">
        <v>449</v>
      </c>
      <c r="AS23041" s="94">
        <v>389</v>
      </c>
      <c r="AU23041" s="94">
        <v>60</v>
      </c>
    </row>
    <row r="23042" spans="1:47">
      <c r="A23042" s="85" t="s">
        <v>156</v>
      </c>
      <c r="B23042" s="86">
        <v>43146.25</v>
      </c>
      <c r="C23042" s="87">
        <v>43145</v>
      </c>
      <c r="D23042" s="85">
        <v>24</v>
      </c>
      <c r="E23042" s="86">
        <v>43146</v>
      </c>
      <c r="F23042" s="88" t="s">
        <v>55</v>
      </c>
      <c r="G23042" s="89" t="s">
        <v>418</v>
      </c>
      <c r="H23042" s="94">
        <v>33268</v>
      </c>
      <c r="I23042" s="94">
        <v>31957</v>
      </c>
      <c r="J23042" s="94">
        <v>32278</v>
      </c>
      <c r="K23042" s="94">
        <v>320</v>
      </c>
      <c r="O23042" s="94">
        <v>31957</v>
      </c>
      <c r="P23042" s="94">
        <v>32278</v>
      </c>
      <c r="Q23042" s="94">
        <v>320</v>
      </c>
      <c r="AS23042" s="94">
        <v>295</v>
      </c>
      <c r="AU23042" s="94">
        <v>26</v>
      </c>
    </row>
    <row r="23043" spans="1:47">
      <c r="A23043" s="85" t="s">
        <v>156</v>
      </c>
      <c r="B23043" s="86">
        <v>43146.291666666664</v>
      </c>
      <c r="C23043" s="87">
        <v>43146</v>
      </c>
      <c r="D23043" s="85">
        <v>1</v>
      </c>
      <c r="E23043" s="86">
        <v>43146.041666666664</v>
      </c>
      <c r="F23043" s="88" t="s">
        <v>55</v>
      </c>
      <c r="G23043" s="89" t="s">
        <v>418</v>
      </c>
      <c r="H23043" s="94">
        <v>31696</v>
      </c>
      <c r="I23043" s="94">
        <v>30083</v>
      </c>
      <c r="J23043" s="94">
        <v>30444</v>
      </c>
      <c r="K23043" s="94">
        <v>361</v>
      </c>
      <c r="O23043" s="94">
        <v>30083</v>
      </c>
      <c r="P23043" s="94">
        <v>30444</v>
      </c>
      <c r="Q23043" s="94">
        <v>361</v>
      </c>
      <c r="AS23043" s="94">
        <v>410</v>
      </c>
      <c r="AU23043" s="94">
        <v>-49</v>
      </c>
    </row>
    <row r="23044" spans="1:47">
      <c r="A23044" s="85" t="s">
        <v>156</v>
      </c>
      <c r="B23044" s="86">
        <v>43146.333333333336</v>
      </c>
      <c r="C23044" s="87">
        <v>43146</v>
      </c>
      <c r="D23044" s="85">
        <v>2</v>
      </c>
      <c r="E23044" s="86">
        <v>43146.083333333336</v>
      </c>
      <c r="F23044" s="88" t="s">
        <v>55</v>
      </c>
      <c r="G23044" s="89" t="s">
        <v>418</v>
      </c>
      <c r="H23044" s="94">
        <v>30740</v>
      </c>
      <c r="I23044" s="94">
        <v>29061</v>
      </c>
      <c r="J23044" s="94">
        <v>29303</v>
      </c>
      <c r="K23044" s="94">
        <v>241</v>
      </c>
      <c r="O23044" s="94">
        <v>29061</v>
      </c>
      <c r="P23044" s="94">
        <v>29303</v>
      </c>
      <c r="Q23044" s="94">
        <v>241</v>
      </c>
      <c r="AS23044" s="94">
        <v>414</v>
      </c>
      <c r="AU23044" s="94">
        <v>-173</v>
      </c>
    </row>
    <row r="23045" spans="1:47">
      <c r="A23045" s="85" t="s">
        <v>156</v>
      </c>
      <c r="B23045" s="86">
        <v>43146.375</v>
      </c>
      <c r="C23045" s="87">
        <v>43146</v>
      </c>
      <c r="D23045" s="85">
        <v>3</v>
      </c>
      <c r="E23045" s="86">
        <v>43146.125</v>
      </c>
      <c r="F23045" s="88" t="s">
        <v>55</v>
      </c>
      <c r="G23045" s="89" t="s">
        <v>418</v>
      </c>
      <c r="H23045" s="94">
        <v>29858</v>
      </c>
      <c r="I23045" s="94">
        <v>28495</v>
      </c>
      <c r="J23045" s="94">
        <v>28708</v>
      </c>
      <c r="K23045" s="94">
        <v>212</v>
      </c>
      <c r="O23045" s="94">
        <v>28495</v>
      </c>
      <c r="P23045" s="94">
        <v>28708</v>
      </c>
      <c r="Q23045" s="94">
        <v>212</v>
      </c>
      <c r="AS23045" s="94">
        <v>407</v>
      </c>
      <c r="AU23045" s="94">
        <v>-195</v>
      </c>
    </row>
    <row r="23046" spans="1:47">
      <c r="A23046" s="85" t="s">
        <v>156</v>
      </c>
      <c r="B23046" s="86">
        <v>43146.416666666664</v>
      </c>
      <c r="C23046" s="87">
        <v>43146</v>
      </c>
      <c r="D23046" s="85">
        <v>4</v>
      </c>
      <c r="E23046" s="86">
        <v>43146.166666666664</v>
      </c>
      <c r="F23046" s="88" t="s">
        <v>55</v>
      </c>
      <c r="G23046" s="89" t="s">
        <v>418</v>
      </c>
      <c r="H23046" s="94">
        <v>29622</v>
      </c>
      <c r="I23046" s="94">
        <v>28306</v>
      </c>
      <c r="J23046" s="94">
        <v>28725</v>
      </c>
      <c r="K23046" s="94">
        <v>418</v>
      </c>
      <c r="O23046" s="94">
        <v>28306</v>
      </c>
      <c r="P23046" s="94">
        <v>28725</v>
      </c>
      <c r="Q23046" s="94">
        <v>418</v>
      </c>
      <c r="AS23046" s="94">
        <v>411</v>
      </c>
      <c r="AU23046" s="94">
        <v>7</v>
      </c>
    </row>
    <row r="23047" spans="1:47">
      <c r="A23047" s="85" t="s">
        <v>156</v>
      </c>
      <c r="B23047" s="86">
        <v>43146.458333333336</v>
      </c>
      <c r="C23047" s="87">
        <v>43146</v>
      </c>
      <c r="D23047" s="85">
        <v>5</v>
      </c>
      <c r="E23047" s="86">
        <v>43146.208333333336</v>
      </c>
      <c r="F23047" s="88" t="s">
        <v>55</v>
      </c>
      <c r="G23047" s="89" t="s">
        <v>418</v>
      </c>
      <c r="H23047" s="94">
        <v>30052</v>
      </c>
      <c r="I23047" s="94">
        <v>28896</v>
      </c>
      <c r="J23047" s="94">
        <v>29129</v>
      </c>
      <c r="K23047" s="94">
        <v>232</v>
      </c>
      <c r="O23047" s="94">
        <v>28896</v>
      </c>
      <c r="P23047" s="94">
        <v>29129</v>
      </c>
      <c r="Q23047" s="94">
        <v>232</v>
      </c>
      <c r="AS23047" s="94">
        <v>282</v>
      </c>
      <c r="AU23047" s="94">
        <v>-50</v>
      </c>
    </row>
    <row r="23048" spans="1:47">
      <c r="A23048" s="85" t="s">
        <v>156</v>
      </c>
      <c r="B23048" s="86">
        <v>43146.5</v>
      </c>
      <c r="C23048" s="87">
        <v>43146</v>
      </c>
      <c r="D23048" s="85">
        <v>6</v>
      </c>
      <c r="E23048" s="86">
        <v>43146.25</v>
      </c>
      <c r="F23048" s="88" t="s">
        <v>55</v>
      </c>
      <c r="G23048" s="89" t="s">
        <v>418</v>
      </c>
      <c r="H23048" s="94">
        <v>32015</v>
      </c>
      <c r="I23048" s="94">
        <v>30826</v>
      </c>
      <c r="J23048" s="94">
        <v>31058</v>
      </c>
      <c r="K23048" s="94">
        <v>231</v>
      </c>
      <c r="O23048" s="94">
        <v>30826</v>
      </c>
      <c r="P23048" s="94">
        <v>31058</v>
      </c>
      <c r="Q23048" s="94">
        <v>231</v>
      </c>
      <c r="AS23048" s="94">
        <v>281</v>
      </c>
      <c r="AU23048" s="94">
        <v>-50</v>
      </c>
    </row>
    <row r="23049" spans="1:47">
      <c r="A23049" s="85" t="s">
        <v>156</v>
      </c>
      <c r="B23049" s="86">
        <v>43146.541666666664</v>
      </c>
      <c r="C23049" s="87">
        <v>43146</v>
      </c>
      <c r="D23049" s="85">
        <v>7</v>
      </c>
      <c r="E23049" s="86">
        <v>43146.291666666664</v>
      </c>
      <c r="F23049" s="88" t="s">
        <v>55</v>
      </c>
      <c r="G23049" s="89" t="s">
        <v>418</v>
      </c>
      <c r="H23049" s="94">
        <v>35571</v>
      </c>
      <c r="I23049" s="94">
        <v>34488</v>
      </c>
      <c r="J23049" s="94">
        <v>34821</v>
      </c>
      <c r="K23049" s="94">
        <v>332</v>
      </c>
      <c r="O23049" s="94">
        <v>34488</v>
      </c>
      <c r="P23049" s="94">
        <v>34821</v>
      </c>
      <c r="Q23049" s="94">
        <v>332</v>
      </c>
      <c r="AS23049" s="94">
        <v>260</v>
      </c>
      <c r="AU23049" s="94">
        <v>72</v>
      </c>
    </row>
    <row r="23050" spans="1:47">
      <c r="A23050" s="85" t="s">
        <v>156</v>
      </c>
      <c r="B23050" s="86">
        <v>43146.583333333336</v>
      </c>
      <c r="C23050" s="87">
        <v>43146</v>
      </c>
      <c r="D23050" s="85">
        <v>8</v>
      </c>
      <c r="E23050" s="86">
        <v>43146.333333333336</v>
      </c>
      <c r="F23050" s="88" t="s">
        <v>55</v>
      </c>
      <c r="G23050" s="89" t="s">
        <v>418</v>
      </c>
      <c r="H23050" s="94">
        <v>36500</v>
      </c>
      <c r="I23050" s="94">
        <v>35775</v>
      </c>
      <c r="J23050" s="94">
        <v>36142</v>
      </c>
      <c r="K23050" s="94">
        <v>366</v>
      </c>
      <c r="O23050" s="94">
        <v>35775</v>
      </c>
      <c r="P23050" s="94">
        <v>36142</v>
      </c>
      <c r="Q23050" s="94">
        <v>366</v>
      </c>
      <c r="AS23050" s="94">
        <v>364</v>
      </c>
      <c r="AU23050" s="94">
        <v>2</v>
      </c>
    </row>
    <row r="23051" spans="1:47">
      <c r="A23051" s="85" t="s">
        <v>156</v>
      </c>
      <c r="B23051" s="86">
        <v>43146.625</v>
      </c>
      <c r="C23051" s="87">
        <v>43146</v>
      </c>
      <c r="D23051" s="85">
        <v>9</v>
      </c>
      <c r="E23051" s="86">
        <v>43146.375</v>
      </c>
      <c r="F23051" s="88" t="s">
        <v>55</v>
      </c>
      <c r="G23051" s="89" t="s">
        <v>418</v>
      </c>
      <c r="H23051" s="94">
        <v>36510</v>
      </c>
      <c r="I23051" s="94">
        <v>35911</v>
      </c>
      <c r="J23051" s="94">
        <v>36325</v>
      </c>
      <c r="K23051" s="94">
        <v>412</v>
      </c>
      <c r="O23051" s="94">
        <v>35911</v>
      </c>
      <c r="P23051" s="94">
        <v>36325</v>
      </c>
      <c r="Q23051" s="94">
        <v>412</v>
      </c>
      <c r="AS23051" s="94">
        <v>410</v>
      </c>
      <c r="AU23051" s="94">
        <v>2</v>
      </c>
    </row>
    <row r="23052" spans="1:47">
      <c r="A23052" s="85" t="s">
        <v>156</v>
      </c>
      <c r="B23052" s="86">
        <v>43146.666666666664</v>
      </c>
      <c r="C23052" s="87">
        <v>43146</v>
      </c>
      <c r="D23052" s="85">
        <v>10</v>
      </c>
      <c r="E23052" s="86">
        <v>43146.416666666664</v>
      </c>
      <c r="F23052" s="88" t="s">
        <v>55</v>
      </c>
      <c r="G23052" s="89" t="s">
        <v>418</v>
      </c>
      <c r="H23052" s="94">
        <v>37064</v>
      </c>
      <c r="I23052" s="94">
        <v>36475</v>
      </c>
      <c r="J23052" s="94">
        <v>37048</v>
      </c>
      <c r="K23052" s="94">
        <v>572</v>
      </c>
      <c r="O23052" s="94">
        <v>36475</v>
      </c>
      <c r="P23052" s="94">
        <v>37048</v>
      </c>
      <c r="Q23052" s="94">
        <v>572</v>
      </c>
      <c r="AS23052" s="94">
        <v>412</v>
      </c>
      <c r="AU23052" s="94">
        <v>160</v>
      </c>
    </row>
    <row r="23053" spans="1:47">
      <c r="A23053" s="85" t="s">
        <v>156</v>
      </c>
      <c r="B23053" s="86">
        <v>43146.708333333336</v>
      </c>
      <c r="C23053" s="87">
        <v>43146</v>
      </c>
      <c r="D23053" s="85">
        <v>11</v>
      </c>
      <c r="E23053" s="86">
        <v>43146.458333333336</v>
      </c>
      <c r="F23053" s="88" t="s">
        <v>55</v>
      </c>
      <c r="G23053" s="89" t="s">
        <v>418</v>
      </c>
      <c r="H23053" s="94">
        <v>37598</v>
      </c>
      <c r="I23053" s="94">
        <v>37111</v>
      </c>
      <c r="J23053" s="94">
        <v>37763</v>
      </c>
      <c r="K23053" s="94">
        <v>650</v>
      </c>
      <c r="O23053" s="94">
        <v>37111</v>
      </c>
      <c r="P23053" s="94">
        <v>37763</v>
      </c>
      <c r="Q23053" s="94">
        <v>650</v>
      </c>
      <c r="AS23053" s="94">
        <v>365</v>
      </c>
      <c r="AU23053" s="94">
        <v>285</v>
      </c>
    </row>
    <row r="23054" spans="1:47">
      <c r="A23054" s="85" t="s">
        <v>156</v>
      </c>
      <c r="B23054" s="86">
        <v>43146.75</v>
      </c>
      <c r="C23054" s="87">
        <v>43146</v>
      </c>
      <c r="D23054" s="85">
        <v>12</v>
      </c>
      <c r="E23054" s="86">
        <v>43146.5</v>
      </c>
      <c r="F23054" s="88" t="s">
        <v>55</v>
      </c>
      <c r="G23054" s="89" t="s">
        <v>418</v>
      </c>
      <c r="H23054" s="94">
        <v>37765</v>
      </c>
      <c r="I23054" s="94">
        <v>37408</v>
      </c>
      <c r="J23054" s="94">
        <v>37947</v>
      </c>
      <c r="K23054" s="94">
        <v>537</v>
      </c>
      <c r="O23054" s="94">
        <v>37408</v>
      </c>
      <c r="P23054" s="94">
        <v>37947</v>
      </c>
      <c r="Q23054" s="94">
        <v>537</v>
      </c>
      <c r="AS23054" s="94">
        <v>346</v>
      </c>
      <c r="AU23054" s="94">
        <v>191</v>
      </c>
    </row>
    <row r="23055" spans="1:47">
      <c r="A23055" s="85" t="s">
        <v>156</v>
      </c>
      <c r="B23055" s="86">
        <v>43146.791666666664</v>
      </c>
      <c r="C23055" s="87">
        <v>43146</v>
      </c>
      <c r="D23055" s="85">
        <v>13</v>
      </c>
      <c r="E23055" s="86">
        <v>43146.541666666664</v>
      </c>
      <c r="F23055" s="88" t="s">
        <v>55</v>
      </c>
      <c r="G23055" s="89" t="s">
        <v>418</v>
      </c>
      <c r="H23055" s="94">
        <v>37829</v>
      </c>
      <c r="I23055" s="94">
        <v>37687</v>
      </c>
      <c r="J23055" s="94">
        <v>38227</v>
      </c>
      <c r="K23055" s="94">
        <v>539</v>
      </c>
      <c r="O23055" s="94">
        <v>37687</v>
      </c>
      <c r="P23055" s="94">
        <v>38227</v>
      </c>
      <c r="Q23055" s="94">
        <v>539</v>
      </c>
      <c r="AS23055" s="94">
        <v>357</v>
      </c>
      <c r="AU23055" s="94">
        <v>181</v>
      </c>
    </row>
    <row r="23056" spans="1:47">
      <c r="A23056" s="85" t="s">
        <v>156</v>
      </c>
      <c r="B23056" s="86">
        <v>43146.833333333336</v>
      </c>
      <c r="C23056" s="87">
        <v>43146</v>
      </c>
      <c r="D23056" s="85">
        <v>14</v>
      </c>
      <c r="E23056" s="86">
        <v>43146.583333333336</v>
      </c>
      <c r="F23056" s="88" t="s">
        <v>55</v>
      </c>
      <c r="G23056" s="89" t="s">
        <v>418</v>
      </c>
      <c r="H23056" s="94">
        <v>38347</v>
      </c>
      <c r="I23056" s="94">
        <v>38046</v>
      </c>
      <c r="J23056" s="94">
        <v>38408</v>
      </c>
      <c r="K23056" s="94">
        <v>361</v>
      </c>
      <c r="O23056" s="94">
        <v>38046</v>
      </c>
      <c r="P23056" s="94">
        <v>38408</v>
      </c>
      <c r="Q23056" s="94">
        <v>361</v>
      </c>
      <c r="AS23056" s="94">
        <v>350</v>
      </c>
      <c r="AU23056" s="94">
        <v>12</v>
      </c>
    </row>
    <row r="23057" spans="1:47">
      <c r="A23057" s="85" t="s">
        <v>156</v>
      </c>
      <c r="B23057" s="86">
        <v>43146.875</v>
      </c>
      <c r="C23057" s="87">
        <v>43146</v>
      </c>
      <c r="D23057" s="85">
        <v>15</v>
      </c>
      <c r="E23057" s="86">
        <v>43146.625</v>
      </c>
      <c r="F23057" s="88" t="s">
        <v>55</v>
      </c>
      <c r="G23057" s="89" t="s">
        <v>418</v>
      </c>
      <c r="H23057" s="94">
        <v>38488</v>
      </c>
      <c r="I23057" s="94">
        <v>38203</v>
      </c>
      <c r="J23057" s="94">
        <v>38601</v>
      </c>
      <c r="K23057" s="94">
        <v>396</v>
      </c>
      <c r="O23057" s="94">
        <v>38203</v>
      </c>
      <c r="P23057" s="94">
        <v>38601</v>
      </c>
      <c r="Q23057" s="94">
        <v>396</v>
      </c>
      <c r="AS23057" s="94">
        <v>345</v>
      </c>
      <c r="AU23057" s="94">
        <v>51</v>
      </c>
    </row>
    <row r="23058" spans="1:47">
      <c r="A23058" s="85" t="s">
        <v>156</v>
      </c>
      <c r="B23058" s="86">
        <v>43146.916666666664</v>
      </c>
      <c r="C23058" s="87">
        <v>43146</v>
      </c>
      <c r="D23058" s="85">
        <v>16</v>
      </c>
      <c r="E23058" s="86">
        <v>43146.666666666664</v>
      </c>
      <c r="F23058" s="88" t="s">
        <v>55</v>
      </c>
      <c r="G23058" s="89" t="s">
        <v>418</v>
      </c>
      <c r="H23058" s="94">
        <v>37951</v>
      </c>
      <c r="I23058" s="94">
        <v>38294</v>
      </c>
      <c r="J23058" s="94">
        <v>38644</v>
      </c>
      <c r="K23058" s="94">
        <v>349</v>
      </c>
      <c r="O23058" s="94">
        <v>38294</v>
      </c>
      <c r="P23058" s="94">
        <v>38644</v>
      </c>
      <c r="Q23058" s="94">
        <v>349</v>
      </c>
      <c r="AS23058" s="94">
        <v>345</v>
      </c>
      <c r="AU23058" s="94">
        <v>4</v>
      </c>
    </row>
    <row r="23059" spans="1:47">
      <c r="A23059" s="85" t="s">
        <v>156</v>
      </c>
      <c r="B23059" s="86">
        <v>43146.958333333336</v>
      </c>
      <c r="C23059" s="87">
        <v>43146</v>
      </c>
      <c r="D23059" s="85">
        <v>17</v>
      </c>
      <c r="E23059" s="86">
        <v>43146.708333333336</v>
      </c>
      <c r="F23059" s="88" t="s">
        <v>55</v>
      </c>
      <c r="G23059" s="89" t="s">
        <v>418</v>
      </c>
      <c r="H23059" s="94">
        <v>38140</v>
      </c>
      <c r="I23059" s="94">
        <v>38381</v>
      </c>
      <c r="J23059" s="94">
        <v>38752</v>
      </c>
      <c r="K23059" s="94">
        <v>369</v>
      </c>
      <c r="O23059" s="94">
        <v>38381</v>
      </c>
      <c r="P23059" s="94">
        <v>38752</v>
      </c>
      <c r="Q23059" s="94">
        <v>369</v>
      </c>
      <c r="AS23059" s="94">
        <v>366</v>
      </c>
      <c r="AU23059" s="94">
        <v>4</v>
      </c>
    </row>
    <row r="23060" spans="1:47">
      <c r="A23060" s="85" t="s">
        <v>156</v>
      </c>
      <c r="B23060" s="86">
        <v>43147</v>
      </c>
      <c r="C23060" s="87">
        <v>43146</v>
      </c>
      <c r="D23060" s="85">
        <v>18</v>
      </c>
      <c r="E23060" s="86">
        <v>43146.75</v>
      </c>
      <c r="F23060" s="88" t="s">
        <v>55</v>
      </c>
      <c r="G23060" s="89" t="s">
        <v>418</v>
      </c>
      <c r="H23060" s="94">
        <v>38024</v>
      </c>
      <c r="I23060" s="94">
        <v>38299</v>
      </c>
      <c r="J23060" s="94">
        <v>38690</v>
      </c>
      <c r="K23060" s="94">
        <v>390</v>
      </c>
      <c r="O23060" s="94">
        <v>38299</v>
      </c>
      <c r="P23060" s="94">
        <v>38690</v>
      </c>
      <c r="Q23060" s="94">
        <v>390</v>
      </c>
      <c r="AS23060" s="94">
        <v>386</v>
      </c>
      <c r="AU23060" s="94">
        <v>4</v>
      </c>
    </row>
    <row r="23061" spans="1:47">
      <c r="A23061" s="85" t="s">
        <v>156</v>
      </c>
      <c r="B23061" s="86">
        <v>43147.041666666664</v>
      </c>
      <c r="C23061" s="87">
        <v>43146</v>
      </c>
      <c r="D23061" s="85">
        <v>19</v>
      </c>
      <c r="E23061" s="86">
        <v>43146.791666666664</v>
      </c>
      <c r="F23061" s="88" t="s">
        <v>55</v>
      </c>
      <c r="G23061" s="89" t="s">
        <v>418</v>
      </c>
      <c r="H23061" s="94">
        <v>39377</v>
      </c>
      <c r="I23061" s="94">
        <v>39350</v>
      </c>
      <c r="J23061" s="94">
        <v>39762</v>
      </c>
      <c r="K23061" s="94">
        <v>411</v>
      </c>
      <c r="O23061" s="94">
        <v>39350</v>
      </c>
      <c r="P23061" s="94">
        <v>39762</v>
      </c>
      <c r="Q23061" s="94">
        <v>411</v>
      </c>
      <c r="AS23061" s="94">
        <v>408</v>
      </c>
      <c r="AU23061" s="94">
        <v>4</v>
      </c>
    </row>
    <row r="23062" spans="1:47">
      <c r="A23062" s="85" t="s">
        <v>156</v>
      </c>
      <c r="B23062" s="86">
        <v>43147.083333333336</v>
      </c>
      <c r="C23062" s="87">
        <v>43146</v>
      </c>
      <c r="D23062" s="85">
        <v>20</v>
      </c>
      <c r="E23062" s="86">
        <v>43146.833333333336</v>
      </c>
      <c r="F23062" s="88" t="s">
        <v>55</v>
      </c>
      <c r="G23062" s="89" t="s">
        <v>418</v>
      </c>
      <c r="H23062" s="94">
        <v>39611</v>
      </c>
      <c r="I23062" s="94">
        <v>39793</v>
      </c>
      <c r="J23062" s="94">
        <v>40212</v>
      </c>
      <c r="K23062" s="94">
        <v>418</v>
      </c>
      <c r="O23062" s="94">
        <v>39793</v>
      </c>
      <c r="P23062" s="94">
        <v>40212</v>
      </c>
      <c r="Q23062" s="94">
        <v>418</v>
      </c>
      <c r="AS23062" s="94">
        <v>414</v>
      </c>
      <c r="AU23062" s="94">
        <v>4</v>
      </c>
    </row>
    <row r="23063" spans="1:47">
      <c r="A23063" s="85" t="s">
        <v>156</v>
      </c>
      <c r="B23063" s="86">
        <v>43147.125</v>
      </c>
      <c r="C23063" s="87">
        <v>43146</v>
      </c>
      <c r="D23063" s="85">
        <v>21</v>
      </c>
      <c r="E23063" s="86">
        <v>43146.875</v>
      </c>
      <c r="F23063" s="88" t="s">
        <v>55</v>
      </c>
      <c r="G23063" s="89" t="s">
        <v>418</v>
      </c>
      <c r="H23063" s="94">
        <v>38886</v>
      </c>
      <c r="I23063" s="94">
        <v>39099</v>
      </c>
      <c r="J23063" s="94">
        <v>39522</v>
      </c>
      <c r="K23063" s="94">
        <v>422</v>
      </c>
      <c r="O23063" s="94">
        <v>39099</v>
      </c>
      <c r="P23063" s="94">
        <v>39522</v>
      </c>
      <c r="Q23063" s="94">
        <v>422</v>
      </c>
      <c r="AS23063" s="94">
        <v>418</v>
      </c>
      <c r="AU23063" s="94">
        <v>4</v>
      </c>
    </row>
    <row r="23064" spans="1:47">
      <c r="A23064" s="85" t="s">
        <v>156</v>
      </c>
      <c r="B23064" s="86">
        <v>43147.166666666664</v>
      </c>
      <c r="C23064" s="87">
        <v>43146</v>
      </c>
      <c r="D23064" s="85">
        <v>22</v>
      </c>
      <c r="E23064" s="86">
        <v>43146.916666666664</v>
      </c>
      <c r="F23064" s="88" t="s">
        <v>55</v>
      </c>
      <c r="G23064" s="89" t="s">
        <v>418</v>
      </c>
      <c r="H23064" s="94">
        <v>37173</v>
      </c>
      <c r="I23064" s="94">
        <v>37458</v>
      </c>
      <c r="J23064" s="94">
        <v>37884</v>
      </c>
      <c r="K23064" s="94">
        <v>424</v>
      </c>
      <c r="O23064" s="94">
        <v>37458</v>
      </c>
      <c r="P23064" s="94">
        <v>37884</v>
      </c>
      <c r="Q23064" s="94">
        <v>424</v>
      </c>
      <c r="AS23064" s="94">
        <v>421</v>
      </c>
      <c r="AU23064" s="94">
        <v>4</v>
      </c>
    </row>
    <row r="23065" spans="1:47">
      <c r="A23065" s="85" t="s">
        <v>156</v>
      </c>
      <c r="B23065" s="86">
        <v>43147.208333333336</v>
      </c>
      <c r="C23065" s="87">
        <v>43146</v>
      </c>
      <c r="D23065" s="85">
        <v>23</v>
      </c>
      <c r="E23065" s="86">
        <v>43146.958333333336</v>
      </c>
      <c r="F23065" s="88" t="s">
        <v>55</v>
      </c>
      <c r="G23065" s="89" t="s">
        <v>418</v>
      </c>
      <c r="H23065" s="94">
        <v>35030</v>
      </c>
      <c r="I23065" s="94">
        <v>35042</v>
      </c>
      <c r="J23065" s="94">
        <v>35466</v>
      </c>
      <c r="K23065" s="94">
        <v>423</v>
      </c>
      <c r="O23065" s="94">
        <v>35042</v>
      </c>
      <c r="P23065" s="94">
        <v>35466</v>
      </c>
      <c r="Q23065" s="94">
        <v>423</v>
      </c>
      <c r="AS23065" s="94">
        <v>421</v>
      </c>
      <c r="AU23065" s="94">
        <v>2</v>
      </c>
    </row>
    <row r="23066" spans="1:47">
      <c r="A23066" s="85" t="s">
        <v>156</v>
      </c>
      <c r="B23066" s="86">
        <v>43147.25</v>
      </c>
      <c r="C23066" s="87">
        <v>43146</v>
      </c>
      <c r="D23066" s="85">
        <v>24</v>
      </c>
      <c r="E23066" s="86">
        <v>43147</v>
      </c>
      <c r="F23066" s="88" t="s">
        <v>55</v>
      </c>
      <c r="G23066" s="89" t="s">
        <v>418</v>
      </c>
      <c r="H23066" s="94">
        <v>32377</v>
      </c>
      <c r="I23066" s="94">
        <v>32333</v>
      </c>
      <c r="J23066" s="94">
        <v>32610</v>
      </c>
      <c r="K23066" s="94">
        <v>276</v>
      </c>
      <c r="O23066" s="94">
        <v>32333</v>
      </c>
      <c r="P23066" s="94">
        <v>32610</v>
      </c>
      <c r="Q23066" s="94">
        <v>276</v>
      </c>
      <c r="AS23066" s="94">
        <v>420</v>
      </c>
      <c r="AU23066" s="94">
        <v>-144</v>
      </c>
    </row>
    <row r="23067" spans="1:47">
      <c r="A23067" s="85" t="s">
        <v>156</v>
      </c>
      <c r="B23067" s="86">
        <v>43147.291666666664</v>
      </c>
      <c r="C23067" s="87">
        <v>43147</v>
      </c>
      <c r="D23067" s="85">
        <v>1</v>
      </c>
      <c r="E23067" s="86">
        <v>43147.041666666664</v>
      </c>
      <c r="F23067" s="88" t="s">
        <v>55</v>
      </c>
      <c r="G23067" s="89" t="s">
        <v>418</v>
      </c>
      <c r="H23067" s="94">
        <v>30695</v>
      </c>
      <c r="I23067" s="94">
        <v>30292</v>
      </c>
      <c r="J23067" s="94">
        <v>29975</v>
      </c>
      <c r="K23067" s="94">
        <v>-318</v>
      </c>
      <c r="O23067" s="94">
        <v>30292</v>
      </c>
      <c r="P23067" s="94">
        <v>29975</v>
      </c>
      <c r="Q23067" s="94">
        <v>-318</v>
      </c>
      <c r="AS23067" s="94">
        <v>264</v>
      </c>
      <c r="AU23067" s="94">
        <v>-582</v>
      </c>
    </row>
    <row r="23068" spans="1:47">
      <c r="A23068" s="85" t="s">
        <v>156</v>
      </c>
      <c r="B23068" s="86">
        <v>43147.333333333336</v>
      </c>
      <c r="C23068" s="87">
        <v>43147</v>
      </c>
      <c r="D23068" s="85">
        <v>2</v>
      </c>
      <c r="E23068" s="86">
        <v>43147.083333333336</v>
      </c>
      <c r="F23068" s="88" t="s">
        <v>55</v>
      </c>
      <c r="G23068" s="89" t="s">
        <v>418</v>
      </c>
      <c r="H23068" s="94">
        <v>29543</v>
      </c>
      <c r="I23068" s="94">
        <v>29027</v>
      </c>
      <c r="J23068" s="94">
        <v>28581</v>
      </c>
      <c r="K23068" s="94">
        <v>-447</v>
      </c>
      <c r="O23068" s="94">
        <v>29027</v>
      </c>
      <c r="P23068" s="94">
        <v>28581</v>
      </c>
      <c r="Q23068" s="94">
        <v>-447</v>
      </c>
      <c r="AS23068" s="94">
        <v>268</v>
      </c>
      <c r="AU23068" s="94">
        <v>-715</v>
      </c>
    </row>
    <row r="23069" spans="1:47">
      <c r="A23069" s="85" t="s">
        <v>156</v>
      </c>
      <c r="B23069" s="86">
        <v>43147.375</v>
      </c>
      <c r="C23069" s="87">
        <v>43147</v>
      </c>
      <c r="D23069" s="85">
        <v>3</v>
      </c>
      <c r="E23069" s="86">
        <v>43147.125</v>
      </c>
      <c r="F23069" s="88" t="s">
        <v>55</v>
      </c>
      <c r="G23069" s="89" t="s">
        <v>418</v>
      </c>
      <c r="H23069" s="94">
        <v>28758</v>
      </c>
      <c r="I23069" s="94">
        <v>28361</v>
      </c>
      <c r="J23069" s="94">
        <v>27883</v>
      </c>
      <c r="K23069" s="94">
        <v>-480</v>
      </c>
      <c r="O23069" s="94">
        <v>28361</v>
      </c>
      <c r="P23069" s="94">
        <v>27883</v>
      </c>
      <c r="Q23069" s="94">
        <v>-480</v>
      </c>
      <c r="AS23069" s="94">
        <v>270</v>
      </c>
      <c r="AU23069" s="94">
        <v>-750</v>
      </c>
    </row>
    <row r="23070" spans="1:47">
      <c r="A23070" s="85" t="s">
        <v>156</v>
      </c>
      <c r="B23070" s="86">
        <v>43147.416666666664</v>
      </c>
      <c r="C23070" s="87">
        <v>43147</v>
      </c>
      <c r="D23070" s="85">
        <v>4</v>
      </c>
      <c r="E23070" s="86">
        <v>43147.166666666664</v>
      </c>
      <c r="F23070" s="88" t="s">
        <v>55</v>
      </c>
      <c r="G23070" s="89" t="s">
        <v>418</v>
      </c>
      <c r="H23070" s="94">
        <v>28629</v>
      </c>
      <c r="I23070" s="94">
        <v>28233</v>
      </c>
      <c r="J23070" s="94">
        <v>27695</v>
      </c>
      <c r="K23070" s="94">
        <v>-538</v>
      </c>
      <c r="O23070" s="94">
        <v>28233</v>
      </c>
      <c r="P23070" s="94">
        <v>27695</v>
      </c>
      <c r="Q23070" s="94">
        <v>-538</v>
      </c>
      <c r="AS23070" s="94">
        <v>264</v>
      </c>
      <c r="AU23070" s="94">
        <v>-802</v>
      </c>
    </row>
    <row r="23071" spans="1:47">
      <c r="A23071" s="85" t="s">
        <v>156</v>
      </c>
      <c r="B23071" s="86">
        <v>43147.458333333336</v>
      </c>
      <c r="C23071" s="87">
        <v>43147</v>
      </c>
      <c r="D23071" s="85">
        <v>5</v>
      </c>
      <c r="E23071" s="86">
        <v>43147.208333333336</v>
      </c>
      <c r="F23071" s="88" t="s">
        <v>55</v>
      </c>
      <c r="G23071" s="89" t="s">
        <v>418</v>
      </c>
      <c r="H23071" s="94">
        <v>29070</v>
      </c>
      <c r="I23071" s="94">
        <v>28648</v>
      </c>
      <c r="J23071" s="94">
        <v>28546</v>
      </c>
      <c r="K23071" s="94">
        <v>-103</v>
      </c>
      <c r="O23071" s="94">
        <v>28648</v>
      </c>
      <c r="P23071" s="94">
        <v>28546</v>
      </c>
      <c r="Q23071" s="94">
        <v>-103</v>
      </c>
      <c r="AS23071" s="94">
        <v>278</v>
      </c>
      <c r="AU23071" s="94">
        <v>-381</v>
      </c>
    </row>
    <row r="23072" spans="1:47">
      <c r="A23072" s="85" t="s">
        <v>156</v>
      </c>
      <c r="B23072" s="86">
        <v>43147.5</v>
      </c>
      <c r="C23072" s="87">
        <v>43147</v>
      </c>
      <c r="D23072" s="85">
        <v>6</v>
      </c>
      <c r="E23072" s="86">
        <v>43147.25</v>
      </c>
      <c r="F23072" s="88" t="s">
        <v>55</v>
      </c>
      <c r="G23072" s="89" t="s">
        <v>418</v>
      </c>
      <c r="H23072" s="94">
        <v>30995</v>
      </c>
      <c r="I23072" s="94">
        <v>30469</v>
      </c>
      <c r="J23072" s="94">
        <v>30498</v>
      </c>
      <c r="K23072" s="94">
        <v>28</v>
      </c>
      <c r="O23072" s="94">
        <v>30469</v>
      </c>
      <c r="P23072" s="94">
        <v>30498</v>
      </c>
      <c r="Q23072" s="94">
        <v>28</v>
      </c>
      <c r="AS23072" s="94">
        <v>290</v>
      </c>
      <c r="AU23072" s="94">
        <v>-261</v>
      </c>
    </row>
    <row r="23073" spans="1:47">
      <c r="A23073" s="85" t="s">
        <v>156</v>
      </c>
      <c r="B23073" s="86">
        <v>43147.541666666664</v>
      </c>
      <c r="C23073" s="87">
        <v>43147</v>
      </c>
      <c r="D23073" s="85">
        <v>7</v>
      </c>
      <c r="E23073" s="86">
        <v>43147.291666666664</v>
      </c>
      <c r="F23073" s="88" t="s">
        <v>55</v>
      </c>
      <c r="G23073" s="89" t="s">
        <v>418</v>
      </c>
      <c r="H23073" s="94">
        <v>34624</v>
      </c>
      <c r="I23073" s="94">
        <v>34025</v>
      </c>
      <c r="J23073" s="94">
        <v>34247</v>
      </c>
      <c r="K23073" s="94">
        <v>221</v>
      </c>
      <c r="O23073" s="94">
        <v>34025</v>
      </c>
      <c r="P23073" s="94">
        <v>34247</v>
      </c>
      <c r="Q23073" s="94">
        <v>221</v>
      </c>
      <c r="AS23073" s="94">
        <v>271</v>
      </c>
      <c r="AU23073" s="94">
        <v>-50</v>
      </c>
    </row>
    <row r="23074" spans="1:47">
      <c r="A23074" s="85" t="s">
        <v>156</v>
      </c>
      <c r="B23074" s="86">
        <v>43147.583333333336</v>
      </c>
      <c r="C23074" s="87">
        <v>43147</v>
      </c>
      <c r="D23074" s="85">
        <v>8</v>
      </c>
      <c r="E23074" s="86">
        <v>43147.333333333336</v>
      </c>
      <c r="F23074" s="88" t="s">
        <v>55</v>
      </c>
      <c r="G23074" s="89" t="s">
        <v>418</v>
      </c>
      <c r="H23074" s="94">
        <v>35878</v>
      </c>
      <c r="I23074" s="94">
        <v>35480</v>
      </c>
      <c r="J23074" s="94">
        <v>35698</v>
      </c>
      <c r="K23074" s="94">
        <v>217</v>
      </c>
      <c r="O23074" s="94">
        <v>35480</v>
      </c>
      <c r="P23074" s="94">
        <v>35698</v>
      </c>
      <c r="Q23074" s="94">
        <v>217</v>
      </c>
      <c r="AS23074" s="94">
        <v>267</v>
      </c>
      <c r="AU23074" s="94">
        <v>-50</v>
      </c>
    </row>
    <row r="23075" spans="1:47">
      <c r="A23075" s="85" t="s">
        <v>156</v>
      </c>
      <c r="B23075" s="86">
        <v>43147.625</v>
      </c>
      <c r="C23075" s="87">
        <v>43147</v>
      </c>
      <c r="D23075" s="85">
        <v>9</v>
      </c>
      <c r="E23075" s="86">
        <v>43147.375</v>
      </c>
      <c r="F23075" s="88" t="s">
        <v>55</v>
      </c>
      <c r="G23075" s="89" t="s">
        <v>418</v>
      </c>
      <c r="H23075" s="94">
        <v>35948</v>
      </c>
      <c r="I23075" s="94">
        <v>36087</v>
      </c>
      <c r="J23075" s="94">
        <v>36488</v>
      </c>
      <c r="K23075" s="94">
        <v>400</v>
      </c>
      <c r="O23075" s="94">
        <v>36087</v>
      </c>
      <c r="P23075" s="94">
        <v>36488</v>
      </c>
      <c r="Q23075" s="94">
        <v>400</v>
      </c>
      <c r="AS23075" s="94">
        <v>334</v>
      </c>
      <c r="AU23075" s="94">
        <v>66</v>
      </c>
    </row>
    <row r="23076" spans="1:47">
      <c r="A23076" s="85" t="s">
        <v>156</v>
      </c>
      <c r="B23076" s="86">
        <v>43147.666666666664</v>
      </c>
      <c r="C23076" s="87">
        <v>43147</v>
      </c>
      <c r="D23076" s="85">
        <v>10</v>
      </c>
      <c r="E23076" s="86">
        <v>43147.416666666664</v>
      </c>
      <c r="F23076" s="88" t="s">
        <v>55</v>
      </c>
      <c r="G23076" s="89" t="s">
        <v>418</v>
      </c>
      <c r="H23076" s="94">
        <v>36171</v>
      </c>
      <c r="I23076" s="94">
        <v>36983</v>
      </c>
      <c r="J23076" s="94">
        <v>37336</v>
      </c>
      <c r="K23076" s="94">
        <v>351</v>
      </c>
      <c r="O23076" s="94">
        <v>36983</v>
      </c>
      <c r="P23076" s="94">
        <v>37336</v>
      </c>
      <c r="Q23076" s="94">
        <v>351</v>
      </c>
      <c r="AS23076" s="94">
        <v>133</v>
      </c>
      <c r="AU23076" s="94">
        <v>219</v>
      </c>
    </row>
    <row r="23077" spans="1:47">
      <c r="A23077" s="85" t="s">
        <v>156</v>
      </c>
      <c r="B23077" s="86">
        <v>43147.708333333336</v>
      </c>
      <c r="C23077" s="87">
        <v>43147</v>
      </c>
      <c r="D23077" s="85">
        <v>11</v>
      </c>
      <c r="E23077" s="86">
        <v>43147.458333333336</v>
      </c>
      <c r="F23077" s="88" t="s">
        <v>55</v>
      </c>
      <c r="G23077" s="89" t="s">
        <v>418</v>
      </c>
      <c r="H23077" s="94">
        <v>36826</v>
      </c>
      <c r="I23077" s="94">
        <v>37677</v>
      </c>
      <c r="J23077" s="94">
        <v>37996</v>
      </c>
      <c r="K23077" s="94">
        <v>317</v>
      </c>
      <c r="O23077" s="94">
        <v>37677</v>
      </c>
      <c r="P23077" s="94">
        <v>37996</v>
      </c>
      <c r="Q23077" s="94">
        <v>317</v>
      </c>
      <c r="AS23077" s="94">
        <v>129</v>
      </c>
      <c r="AU23077" s="94">
        <v>187</v>
      </c>
    </row>
    <row r="23078" spans="1:47">
      <c r="A23078" s="85" t="s">
        <v>156</v>
      </c>
      <c r="B23078" s="86">
        <v>43147.75</v>
      </c>
      <c r="C23078" s="87">
        <v>43147</v>
      </c>
      <c r="D23078" s="85">
        <v>12</v>
      </c>
      <c r="E23078" s="86">
        <v>43147.5</v>
      </c>
      <c r="F23078" s="88" t="s">
        <v>55</v>
      </c>
      <c r="G23078" s="89" t="s">
        <v>418</v>
      </c>
      <c r="H23078" s="94">
        <v>36898</v>
      </c>
      <c r="I23078" s="94">
        <v>38113</v>
      </c>
      <c r="J23078" s="94">
        <v>38380</v>
      </c>
      <c r="K23078" s="94">
        <v>265</v>
      </c>
      <c r="O23078" s="94">
        <v>38113</v>
      </c>
      <c r="P23078" s="94">
        <v>38380</v>
      </c>
      <c r="Q23078" s="94">
        <v>265</v>
      </c>
      <c r="AS23078" s="94">
        <v>129</v>
      </c>
      <c r="AU23078" s="94">
        <v>136</v>
      </c>
    </row>
    <row r="23079" spans="1:47">
      <c r="A23079" s="85" t="s">
        <v>156</v>
      </c>
      <c r="B23079" s="86">
        <v>43147.791666666664</v>
      </c>
      <c r="C23079" s="87">
        <v>43147</v>
      </c>
      <c r="D23079" s="85">
        <v>13</v>
      </c>
      <c r="E23079" s="86">
        <v>43147.541666666664</v>
      </c>
      <c r="F23079" s="88" t="s">
        <v>55</v>
      </c>
      <c r="G23079" s="89" t="s">
        <v>418</v>
      </c>
      <c r="H23079" s="94">
        <v>36449</v>
      </c>
      <c r="I23079" s="94">
        <v>38194</v>
      </c>
      <c r="J23079" s="94">
        <v>38460</v>
      </c>
      <c r="K23079" s="94">
        <v>264</v>
      </c>
      <c r="O23079" s="94">
        <v>38194</v>
      </c>
      <c r="P23079" s="94">
        <v>38460</v>
      </c>
      <c r="Q23079" s="94">
        <v>264</v>
      </c>
      <c r="AS23079" s="94">
        <v>129</v>
      </c>
      <c r="AU23079" s="94">
        <v>134</v>
      </c>
    </row>
    <row r="23080" spans="1:47">
      <c r="A23080" s="85" t="s">
        <v>156</v>
      </c>
      <c r="B23080" s="86">
        <v>43147.833333333336</v>
      </c>
      <c r="C23080" s="87">
        <v>43147</v>
      </c>
      <c r="D23080" s="85">
        <v>14</v>
      </c>
      <c r="E23080" s="86">
        <v>43147.583333333336</v>
      </c>
      <c r="F23080" s="88" t="s">
        <v>55</v>
      </c>
      <c r="G23080" s="89" t="s">
        <v>418</v>
      </c>
      <c r="H23080" s="94">
        <v>36497</v>
      </c>
      <c r="I23080" s="94">
        <v>38376</v>
      </c>
      <c r="J23080" s="94">
        <v>38512</v>
      </c>
      <c r="K23080" s="94">
        <v>134</v>
      </c>
      <c r="O23080" s="94">
        <v>38376</v>
      </c>
      <c r="P23080" s="94">
        <v>38512</v>
      </c>
      <c r="Q23080" s="94">
        <v>134</v>
      </c>
      <c r="AS23080" s="94">
        <v>129</v>
      </c>
      <c r="AU23080" s="94">
        <v>5</v>
      </c>
    </row>
    <row r="23081" spans="1:47">
      <c r="A23081" s="85" t="s">
        <v>156</v>
      </c>
      <c r="B23081" s="86">
        <v>43147.875</v>
      </c>
      <c r="C23081" s="87">
        <v>43147</v>
      </c>
      <c r="D23081" s="85">
        <v>15</v>
      </c>
      <c r="E23081" s="86">
        <v>43147.625</v>
      </c>
      <c r="F23081" s="88" t="s">
        <v>55</v>
      </c>
      <c r="G23081" s="89" t="s">
        <v>418</v>
      </c>
      <c r="H23081" s="94">
        <v>36578</v>
      </c>
      <c r="I23081" s="94">
        <v>38413</v>
      </c>
      <c r="J23081" s="94">
        <v>38545</v>
      </c>
      <c r="K23081" s="94">
        <v>130</v>
      </c>
      <c r="O23081" s="94">
        <v>38413</v>
      </c>
      <c r="P23081" s="94">
        <v>38545</v>
      </c>
      <c r="Q23081" s="94">
        <v>130</v>
      </c>
      <c r="AS23081" s="94">
        <v>129</v>
      </c>
      <c r="AU23081" s="94">
        <v>1</v>
      </c>
    </row>
    <row r="23082" spans="1:47">
      <c r="A23082" s="85" t="s">
        <v>156</v>
      </c>
      <c r="B23082" s="86">
        <v>43147.916666666664</v>
      </c>
      <c r="C23082" s="87">
        <v>43147</v>
      </c>
      <c r="D23082" s="85">
        <v>16</v>
      </c>
      <c r="E23082" s="86">
        <v>43147.666666666664</v>
      </c>
      <c r="F23082" s="88" t="s">
        <v>55</v>
      </c>
      <c r="G23082" s="89" t="s">
        <v>418</v>
      </c>
      <c r="H23082" s="94">
        <v>36282</v>
      </c>
      <c r="I23082" s="94">
        <v>38399</v>
      </c>
      <c r="J23082" s="94">
        <v>38530</v>
      </c>
      <c r="K23082" s="94">
        <v>130</v>
      </c>
      <c r="O23082" s="94">
        <v>38399</v>
      </c>
      <c r="P23082" s="94">
        <v>38530</v>
      </c>
      <c r="Q23082" s="94">
        <v>130</v>
      </c>
      <c r="AS23082" s="94">
        <v>129</v>
      </c>
      <c r="AU23082" s="94">
        <v>1</v>
      </c>
    </row>
    <row r="23083" spans="1:47">
      <c r="A23083" s="85" t="s">
        <v>156</v>
      </c>
      <c r="B23083" s="86">
        <v>43147.958333333336</v>
      </c>
      <c r="C23083" s="87">
        <v>43147</v>
      </c>
      <c r="D23083" s="85">
        <v>17</v>
      </c>
      <c r="E23083" s="86">
        <v>43147.708333333336</v>
      </c>
      <c r="F23083" s="88" t="s">
        <v>55</v>
      </c>
      <c r="G23083" s="89" t="s">
        <v>418</v>
      </c>
      <c r="H23083" s="94">
        <v>35982</v>
      </c>
      <c r="I23083" s="94">
        <v>38351</v>
      </c>
      <c r="J23083" s="94">
        <v>38482</v>
      </c>
      <c r="K23083" s="94">
        <v>129</v>
      </c>
      <c r="O23083" s="94">
        <v>38351</v>
      </c>
      <c r="P23083" s="94">
        <v>38482</v>
      </c>
      <c r="Q23083" s="94">
        <v>129</v>
      </c>
      <c r="AS23083" s="94">
        <v>128</v>
      </c>
      <c r="AU23083" s="94">
        <v>1</v>
      </c>
    </row>
    <row r="23084" spans="1:47">
      <c r="A23084" s="85" t="s">
        <v>156</v>
      </c>
      <c r="B23084" s="86">
        <v>43148</v>
      </c>
      <c r="C23084" s="87">
        <v>43147</v>
      </c>
      <c r="D23084" s="85">
        <v>18</v>
      </c>
      <c r="E23084" s="86">
        <v>43147.75</v>
      </c>
      <c r="F23084" s="88" t="s">
        <v>55</v>
      </c>
      <c r="G23084" s="89" t="s">
        <v>418</v>
      </c>
      <c r="H23084" s="94">
        <v>36007</v>
      </c>
      <c r="I23084" s="94">
        <v>38509</v>
      </c>
      <c r="J23084" s="94">
        <v>38639</v>
      </c>
      <c r="K23084" s="94">
        <v>129</v>
      </c>
      <c r="O23084" s="94">
        <v>38509</v>
      </c>
      <c r="P23084" s="94">
        <v>38639</v>
      </c>
      <c r="Q23084" s="94">
        <v>129</v>
      </c>
      <c r="AS23084" s="94">
        <v>128</v>
      </c>
      <c r="AU23084" s="94">
        <v>1</v>
      </c>
    </row>
    <row r="23085" spans="1:47">
      <c r="A23085" s="85" t="s">
        <v>156</v>
      </c>
      <c r="B23085" s="86">
        <v>43148.041666666664</v>
      </c>
      <c r="C23085" s="87">
        <v>43147</v>
      </c>
      <c r="D23085" s="85">
        <v>19</v>
      </c>
      <c r="E23085" s="86">
        <v>43147.791666666664</v>
      </c>
      <c r="F23085" s="88" t="s">
        <v>55</v>
      </c>
      <c r="G23085" s="89" t="s">
        <v>418</v>
      </c>
      <c r="H23085" s="94">
        <v>37760</v>
      </c>
      <c r="I23085" s="94">
        <v>39529</v>
      </c>
      <c r="J23085" s="94">
        <v>39659</v>
      </c>
      <c r="K23085" s="94">
        <v>129</v>
      </c>
      <c r="O23085" s="94">
        <v>39529</v>
      </c>
      <c r="P23085" s="94">
        <v>39659</v>
      </c>
      <c r="Q23085" s="94">
        <v>129</v>
      </c>
      <c r="AS23085" s="94">
        <v>128</v>
      </c>
      <c r="AU23085" s="94">
        <v>1</v>
      </c>
    </row>
    <row r="23086" spans="1:47">
      <c r="A23086" s="85" t="s">
        <v>156</v>
      </c>
      <c r="B23086" s="86">
        <v>43148.083333333336</v>
      </c>
      <c r="C23086" s="87">
        <v>43147</v>
      </c>
      <c r="D23086" s="85">
        <v>20</v>
      </c>
      <c r="E23086" s="86">
        <v>43147.833333333336</v>
      </c>
      <c r="F23086" s="88" t="s">
        <v>55</v>
      </c>
      <c r="G23086" s="89" t="s">
        <v>418</v>
      </c>
      <c r="H23086" s="94">
        <v>37829</v>
      </c>
      <c r="I23086" s="94">
        <v>39478</v>
      </c>
      <c r="J23086" s="94">
        <v>39610</v>
      </c>
      <c r="K23086" s="94">
        <v>180</v>
      </c>
      <c r="O23086" s="94">
        <v>39478</v>
      </c>
      <c r="P23086" s="94">
        <v>39610</v>
      </c>
      <c r="Q23086" s="94">
        <v>180</v>
      </c>
      <c r="AS23086" s="94">
        <v>129</v>
      </c>
      <c r="AU23086" s="94">
        <v>52</v>
      </c>
    </row>
    <row r="23087" spans="1:47">
      <c r="A23087" s="85" t="s">
        <v>156</v>
      </c>
      <c r="B23087" s="86">
        <v>43148.125</v>
      </c>
      <c r="C23087" s="87">
        <v>43147</v>
      </c>
      <c r="D23087" s="85">
        <v>21</v>
      </c>
      <c r="E23087" s="86">
        <v>43147.875</v>
      </c>
      <c r="F23087" s="88" t="s">
        <v>55</v>
      </c>
      <c r="G23087" s="89" t="s">
        <v>418</v>
      </c>
      <c r="H23087" s="94">
        <v>37138</v>
      </c>
      <c r="I23087" s="94">
        <v>38689</v>
      </c>
      <c r="J23087" s="94">
        <v>38821</v>
      </c>
      <c r="K23087" s="94">
        <v>206</v>
      </c>
      <c r="O23087" s="94">
        <v>38689</v>
      </c>
      <c r="P23087" s="94">
        <v>38821</v>
      </c>
      <c r="Q23087" s="94">
        <v>206</v>
      </c>
      <c r="AS23087" s="94">
        <v>129</v>
      </c>
      <c r="AU23087" s="94">
        <v>77</v>
      </c>
    </row>
    <row r="23088" spans="1:47">
      <c r="A23088" s="85" t="s">
        <v>156</v>
      </c>
      <c r="B23088" s="86">
        <v>43148.166666666664</v>
      </c>
      <c r="C23088" s="87">
        <v>43147</v>
      </c>
      <c r="D23088" s="85">
        <v>22</v>
      </c>
      <c r="E23088" s="86">
        <v>43147.916666666664</v>
      </c>
      <c r="F23088" s="88" t="s">
        <v>55</v>
      </c>
      <c r="G23088" s="89" t="s">
        <v>418</v>
      </c>
      <c r="H23088" s="94">
        <v>36266</v>
      </c>
      <c r="I23088" s="94">
        <v>37561</v>
      </c>
      <c r="J23088" s="94">
        <v>37693</v>
      </c>
      <c r="K23088" s="94">
        <v>133</v>
      </c>
      <c r="O23088" s="94">
        <v>37561</v>
      </c>
      <c r="P23088" s="94">
        <v>37693</v>
      </c>
      <c r="Q23088" s="94">
        <v>133</v>
      </c>
      <c r="AS23088" s="94">
        <v>129</v>
      </c>
      <c r="AU23088" s="94">
        <v>3</v>
      </c>
    </row>
    <row r="23089" spans="1:47">
      <c r="A23089" s="85" t="s">
        <v>156</v>
      </c>
      <c r="B23089" s="86">
        <v>43148.208333333336</v>
      </c>
      <c r="C23089" s="87">
        <v>43147</v>
      </c>
      <c r="D23089" s="85">
        <v>23</v>
      </c>
      <c r="E23089" s="86">
        <v>43147.958333333336</v>
      </c>
      <c r="F23089" s="88" t="s">
        <v>55</v>
      </c>
      <c r="G23089" s="89" t="s">
        <v>418</v>
      </c>
      <c r="H23089" s="94">
        <v>34723</v>
      </c>
      <c r="I23089" s="94">
        <v>35838</v>
      </c>
      <c r="J23089" s="94">
        <v>35970</v>
      </c>
      <c r="K23089" s="94">
        <v>131</v>
      </c>
      <c r="O23089" s="94">
        <v>35838</v>
      </c>
      <c r="P23089" s="94">
        <v>35970</v>
      </c>
      <c r="Q23089" s="94">
        <v>131</v>
      </c>
      <c r="AS23089" s="94">
        <v>129</v>
      </c>
      <c r="AU23089" s="94">
        <v>1</v>
      </c>
    </row>
    <row r="23090" spans="1:47">
      <c r="A23090" s="85" t="s">
        <v>156</v>
      </c>
      <c r="B23090" s="86">
        <v>43148.25</v>
      </c>
      <c r="C23090" s="87">
        <v>43147</v>
      </c>
      <c r="D23090" s="85">
        <v>24</v>
      </c>
      <c r="E23090" s="86">
        <v>43148</v>
      </c>
      <c r="F23090" s="88" t="s">
        <v>55</v>
      </c>
      <c r="G23090" s="89" t="s">
        <v>418</v>
      </c>
      <c r="H23090" s="94">
        <v>33082</v>
      </c>
      <c r="I23090" s="94">
        <v>33950</v>
      </c>
      <c r="J23090" s="94">
        <v>34082</v>
      </c>
      <c r="K23090" s="94">
        <v>131</v>
      </c>
      <c r="O23090" s="94">
        <v>33950</v>
      </c>
      <c r="P23090" s="94">
        <v>34082</v>
      </c>
      <c r="Q23090" s="94">
        <v>131</v>
      </c>
      <c r="AS23090" s="94">
        <v>130</v>
      </c>
      <c r="AU23090" s="94">
        <v>1</v>
      </c>
    </row>
    <row r="23091" spans="1:47">
      <c r="A23091" s="85" t="s">
        <v>156</v>
      </c>
      <c r="B23091" s="86">
        <v>43148.291666666664</v>
      </c>
      <c r="C23091" s="87">
        <v>43148</v>
      </c>
      <c r="D23091" s="85">
        <v>1</v>
      </c>
      <c r="E23091" s="86">
        <v>43148.041666666664</v>
      </c>
      <c r="F23091" s="88" t="s">
        <v>55</v>
      </c>
      <c r="G23091" s="89" t="s">
        <v>418</v>
      </c>
      <c r="H23091" s="94">
        <v>31031</v>
      </c>
      <c r="I23091" s="94">
        <v>32258</v>
      </c>
      <c r="J23091" s="94">
        <v>32629</v>
      </c>
      <c r="K23091" s="94">
        <v>370</v>
      </c>
      <c r="O23091" s="94">
        <v>32258</v>
      </c>
      <c r="P23091" s="94">
        <v>32629</v>
      </c>
      <c r="Q23091" s="94">
        <v>370</v>
      </c>
      <c r="AS23091" s="94">
        <v>369</v>
      </c>
      <c r="AU23091" s="94">
        <v>2</v>
      </c>
    </row>
    <row r="23092" spans="1:47">
      <c r="A23092" s="85" t="s">
        <v>156</v>
      </c>
      <c r="B23092" s="86">
        <v>43148.333333333336</v>
      </c>
      <c r="C23092" s="87">
        <v>43148</v>
      </c>
      <c r="D23092" s="85">
        <v>2</v>
      </c>
      <c r="E23092" s="86">
        <v>43148.083333333336</v>
      </c>
      <c r="F23092" s="88" t="s">
        <v>55</v>
      </c>
      <c r="G23092" s="89" t="s">
        <v>418</v>
      </c>
      <c r="H23092" s="94">
        <v>29782</v>
      </c>
      <c r="I23092" s="94">
        <v>31250</v>
      </c>
      <c r="J23092" s="94">
        <v>31603</v>
      </c>
      <c r="K23092" s="94">
        <v>352</v>
      </c>
      <c r="O23092" s="94">
        <v>31250</v>
      </c>
      <c r="P23092" s="94">
        <v>31603</v>
      </c>
      <c r="Q23092" s="94">
        <v>352</v>
      </c>
      <c r="AS23092" s="94">
        <v>350</v>
      </c>
      <c r="AU23092" s="94">
        <v>1</v>
      </c>
    </row>
    <row r="23093" spans="1:47">
      <c r="A23093" s="85" t="s">
        <v>156</v>
      </c>
      <c r="B23093" s="86">
        <v>43148.375</v>
      </c>
      <c r="C23093" s="87">
        <v>43148</v>
      </c>
      <c r="D23093" s="85">
        <v>3</v>
      </c>
      <c r="E23093" s="86">
        <v>43148.125</v>
      </c>
      <c r="F23093" s="88" t="s">
        <v>55</v>
      </c>
      <c r="G23093" s="89" t="s">
        <v>418</v>
      </c>
      <c r="H23093" s="94">
        <v>29168</v>
      </c>
      <c r="I23093" s="94">
        <v>30612</v>
      </c>
      <c r="J23093" s="94">
        <v>30963</v>
      </c>
      <c r="K23093" s="94">
        <v>351</v>
      </c>
      <c r="O23093" s="94">
        <v>30612</v>
      </c>
      <c r="P23093" s="94">
        <v>30963</v>
      </c>
      <c r="Q23093" s="94">
        <v>351</v>
      </c>
      <c r="AS23093" s="94">
        <v>349</v>
      </c>
      <c r="AU23093" s="94">
        <v>1</v>
      </c>
    </row>
    <row r="23094" spans="1:47">
      <c r="A23094" s="85" t="s">
        <v>156</v>
      </c>
      <c r="B23094" s="86">
        <v>43148.416666666664</v>
      </c>
      <c r="C23094" s="87">
        <v>43148</v>
      </c>
      <c r="D23094" s="85">
        <v>4</v>
      </c>
      <c r="E23094" s="86">
        <v>43148.166666666664</v>
      </c>
      <c r="F23094" s="88" t="s">
        <v>55</v>
      </c>
      <c r="G23094" s="89" t="s">
        <v>418</v>
      </c>
      <c r="H23094" s="94">
        <v>29179</v>
      </c>
      <c r="I23094" s="94">
        <v>30421</v>
      </c>
      <c r="J23094" s="94">
        <v>30772</v>
      </c>
      <c r="K23094" s="94">
        <v>350</v>
      </c>
      <c r="O23094" s="94">
        <v>30421</v>
      </c>
      <c r="P23094" s="94">
        <v>30772</v>
      </c>
      <c r="Q23094" s="94">
        <v>350</v>
      </c>
      <c r="AS23094" s="94">
        <v>348</v>
      </c>
      <c r="AU23094" s="94">
        <v>1</v>
      </c>
    </row>
    <row r="23095" spans="1:47">
      <c r="A23095" s="85" t="s">
        <v>156</v>
      </c>
      <c r="B23095" s="86">
        <v>43148.458333333336</v>
      </c>
      <c r="C23095" s="87">
        <v>43148</v>
      </c>
      <c r="D23095" s="85">
        <v>5</v>
      </c>
      <c r="E23095" s="86">
        <v>43148.208333333336</v>
      </c>
      <c r="F23095" s="88" t="s">
        <v>55</v>
      </c>
      <c r="G23095" s="89" t="s">
        <v>418</v>
      </c>
      <c r="H23095" s="94">
        <v>29362</v>
      </c>
      <c r="I23095" s="94">
        <v>30811</v>
      </c>
      <c r="J23095" s="94">
        <v>31162</v>
      </c>
      <c r="K23095" s="94">
        <v>351</v>
      </c>
      <c r="O23095" s="94">
        <v>30811</v>
      </c>
      <c r="P23095" s="94">
        <v>31162</v>
      </c>
      <c r="Q23095" s="94">
        <v>351</v>
      </c>
      <c r="AS23095" s="94">
        <v>349</v>
      </c>
      <c r="AU23095" s="94">
        <v>1</v>
      </c>
    </row>
    <row r="23096" spans="1:47">
      <c r="A23096" s="85" t="s">
        <v>156</v>
      </c>
      <c r="B23096" s="86">
        <v>43148.5</v>
      </c>
      <c r="C23096" s="87">
        <v>43148</v>
      </c>
      <c r="D23096" s="85">
        <v>6</v>
      </c>
      <c r="E23096" s="86">
        <v>43148.25</v>
      </c>
      <c r="F23096" s="88" t="s">
        <v>55</v>
      </c>
      <c r="G23096" s="89" t="s">
        <v>418</v>
      </c>
      <c r="H23096" s="94">
        <v>30362</v>
      </c>
      <c r="I23096" s="94">
        <v>31658</v>
      </c>
      <c r="J23096" s="94">
        <v>31909</v>
      </c>
      <c r="K23096" s="94">
        <v>250</v>
      </c>
      <c r="O23096" s="94">
        <v>31658</v>
      </c>
      <c r="P23096" s="94">
        <v>31909</v>
      </c>
      <c r="Q23096" s="94">
        <v>250</v>
      </c>
      <c r="AS23096" s="94">
        <v>248</v>
      </c>
      <c r="AU23096" s="94">
        <v>2</v>
      </c>
    </row>
    <row r="23097" spans="1:47">
      <c r="A23097" s="85" t="s">
        <v>156</v>
      </c>
      <c r="B23097" s="86">
        <v>43148.541666666664</v>
      </c>
      <c r="C23097" s="87">
        <v>43148</v>
      </c>
      <c r="D23097" s="85">
        <v>7</v>
      </c>
      <c r="E23097" s="86">
        <v>43148.291666666664</v>
      </c>
      <c r="F23097" s="88" t="s">
        <v>55</v>
      </c>
      <c r="G23097" s="89" t="s">
        <v>418</v>
      </c>
      <c r="H23097" s="94">
        <v>32139</v>
      </c>
      <c r="I23097" s="94">
        <v>33149</v>
      </c>
      <c r="J23097" s="94">
        <v>33265</v>
      </c>
      <c r="K23097" s="94">
        <v>115</v>
      </c>
      <c r="O23097" s="94">
        <v>33149</v>
      </c>
      <c r="P23097" s="94">
        <v>33265</v>
      </c>
      <c r="Q23097" s="94">
        <v>115</v>
      </c>
      <c r="AS23097" s="94">
        <v>113</v>
      </c>
      <c r="AU23097" s="94">
        <v>2</v>
      </c>
    </row>
    <row r="23098" spans="1:47">
      <c r="A23098" s="85" t="s">
        <v>156</v>
      </c>
      <c r="B23098" s="86">
        <v>43148.583333333336</v>
      </c>
      <c r="C23098" s="87">
        <v>43148</v>
      </c>
      <c r="D23098" s="85">
        <v>8</v>
      </c>
      <c r="E23098" s="86">
        <v>43148.333333333336</v>
      </c>
      <c r="F23098" s="88" t="s">
        <v>55</v>
      </c>
      <c r="G23098" s="89" t="s">
        <v>418</v>
      </c>
      <c r="H23098" s="94">
        <v>33335</v>
      </c>
      <c r="I23098" s="94">
        <v>34729</v>
      </c>
      <c r="J23098" s="94">
        <v>34842</v>
      </c>
      <c r="K23098" s="94">
        <v>113</v>
      </c>
      <c r="O23098" s="94">
        <v>34729</v>
      </c>
      <c r="P23098" s="94">
        <v>34842</v>
      </c>
      <c r="Q23098" s="94">
        <v>113</v>
      </c>
      <c r="AS23098" s="94">
        <v>111</v>
      </c>
      <c r="AU23098" s="94">
        <v>1</v>
      </c>
    </row>
    <row r="23099" spans="1:47">
      <c r="A23099" s="85" t="s">
        <v>156</v>
      </c>
      <c r="B23099" s="86">
        <v>43148.625</v>
      </c>
      <c r="C23099" s="87">
        <v>43148</v>
      </c>
      <c r="D23099" s="85">
        <v>9</v>
      </c>
      <c r="E23099" s="86">
        <v>43148.375</v>
      </c>
      <c r="F23099" s="88" t="s">
        <v>55</v>
      </c>
      <c r="G23099" s="89" t="s">
        <v>418</v>
      </c>
      <c r="H23099" s="94">
        <v>34460</v>
      </c>
      <c r="I23099" s="94">
        <v>36433</v>
      </c>
      <c r="J23099" s="94">
        <v>36555</v>
      </c>
      <c r="K23099" s="94">
        <v>121</v>
      </c>
      <c r="O23099" s="94">
        <v>36433</v>
      </c>
      <c r="P23099" s="94">
        <v>36555</v>
      </c>
      <c r="Q23099" s="94">
        <v>121</v>
      </c>
      <c r="AS23099" s="94">
        <v>119</v>
      </c>
      <c r="AU23099" s="94">
        <v>2</v>
      </c>
    </row>
    <row r="23100" spans="1:47">
      <c r="A23100" s="85" t="s">
        <v>156</v>
      </c>
      <c r="B23100" s="86">
        <v>43148.666666666664</v>
      </c>
      <c r="C23100" s="87">
        <v>43148</v>
      </c>
      <c r="D23100" s="85">
        <v>10</v>
      </c>
      <c r="E23100" s="86">
        <v>43148.416666666664</v>
      </c>
      <c r="F23100" s="88" t="s">
        <v>55</v>
      </c>
      <c r="G23100" s="89" t="s">
        <v>418</v>
      </c>
      <c r="H23100" s="94">
        <v>35440</v>
      </c>
      <c r="I23100" s="94">
        <v>37905</v>
      </c>
      <c r="J23100" s="94">
        <v>38037</v>
      </c>
      <c r="K23100" s="94">
        <v>131</v>
      </c>
      <c r="O23100" s="94">
        <v>37905</v>
      </c>
      <c r="P23100" s="94">
        <v>38037</v>
      </c>
      <c r="Q23100" s="94">
        <v>131</v>
      </c>
      <c r="AS23100" s="94">
        <v>129</v>
      </c>
      <c r="AU23100" s="94">
        <v>2</v>
      </c>
    </row>
    <row r="23101" spans="1:47">
      <c r="A23101" s="85" t="s">
        <v>156</v>
      </c>
      <c r="B23101" s="86">
        <v>43148.708333333336</v>
      </c>
      <c r="C23101" s="87">
        <v>43148</v>
      </c>
      <c r="D23101" s="85">
        <v>11</v>
      </c>
      <c r="E23101" s="86">
        <v>43148.458333333336</v>
      </c>
      <c r="F23101" s="88" t="s">
        <v>55</v>
      </c>
      <c r="G23101" s="89" t="s">
        <v>418</v>
      </c>
      <c r="H23101" s="94">
        <v>35713</v>
      </c>
      <c r="I23101" s="94">
        <v>38448</v>
      </c>
      <c r="J23101" s="94">
        <v>38580</v>
      </c>
      <c r="K23101" s="94">
        <v>131</v>
      </c>
      <c r="O23101" s="94">
        <v>38448</v>
      </c>
      <c r="P23101" s="94">
        <v>38580</v>
      </c>
      <c r="Q23101" s="94">
        <v>131</v>
      </c>
      <c r="AS23101" s="94">
        <v>129</v>
      </c>
      <c r="AU23101" s="94">
        <v>1</v>
      </c>
    </row>
    <row r="23102" spans="1:47">
      <c r="A23102" s="85" t="s">
        <v>156</v>
      </c>
      <c r="B23102" s="86">
        <v>43148.75</v>
      </c>
      <c r="C23102" s="87">
        <v>43148</v>
      </c>
      <c r="D23102" s="85">
        <v>12</v>
      </c>
      <c r="E23102" s="86">
        <v>43148.5</v>
      </c>
      <c r="F23102" s="88" t="s">
        <v>55</v>
      </c>
      <c r="G23102" s="89" t="s">
        <v>418</v>
      </c>
      <c r="H23102" s="94">
        <v>35718</v>
      </c>
      <c r="I23102" s="94">
        <v>37879</v>
      </c>
      <c r="J23102" s="94">
        <v>38011</v>
      </c>
      <c r="K23102" s="94">
        <v>131</v>
      </c>
      <c r="O23102" s="94">
        <v>37879</v>
      </c>
      <c r="P23102" s="94">
        <v>38011</v>
      </c>
      <c r="Q23102" s="94">
        <v>131</v>
      </c>
      <c r="AS23102" s="94">
        <v>129</v>
      </c>
      <c r="AU23102" s="94">
        <v>2</v>
      </c>
    </row>
    <row r="23103" spans="1:47">
      <c r="A23103" s="85" t="s">
        <v>156</v>
      </c>
      <c r="B23103" s="86">
        <v>43148.791666666664</v>
      </c>
      <c r="C23103" s="87">
        <v>43148</v>
      </c>
      <c r="D23103" s="85">
        <v>13</v>
      </c>
      <c r="E23103" s="86">
        <v>43148.541666666664</v>
      </c>
      <c r="F23103" s="88" t="s">
        <v>55</v>
      </c>
      <c r="G23103" s="89" t="s">
        <v>418</v>
      </c>
      <c r="H23103" s="94">
        <v>35122</v>
      </c>
      <c r="I23103" s="94">
        <v>37162</v>
      </c>
      <c r="J23103" s="94">
        <v>37294</v>
      </c>
      <c r="K23103" s="94">
        <v>131</v>
      </c>
      <c r="O23103" s="94">
        <v>37162</v>
      </c>
      <c r="P23103" s="94">
        <v>37294</v>
      </c>
      <c r="Q23103" s="94">
        <v>131</v>
      </c>
      <c r="AS23103" s="94">
        <v>129</v>
      </c>
      <c r="AU23103" s="94">
        <v>1</v>
      </c>
    </row>
    <row r="23104" spans="1:47">
      <c r="A23104" s="85" t="s">
        <v>156</v>
      </c>
      <c r="B23104" s="86">
        <v>43148.833333333336</v>
      </c>
      <c r="C23104" s="87">
        <v>43148</v>
      </c>
      <c r="D23104" s="85">
        <v>14</v>
      </c>
      <c r="E23104" s="86">
        <v>43148.583333333336</v>
      </c>
      <c r="F23104" s="88" t="s">
        <v>55</v>
      </c>
      <c r="G23104" s="89" t="s">
        <v>418</v>
      </c>
      <c r="H23104" s="94">
        <v>34603</v>
      </c>
      <c r="I23104" s="94">
        <v>36356</v>
      </c>
      <c r="J23104" s="94">
        <v>36488</v>
      </c>
      <c r="K23104" s="94">
        <v>130</v>
      </c>
      <c r="O23104" s="94">
        <v>36356</v>
      </c>
      <c r="P23104" s="94">
        <v>36488</v>
      </c>
      <c r="Q23104" s="94">
        <v>130</v>
      </c>
      <c r="AS23104" s="94">
        <v>129</v>
      </c>
      <c r="AU23104" s="94">
        <v>1</v>
      </c>
    </row>
    <row r="23105" spans="1:47">
      <c r="A23105" s="85" t="s">
        <v>156</v>
      </c>
      <c r="B23105" s="86">
        <v>43148.875</v>
      </c>
      <c r="C23105" s="87">
        <v>43148</v>
      </c>
      <c r="D23105" s="85">
        <v>15</v>
      </c>
      <c r="E23105" s="86">
        <v>43148.625</v>
      </c>
      <c r="F23105" s="88" t="s">
        <v>55</v>
      </c>
      <c r="G23105" s="89" t="s">
        <v>418</v>
      </c>
      <c r="H23105" s="94">
        <v>34263</v>
      </c>
      <c r="I23105" s="94">
        <v>35934</v>
      </c>
      <c r="J23105" s="94">
        <v>36065</v>
      </c>
      <c r="K23105" s="94">
        <v>130</v>
      </c>
      <c r="O23105" s="94">
        <v>35934</v>
      </c>
      <c r="P23105" s="94">
        <v>36065</v>
      </c>
      <c r="Q23105" s="94">
        <v>130</v>
      </c>
      <c r="AS23105" s="94">
        <v>129</v>
      </c>
      <c r="AU23105" s="94">
        <v>1</v>
      </c>
    </row>
    <row r="23106" spans="1:47">
      <c r="A23106" s="85" t="s">
        <v>156</v>
      </c>
      <c r="B23106" s="86">
        <v>43148.916666666664</v>
      </c>
      <c r="C23106" s="87">
        <v>43148</v>
      </c>
      <c r="D23106" s="85">
        <v>16</v>
      </c>
      <c r="E23106" s="86">
        <v>43148.666666666664</v>
      </c>
      <c r="F23106" s="88" t="s">
        <v>55</v>
      </c>
      <c r="G23106" s="89" t="s">
        <v>418</v>
      </c>
      <c r="H23106" s="94">
        <v>33855</v>
      </c>
      <c r="I23106" s="94">
        <v>35796</v>
      </c>
      <c r="J23106" s="94">
        <v>35928</v>
      </c>
      <c r="K23106" s="94">
        <v>152</v>
      </c>
      <c r="O23106" s="94">
        <v>35796</v>
      </c>
      <c r="P23106" s="94">
        <v>35928</v>
      </c>
      <c r="Q23106" s="94">
        <v>152</v>
      </c>
      <c r="AS23106" s="94">
        <v>129</v>
      </c>
      <c r="AU23106" s="94">
        <v>22</v>
      </c>
    </row>
    <row r="23107" spans="1:47">
      <c r="A23107" s="85" t="s">
        <v>156</v>
      </c>
      <c r="B23107" s="86">
        <v>43148.958333333336</v>
      </c>
      <c r="C23107" s="87">
        <v>43148</v>
      </c>
      <c r="D23107" s="85">
        <v>17</v>
      </c>
      <c r="E23107" s="86">
        <v>43148.708333333336</v>
      </c>
      <c r="F23107" s="88" t="s">
        <v>55</v>
      </c>
      <c r="G23107" s="89" t="s">
        <v>418</v>
      </c>
      <c r="H23107" s="94">
        <v>33456</v>
      </c>
      <c r="I23107" s="94">
        <v>35727</v>
      </c>
      <c r="J23107" s="94">
        <v>35860</v>
      </c>
      <c r="K23107" s="94">
        <v>257</v>
      </c>
      <c r="O23107" s="94">
        <v>35727</v>
      </c>
      <c r="P23107" s="94">
        <v>35860</v>
      </c>
      <c r="Q23107" s="94">
        <v>257</v>
      </c>
      <c r="AS23107" s="94">
        <v>129</v>
      </c>
      <c r="AU23107" s="94">
        <v>128</v>
      </c>
    </row>
    <row r="23108" spans="1:47">
      <c r="A23108" s="85" t="s">
        <v>156</v>
      </c>
      <c r="B23108" s="86">
        <v>43149</v>
      </c>
      <c r="C23108" s="87">
        <v>43148</v>
      </c>
      <c r="D23108" s="85">
        <v>18</v>
      </c>
      <c r="E23108" s="86">
        <v>43148.75</v>
      </c>
      <c r="F23108" s="88" t="s">
        <v>55</v>
      </c>
      <c r="G23108" s="89" t="s">
        <v>418</v>
      </c>
      <c r="H23108" s="94">
        <v>33504</v>
      </c>
      <c r="I23108" s="94">
        <v>35568</v>
      </c>
      <c r="J23108" s="94">
        <v>35798</v>
      </c>
      <c r="K23108" s="94">
        <v>405</v>
      </c>
      <c r="O23108" s="94">
        <v>35568</v>
      </c>
      <c r="P23108" s="94">
        <v>35798</v>
      </c>
      <c r="Q23108" s="94">
        <v>405</v>
      </c>
      <c r="AS23108" s="94">
        <v>128</v>
      </c>
      <c r="AU23108" s="94">
        <v>276</v>
      </c>
    </row>
    <row r="23109" spans="1:47">
      <c r="A23109" s="85" t="s">
        <v>156</v>
      </c>
      <c r="B23109" s="86">
        <v>43149.041666666664</v>
      </c>
      <c r="C23109" s="87">
        <v>43148</v>
      </c>
      <c r="D23109" s="85">
        <v>19</v>
      </c>
      <c r="E23109" s="86">
        <v>43148.791666666664</v>
      </c>
      <c r="F23109" s="88" t="s">
        <v>55</v>
      </c>
      <c r="G23109" s="89" t="s">
        <v>418</v>
      </c>
      <c r="H23109" s="94">
        <v>35036</v>
      </c>
      <c r="I23109" s="94">
        <v>36442</v>
      </c>
      <c r="J23109" s="94">
        <v>36662</v>
      </c>
      <c r="K23109" s="94">
        <v>277</v>
      </c>
      <c r="O23109" s="94">
        <v>36442</v>
      </c>
      <c r="P23109" s="94">
        <v>36662</v>
      </c>
      <c r="Q23109" s="94">
        <v>277</v>
      </c>
      <c r="AS23109" s="94">
        <v>119</v>
      </c>
      <c r="AU23109" s="94">
        <v>158</v>
      </c>
    </row>
    <row r="23110" spans="1:47">
      <c r="A23110" s="85" t="s">
        <v>156</v>
      </c>
      <c r="B23110" s="86">
        <v>43149.083333333336</v>
      </c>
      <c r="C23110" s="87">
        <v>43148</v>
      </c>
      <c r="D23110" s="85">
        <v>20</v>
      </c>
      <c r="E23110" s="86">
        <v>43148.833333333336</v>
      </c>
      <c r="F23110" s="88" t="s">
        <v>55</v>
      </c>
      <c r="G23110" s="89" t="s">
        <v>418</v>
      </c>
      <c r="H23110" s="94">
        <v>35508</v>
      </c>
      <c r="I23110" s="94">
        <v>36634</v>
      </c>
      <c r="J23110" s="94">
        <v>36905</v>
      </c>
      <c r="K23110" s="94">
        <v>326</v>
      </c>
      <c r="O23110" s="94">
        <v>36634</v>
      </c>
      <c r="P23110" s="94">
        <v>36905</v>
      </c>
      <c r="Q23110" s="94">
        <v>326</v>
      </c>
      <c r="AS23110" s="94">
        <v>129</v>
      </c>
      <c r="AU23110" s="94">
        <v>198</v>
      </c>
    </row>
    <row r="23111" spans="1:47">
      <c r="A23111" s="85" t="s">
        <v>156</v>
      </c>
      <c r="B23111" s="86">
        <v>43149.125</v>
      </c>
      <c r="C23111" s="87">
        <v>43148</v>
      </c>
      <c r="D23111" s="85">
        <v>21</v>
      </c>
      <c r="E23111" s="86">
        <v>43148.875</v>
      </c>
      <c r="F23111" s="88" t="s">
        <v>55</v>
      </c>
      <c r="G23111" s="89" t="s">
        <v>418</v>
      </c>
      <c r="H23111" s="94">
        <v>35008</v>
      </c>
      <c r="I23111" s="94">
        <v>35891</v>
      </c>
      <c r="J23111" s="94">
        <v>36091</v>
      </c>
      <c r="K23111" s="94">
        <v>193</v>
      </c>
      <c r="O23111" s="94">
        <v>35891</v>
      </c>
      <c r="P23111" s="94">
        <v>36091</v>
      </c>
      <c r="Q23111" s="94">
        <v>193</v>
      </c>
      <c r="AS23111" s="94">
        <v>129</v>
      </c>
      <c r="AU23111" s="94">
        <v>64</v>
      </c>
    </row>
    <row r="23112" spans="1:47">
      <c r="A23112" s="85" t="s">
        <v>156</v>
      </c>
      <c r="B23112" s="86">
        <v>43149.166666666664</v>
      </c>
      <c r="C23112" s="87">
        <v>43148</v>
      </c>
      <c r="D23112" s="85">
        <v>22</v>
      </c>
      <c r="E23112" s="86">
        <v>43148.916666666664</v>
      </c>
      <c r="F23112" s="88" t="s">
        <v>55</v>
      </c>
      <c r="G23112" s="89" t="s">
        <v>418</v>
      </c>
      <c r="H23112" s="94">
        <v>33970</v>
      </c>
      <c r="I23112" s="94">
        <v>35038</v>
      </c>
      <c r="J23112" s="94">
        <v>35174</v>
      </c>
      <c r="K23112" s="94">
        <v>135</v>
      </c>
      <c r="O23112" s="94">
        <v>35038</v>
      </c>
      <c r="P23112" s="94">
        <v>35174</v>
      </c>
      <c r="Q23112" s="94">
        <v>135</v>
      </c>
      <c r="AS23112" s="94">
        <v>129</v>
      </c>
      <c r="AU23112" s="94">
        <v>6</v>
      </c>
    </row>
    <row r="23113" spans="1:47">
      <c r="A23113" s="85" t="s">
        <v>156</v>
      </c>
      <c r="B23113" s="86">
        <v>43149.208333333336</v>
      </c>
      <c r="C23113" s="87">
        <v>43148</v>
      </c>
      <c r="D23113" s="85">
        <v>23</v>
      </c>
      <c r="E23113" s="86">
        <v>43148.958333333336</v>
      </c>
      <c r="F23113" s="88" t="s">
        <v>55</v>
      </c>
      <c r="G23113" s="89" t="s">
        <v>418</v>
      </c>
      <c r="H23113" s="94">
        <v>32866</v>
      </c>
      <c r="I23113" s="94">
        <v>33794</v>
      </c>
      <c r="J23113" s="94">
        <v>33929</v>
      </c>
      <c r="K23113" s="94">
        <v>134</v>
      </c>
      <c r="O23113" s="94">
        <v>33794</v>
      </c>
      <c r="P23113" s="94">
        <v>33929</v>
      </c>
      <c r="Q23113" s="94">
        <v>134</v>
      </c>
      <c r="AS23113" s="94">
        <v>129</v>
      </c>
      <c r="AU23113" s="94">
        <v>5</v>
      </c>
    </row>
    <row r="23114" spans="1:47">
      <c r="A23114" s="85" t="s">
        <v>156</v>
      </c>
      <c r="B23114" s="86">
        <v>43149.25</v>
      </c>
      <c r="C23114" s="87">
        <v>43148</v>
      </c>
      <c r="D23114" s="85">
        <v>24</v>
      </c>
      <c r="E23114" s="86">
        <v>43149</v>
      </c>
      <c r="F23114" s="88" t="s">
        <v>55</v>
      </c>
      <c r="G23114" s="89" t="s">
        <v>418</v>
      </c>
      <c r="H23114" s="94">
        <v>31433</v>
      </c>
      <c r="I23114" s="94">
        <v>32283</v>
      </c>
      <c r="J23114" s="94">
        <v>32350</v>
      </c>
      <c r="K23114" s="94">
        <v>61</v>
      </c>
      <c r="O23114" s="94">
        <v>32283</v>
      </c>
      <c r="P23114" s="94">
        <v>32350</v>
      </c>
      <c r="Q23114" s="94">
        <v>61</v>
      </c>
      <c r="AS23114" s="94">
        <v>120</v>
      </c>
      <c r="AU23114" s="94">
        <v>-59</v>
      </c>
    </row>
    <row r="23115" spans="1:47">
      <c r="A23115" s="85" t="s">
        <v>156</v>
      </c>
      <c r="B23115" s="86">
        <v>43149.291666666664</v>
      </c>
      <c r="C23115" s="87">
        <v>43149</v>
      </c>
      <c r="D23115" s="85">
        <v>1</v>
      </c>
      <c r="E23115" s="86">
        <v>43149.041666666664</v>
      </c>
      <c r="F23115" s="88" t="s">
        <v>55</v>
      </c>
      <c r="G23115" s="89" t="s">
        <v>418</v>
      </c>
      <c r="H23115" s="94">
        <v>30482</v>
      </c>
      <c r="I23115" s="94">
        <v>31087</v>
      </c>
      <c r="J23115" s="94">
        <v>31163</v>
      </c>
      <c r="K23115" s="94">
        <v>80</v>
      </c>
      <c r="O23115" s="94">
        <v>31087</v>
      </c>
      <c r="P23115" s="94">
        <v>31163</v>
      </c>
      <c r="Q23115" s="94">
        <v>80</v>
      </c>
      <c r="AS23115" s="94">
        <v>125</v>
      </c>
      <c r="AU23115" s="94">
        <v>-45</v>
      </c>
    </row>
    <row r="23116" spans="1:47">
      <c r="A23116" s="85" t="s">
        <v>156</v>
      </c>
      <c r="B23116" s="86">
        <v>43149.333333333336</v>
      </c>
      <c r="C23116" s="87">
        <v>43149</v>
      </c>
      <c r="D23116" s="85">
        <v>2</v>
      </c>
      <c r="E23116" s="86">
        <v>43149.083333333336</v>
      </c>
      <c r="F23116" s="88" t="s">
        <v>55</v>
      </c>
      <c r="G23116" s="89" t="s">
        <v>418</v>
      </c>
      <c r="H23116" s="94">
        <v>29433</v>
      </c>
      <c r="I23116" s="94">
        <v>30265</v>
      </c>
      <c r="J23116" s="94">
        <v>30377</v>
      </c>
      <c r="K23116" s="94">
        <v>112</v>
      </c>
      <c r="O23116" s="94">
        <v>30265</v>
      </c>
      <c r="P23116" s="94">
        <v>30377</v>
      </c>
      <c r="Q23116" s="94">
        <v>112</v>
      </c>
      <c r="AS23116" s="94">
        <v>123</v>
      </c>
      <c r="AU23116" s="94">
        <v>-11</v>
      </c>
    </row>
    <row r="23117" spans="1:47">
      <c r="A23117" s="85" t="s">
        <v>156</v>
      </c>
      <c r="B23117" s="86">
        <v>43149.375</v>
      </c>
      <c r="C23117" s="87">
        <v>43149</v>
      </c>
      <c r="D23117" s="85">
        <v>3</v>
      </c>
      <c r="E23117" s="86">
        <v>43149.125</v>
      </c>
      <c r="F23117" s="88" t="s">
        <v>55</v>
      </c>
      <c r="G23117" s="89" t="s">
        <v>418</v>
      </c>
      <c r="H23117" s="94">
        <v>29059</v>
      </c>
      <c r="I23117" s="94">
        <v>29698</v>
      </c>
      <c r="J23117" s="94">
        <v>29734</v>
      </c>
      <c r="K23117" s="94">
        <v>36</v>
      </c>
      <c r="O23117" s="94">
        <v>29698</v>
      </c>
      <c r="P23117" s="94">
        <v>29734</v>
      </c>
      <c r="Q23117" s="94">
        <v>36</v>
      </c>
      <c r="AS23117" s="94">
        <v>88</v>
      </c>
      <c r="AU23117" s="94">
        <v>-52</v>
      </c>
    </row>
    <row r="23118" spans="1:47">
      <c r="A23118" s="85" t="s">
        <v>156</v>
      </c>
      <c r="B23118" s="86">
        <v>43149.416666666664</v>
      </c>
      <c r="C23118" s="87">
        <v>43149</v>
      </c>
      <c r="D23118" s="85">
        <v>4</v>
      </c>
      <c r="E23118" s="86">
        <v>43149.166666666664</v>
      </c>
      <c r="F23118" s="88" t="s">
        <v>55</v>
      </c>
      <c r="G23118" s="89" t="s">
        <v>418</v>
      </c>
      <c r="H23118" s="94">
        <v>28681</v>
      </c>
      <c r="I23118" s="94">
        <v>29550</v>
      </c>
      <c r="J23118" s="94">
        <v>29305</v>
      </c>
      <c r="K23118" s="94">
        <v>-251</v>
      </c>
      <c r="O23118" s="94">
        <v>29550</v>
      </c>
      <c r="P23118" s="94">
        <v>29305</v>
      </c>
      <c r="Q23118" s="94">
        <v>-251</v>
      </c>
      <c r="AS23118" s="94">
        <v>59</v>
      </c>
      <c r="AU23118" s="94">
        <v>-310</v>
      </c>
    </row>
    <row r="23119" spans="1:47">
      <c r="A23119" s="85" t="s">
        <v>156</v>
      </c>
      <c r="B23119" s="86">
        <v>43149.458333333336</v>
      </c>
      <c r="C23119" s="87">
        <v>43149</v>
      </c>
      <c r="D23119" s="85">
        <v>5</v>
      </c>
      <c r="E23119" s="86">
        <v>43149.208333333336</v>
      </c>
      <c r="F23119" s="88" t="s">
        <v>55</v>
      </c>
      <c r="G23119" s="89" t="s">
        <v>418</v>
      </c>
      <c r="H23119" s="94">
        <v>28787</v>
      </c>
      <c r="I23119" s="94">
        <v>29765</v>
      </c>
      <c r="J23119" s="94">
        <v>29569</v>
      </c>
      <c r="K23119" s="94">
        <v>-209</v>
      </c>
      <c r="O23119" s="94">
        <v>29765</v>
      </c>
      <c r="P23119" s="94">
        <v>29569</v>
      </c>
      <c r="Q23119" s="94">
        <v>-209</v>
      </c>
      <c r="AS23119" s="94">
        <v>58</v>
      </c>
      <c r="AU23119" s="94">
        <v>-268</v>
      </c>
    </row>
    <row r="23120" spans="1:47">
      <c r="A23120" s="85" t="s">
        <v>156</v>
      </c>
      <c r="B23120" s="86">
        <v>43149.5</v>
      </c>
      <c r="C23120" s="87">
        <v>43149</v>
      </c>
      <c r="D23120" s="85">
        <v>6</v>
      </c>
      <c r="E23120" s="86">
        <v>43149.25</v>
      </c>
      <c r="F23120" s="88" t="s">
        <v>55</v>
      </c>
      <c r="G23120" s="89" t="s">
        <v>418</v>
      </c>
      <c r="H23120" s="94">
        <v>29647</v>
      </c>
      <c r="I23120" s="94">
        <v>30275</v>
      </c>
      <c r="J23120" s="94">
        <v>30174</v>
      </c>
      <c r="K23120" s="94">
        <v>-92</v>
      </c>
      <c r="O23120" s="94">
        <v>30275</v>
      </c>
      <c r="P23120" s="94">
        <v>30174</v>
      </c>
      <c r="Q23120" s="94">
        <v>-92</v>
      </c>
      <c r="AS23120" s="94">
        <v>58</v>
      </c>
      <c r="AU23120" s="94">
        <v>-150</v>
      </c>
    </row>
    <row r="23121" spans="1:47">
      <c r="A23121" s="85" t="s">
        <v>156</v>
      </c>
      <c r="B23121" s="86">
        <v>43149.541666666664</v>
      </c>
      <c r="C23121" s="87">
        <v>43149</v>
      </c>
      <c r="D23121" s="85">
        <v>7</v>
      </c>
      <c r="E23121" s="86">
        <v>43149.291666666664</v>
      </c>
      <c r="F23121" s="88" t="s">
        <v>55</v>
      </c>
      <c r="G23121" s="89" t="s">
        <v>418</v>
      </c>
      <c r="H23121" s="94">
        <v>30736</v>
      </c>
      <c r="I23121" s="94">
        <v>31361</v>
      </c>
      <c r="J23121" s="94">
        <v>31409</v>
      </c>
      <c r="K23121" s="94">
        <v>55</v>
      </c>
      <c r="O23121" s="94">
        <v>31361</v>
      </c>
      <c r="P23121" s="94">
        <v>31409</v>
      </c>
      <c r="Q23121" s="94">
        <v>55</v>
      </c>
      <c r="AS23121" s="94">
        <v>58</v>
      </c>
      <c r="AU23121" s="94">
        <v>-3</v>
      </c>
    </row>
    <row r="23122" spans="1:47">
      <c r="A23122" s="85" t="s">
        <v>156</v>
      </c>
      <c r="B23122" s="86">
        <v>43149.583333333336</v>
      </c>
      <c r="C23122" s="87">
        <v>43149</v>
      </c>
      <c r="D23122" s="85">
        <v>8</v>
      </c>
      <c r="E23122" s="86">
        <v>43149.333333333336</v>
      </c>
      <c r="F23122" s="88" t="s">
        <v>55</v>
      </c>
      <c r="G23122" s="89" t="s">
        <v>418</v>
      </c>
      <c r="H23122" s="94">
        <v>31608</v>
      </c>
      <c r="I23122" s="94">
        <v>32454</v>
      </c>
      <c r="J23122" s="94">
        <v>32461</v>
      </c>
      <c r="K23122" s="94">
        <v>7</v>
      </c>
      <c r="O23122" s="94">
        <v>32454</v>
      </c>
      <c r="P23122" s="94">
        <v>32461</v>
      </c>
      <c r="Q23122" s="94">
        <v>7</v>
      </c>
      <c r="AS23122" s="94">
        <v>58</v>
      </c>
      <c r="AU23122" s="94">
        <v>-51</v>
      </c>
    </row>
    <row r="23123" spans="1:47">
      <c r="A23123" s="85" t="s">
        <v>156</v>
      </c>
      <c r="B23123" s="86">
        <v>43149.625</v>
      </c>
      <c r="C23123" s="87">
        <v>43149</v>
      </c>
      <c r="D23123" s="85">
        <v>9</v>
      </c>
      <c r="E23123" s="86">
        <v>43149.375</v>
      </c>
      <c r="F23123" s="88" t="s">
        <v>55</v>
      </c>
      <c r="G23123" s="89" t="s">
        <v>418</v>
      </c>
      <c r="H23123" s="94">
        <v>32636</v>
      </c>
      <c r="I23123" s="94">
        <v>33932</v>
      </c>
      <c r="J23123" s="94">
        <v>33935</v>
      </c>
      <c r="K23123" s="94">
        <v>6</v>
      </c>
      <c r="O23123" s="94">
        <v>33932</v>
      </c>
      <c r="P23123" s="94">
        <v>33935</v>
      </c>
      <c r="Q23123" s="94">
        <v>6</v>
      </c>
      <c r="AS23123" s="94">
        <v>58</v>
      </c>
      <c r="AU23123" s="94">
        <v>-52</v>
      </c>
    </row>
    <row r="23124" spans="1:47">
      <c r="A23124" s="85" t="s">
        <v>156</v>
      </c>
      <c r="B23124" s="86">
        <v>43149.666666666664</v>
      </c>
      <c r="C23124" s="87">
        <v>43149</v>
      </c>
      <c r="D23124" s="85">
        <v>10</v>
      </c>
      <c r="E23124" s="86">
        <v>43149.416666666664</v>
      </c>
      <c r="F23124" s="88" t="s">
        <v>55</v>
      </c>
      <c r="G23124" s="89" t="s">
        <v>418</v>
      </c>
      <c r="H23124" s="94">
        <v>33458</v>
      </c>
      <c r="I23124" s="94">
        <v>35144</v>
      </c>
      <c r="J23124" s="94">
        <v>35197</v>
      </c>
      <c r="K23124" s="94">
        <v>58</v>
      </c>
      <c r="O23124" s="94">
        <v>35144</v>
      </c>
      <c r="P23124" s="94">
        <v>35197</v>
      </c>
      <c r="Q23124" s="94">
        <v>58</v>
      </c>
      <c r="AS23124" s="94">
        <v>58</v>
      </c>
      <c r="AU23124" s="94">
        <v>0</v>
      </c>
    </row>
    <row r="23125" spans="1:47">
      <c r="A23125" s="85" t="s">
        <v>156</v>
      </c>
      <c r="B23125" s="86">
        <v>43149.708333333336</v>
      </c>
      <c r="C23125" s="87">
        <v>43149</v>
      </c>
      <c r="D23125" s="85">
        <v>11</v>
      </c>
      <c r="E23125" s="86">
        <v>43149.458333333336</v>
      </c>
      <c r="F23125" s="88" t="s">
        <v>55</v>
      </c>
      <c r="G23125" s="89" t="s">
        <v>418</v>
      </c>
      <c r="H23125" s="94">
        <v>33899</v>
      </c>
      <c r="I23125" s="94">
        <v>35848</v>
      </c>
      <c r="J23125" s="94">
        <v>35903</v>
      </c>
      <c r="K23125" s="94">
        <v>58</v>
      </c>
      <c r="O23125" s="94">
        <v>35848</v>
      </c>
      <c r="P23125" s="94">
        <v>35903</v>
      </c>
      <c r="Q23125" s="94">
        <v>58</v>
      </c>
      <c r="AS23125" s="94">
        <v>58</v>
      </c>
      <c r="AU23125" s="94">
        <v>0</v>
      </c>
    </row>
    <row r="23126" spans="1:47">
      <c r="A23126" s="85" t="s">
        <v>156</v>
      </c>
      <c r="B23126" s="86">
        <v>43149.75</v>
      </c>
      <c r="C23126" s="87">
        <v>43149</v>
      </c>
      <c r="D23126" s="85">
        <v>12</v>
      </c>
      <c r="E23126" s="86">
        <v>43149.5</v>
      </c>
      <c r="F23126" s="88" t="s">
        <v>55</v>
      </c>
      <c r="G23126" s="89" t="s">
        <v>418</v>
      </c>
      <c r="H23126" s="94">
        <v>34454</v>
      </c>
      <c r="I23126" s="94">
        <v>36314</v>
      </c>
      <c r="J23126" s="94">
        <v>36370</v>
      </c>
      <c r="K23126" s="94">
        <v>60</v>
      </c>
      <c r="O23126" s="94">
        <v>36314</v>
      </c>
      <c r="P23126" s="94">
        <v>36370</v>
      </c>
      <c r="Q23126" s="94">
        <v>60</v>
      </c>
      <c r="AS23126" s="94">
        <v>60</v>
      </c>
      <c r="AU23126" s="94">
        <v>0</v>
      </c>
    </row>
    <row r="23127" spans="1:47">
      <c r="A23127" s="85" t="s">
        <v>156</v>
      </c>
      <c r="B23127" s="86">
        <v>43149.791666666664</v>
      </c>
      <c r="C23127" s="87">
        <v>43149</v>
      </c>
      <c r="D23127" s="85">
        <v>13</v>
      </c>
      <c r="E23127" s="86">
        <v>43149.541666666664</v>
      </c>
      <c r="F23127" s="88" t="s">
        <v>55</v>
      </c>
      <c r="G23127" s="89" t="s">
        <v>418</v>
      </c>
      <c r="H23127" s="94">
        <v>34520</v>
      </c>
      <c r="I23127" s="94">
        <v>36802</v>
      </c>
      <c r="J23127" s="94">
        <v>36905</v>
      </c>
      <c r="K23127" s="94">
        <v>106</v>
      </c>
      <c r="O23127" s="94">
        <v>36802</v>
      </c>
      <c r="P23127" s="94">
        <v>36905</v>
      </c>
      <c r="Q23127" s="94">
        <v>106</v>
      </c>
      <c r="AS23127" s="94">
        <v>105</v>
      </c>
      <c r="AU23127" s="94">
        <v>0</v>
      </c>
    </row>
    <row r="23128" spans="1:47">
      <c r="A23128" s="85" t="s">
        <v>156</v>
      </c>
      <c r="B23128" s="86">
        <v>43149.833333333336</v>
      </c>
      <c r="C23128" s="87">
        <v>43149</v>
      </c>
      <c r="D23128" s="85">
        <v>14</v>
      </c>
      <c r="E23128" s="86">
        <v>43149.583333333336</v>
      </c>
      <c r="F23128" s="88" t="s">
        <v>55</v>
      </c>
      <c r="G23128" s="89" t="s">
        <v>418</v>
      </c>
      <c r="H23128" s="94">
        <v>34293</v>
      </c>
      <c r="I23128" s="94">
        <v>37167</v>
      </c>
      <c r="J23128" s="94">
        <v>37224</v>
      </c>
      <c r="K23128" s="94">
        <v>60</v>
      </c>
      <c r="O23128" s="94">
        <v>37167</v>
      </c>
      <c r="P23128" s="94">
        <v>37224</v>
      </c>
      <c r="Q23128" s="94">
        <v>60</v>
      </c>
      <c r="AS23128" s="94">
        <v>60</v>
      </c>
      <c r="AU23128" s="94">
        <v>0</v>
      </c>
    </row>
    <row r="23129" spans="1:47">
      <c r="A23129" s="85" t="s">
        <v>156</v>
      </c>
      <c r="B23129" s="86">
        <v>43149.875</v>
      </c>
      <c r="C23129" s="87">
        <v>43149</v>
      </c>
      <c r="D23129" s="85">
        <v>15</v>
      </c>
      <c r="E23129" s="86">
        <v>43149.625</v>
      </c>
      <c r="F23129" s="88" t="s">
        <v>55</v>
      </c>
      <c r="G23129" s="89" t="s">
        <v>418</v>
      </c>
      <c r="H23129" s="94">
        <v>34443</v>
      </c>
      <c r="I23129" s="94">
        <v>37176</v>
      </c>
      <c r="J23129" s="94">
        <v>37231</v>
      </c>
      <c r="K23129" s="94">
        <v>58</v>
      </c>
      <c r="O23129" s="94">
        <v>37176</v>
      </c>
      <c r="P23129" s="94">
        <v>37231</v>
      </c>
      <c r="Q23129" s="94">
        <v>58</v>
      </c>
      <c r="AS23129" s="94">
        <v>58</v>
      </c>
      <c r="AU23129" s="94">
        <v>0</v>
      </c>
    </row>
    <row r="23130" spans="1:47">
      <c r="A23130" s="85" t="s">
        <v>156</v>
      </c>
      <c r="B23130" s="86">
        <v>43149.916666666664</v>
      </c>
      <c r="C23130" s="87">
        <v>43149</v>
      </c>
      <c r="D23130" s="85">
        <v>16</v>
      </c>
      <c r="E23130" s="86">
        <v>43149.666666666664</v>
      </c>
      <c r="F23130" s="88" t="s">
        <v>55</v>
      </c>
      <c r="G23130" s="89" t="s">
        <v>418</v>
      </c>
      <c r="H23130" s="94">
        <v>34351</v>
      </c>
      <c r="I23130" s="94">
        <v>36984</v>
      </c>
      <c r="J23130" s="94">
        <v>37040</v>
      </c>
      <c r="K23130" s="94">
        <v>59</v>
      </c>
      <c r="O23130" s="94">
        <v>36984</v>
      </c>
      <c r="P23130" s="94">
        <v>37040</v>
      </c>
      <c r="Q23130" s="94">
        <v>59</v>
      </c>
      <c r="AS23130" s="94">
        <v>58</v>
      </c>
      <c r="AU23130" s="94">
        <v>1</v>
      </c>
    </row>
    <row r="23131" spans="1:47">
      <c r="A23131" s="85" t="s">
        <v>156</v>
      </c>
      <c r="B23131" s="86">
        <v>43149.958333333336</v>
      </c>
      <c r="C23131" s="87">
        <v>43149</v>
      </c>
      <c r="D23131" s="85">
        <v>17</v>
      </c>
      <c r="E23131" s="86">
        <v>43149.708333333336</v>
      </c>
      <c r="F23131" s="88" t="s">
        <v>55</v>
      </c>
      <c r="G23131" s="89" t="s">
        <v>418</v>
      </c>
      <c r="H23131" s="94">
        <v>34589</v>
      </c>
      <c r="I23131" s="94">
        <v>36866</v>
      </c>
      <c r="J23131" s="94">
        <v>36923</v>
      </c>
      <c r="K23131" s="94">
        <v>60</v>
      </c>
      <c r="O23131" s="94">
        <v>36866</v>
      </c>
      <c r="P23131" s="94">
        <v>36923</v>
      </c>
      <c r="Q23131" s="94">
        <v>60</v>
      </c>
      <c r="AS23131" s="94">
        <v>58</v>
      </c>
      <c r="AU23131" s="94">
        <v>1</v>
      </c>
    </row>
    <row r="23132" spans="1:47">
      <c r="A23132" s="85" t="s">
        <v>156</v>
      </c>
      <c r="B23132" s="86">
        <v>43150</v>
      </c>
      <c r="C23132" s="87">
        <v>43149</v>
      </c>
      <c r="D23132" s="85">
        <v>18</v>
      </c>
      <c r="E23132" s="86">
        <v>43149.75</v>
      </c>
      <c r="F23132" s="88" t="s">
        <v>55</v>
      </c>
      <c r="G23132" s="89" t="s">
        <v>418</v>
      </c>
      <c r="H23132" s="94">
        <v>34846</v>
      </c>
      <c r="I23132" s="94">
        <v>37086</v>
      </c>
      <c r="J23132" s="94">
        <v>37143</v>
      </c>
      <c r="K23132" s="94">
        <v>60</v>
      </c>
      <c r="O23132" s="94">
        <v>37086</v>
      </c>
      <c r="P23132" s="94">
        <v>37143</v>
      </c>
      <c r="Q23132" s="94">
        <v>60</v>
      </c>
      <c r="AS23132" s="94">
        <v>59</v>
      </c>
      <c r="AU23132" s="94">
        <v>1</v>
      </c>
    </row>
    <row r="23133" spans="1:47">
      <c r="A23133" s="85" t="s">
        <v>156</v>
      </c>
      <c r="B23133" s="86">
        <v>43150.041666666664</v>
      </c>
      <c r="C23133" s="87">
        <v>43149</v>
      </c>
      <c r="D23133" s="85">
        <v>19</v>
      </c>
      <c r="E23133" s="86">
        <v>43149.791666666664</v>
      </c>
      <c r="F23133" s="88" t="s">
        <v>55</v>
      </c>
      <c r="G23133" s="89" t="s">
        <v>418</v>
      </c>
      <c r="H23133" s="94">
        <v>36433</v>
      </c>
      <c r="I23133" s="94">
        <v>38203</v>
      </c>
      <c r="J23133" s="94">
        <v>38296</v>
      </c>
      <c r="K23133" s="94">
        <v>96</v>
      </c>
      <c r="O23133" s="94">
        <v>38203</v>
      </c>
      <c r="P23133" s="94">
        <v>38296</v>
      </c>
      <c r="Q23133" s="94">
        <v>96</v>
      </c>
      <c r="AS23133" s="94">
        <v>95</v>
      </c>
      <c r="AU23133" s="94">
        <v>1</v>
      </c>
    </row>
    <row r="23134" spans="1:47">
      <c r="A23134" s="85" t="s">
        <v>156</v>
      </c>
      <c r="B23134" s="86">
        <v>43150.083333333336</v>
      </c>
      <c r="C23134" s="87">
        <v>43149</v>
      </c>
      <c r="D23134" s="85">
        <v>20</v>
      </c>
      <c r="E23134" s="86">
        <v>43149.833333333336</v>
      </c>
      <c r="F23134" s="88" t="s">
        <v>55</v>
      </c>
      <c r="G23134" s="89" t="s">
        <v>418</v>
      </c>
      <c r="H23134" s="94">
        <v>37009</v>
      </c>
      <c r="I23134" s="94">
        <v>38479</v>
      </c>
      <c r="J23134" s="94">
        <v>38640</v>
      </c>
      <c r="K23134" s="94">
        <v>164</v>
      </c>
      <c r="O23134" s="94">
        <v>38479</v>
      </c>
      <c r="P23134" s="94">
        <v>38640</v>
      </c>
      <c r="Q23134" s="94">
        <v>164</v>
      </c>
      <c r="AS23134" s="94">
        <v>163</v>
      </c>
      <c r="AU23134" s="94">
        <v>1</v>
      </c>
    </row>
    <row r="23135" spans="1:47">
      <c r="A23135" s="85" t="s">
        <v>156</v>
      </c>
      <c r="B23135" s="86">
        <v>43150.125</v>
      </c>
      <c r="C23135" s="87">
        <v>43149</v>
      </c>
      <c r="D23135" s="85">
        <v>21</v>
      </c>
      <c r="E23135" s="86">
        <v>43149.875</v>
      </c>
      <c r="F23135" s="88" t="s">
        <v>55</v>
      </c>
      <c r="G23135" s="89" t="s">
        <v>418</v>
      </c>
      <c r="H23135" s="94">
        <v>36441</v>
      </c>
      <c r="I23135" s="94">
        <v>37564</v>
      </c>
      <c r="J23135" s="94">
        <v>37729</v>
      </c>
      <c r="K23135" s="94">
        <v>169</v>
      </c>
      <c r="O23135" s="94">
        <v>37564</v>
      </c>
      <c r="P23135" s="94">
        <v>37729</v>
      </c>
      <c r="Q23135" s="94">
        <v>169</v>
      </c>
      <c r="AS23135" s="94">
        <v>168</v>
      </c>
      <c r="AU23135" s="94">
        <v>1</v>
      </c>
    </row>
    <row r="23136" spans="1:47">
      <c r="A23136" s="85" t="s">
        <v>156</v>
      </c>
      <c r="B23136" s="86">
        <v>43150.166666666664</v>
      </c>
      <c r="C23136" s="87">
        <v>43149</v>
      </c>
      <c r="D23136" s="85">
        <v>22</v>
      </c>
      <c r="E23136" s="86">
        <v>43149.916666666664</v>
      </c>
      <c r="F23136" s="88" t="s">
        <v>55</v>
      </c>
      <c r="G23136" s="89" t="s">
        <v>418</v>
      </c>
      <c r="H23136" s="94">
        <v>34960</v>
      </c>
      <c r="I23136" s="94">
        <v>36171</v>
      </c>
      <c r="J23136" s="94">
        <v>36328</v>
      </c>
      <c r="K23136" s="94">
        <v>160</v>
      </c>
      <c r="O23136" s="94">
        <v>36171</v>
      </c>
      <c r="P23136" s="94">
        <v>36328</v>
      </c>
      <c r="Q23136" s="94">
        <v>160</v>
      </c>
      <c r="AS23136" s="94">
        <v>159</v>
      </c>
      <c r="AU23136" s="94">
        <v>1</v>
      </c>
    </row>
    <row r="23137" spans="1:47">
      <c r="A23137" s="85" t="s">
        <v>156</v>
      </c>
      <c r="B23137" s="86">
        <v>43150.208333333336</v>
      </c>
      <c r="C23137" s="87">
        <v>43149</v>
      </c>
      <c r="D23137" s="85">
        <v>23</v>
      </c>
      <c r="E23137" s="86">
        <v>43149.958333333336</v>
      </c>
      <c r="F23137" s="88" t="s">
        <v>55</v>
      </c>
      <c r="G23137" s="89" t="s">
        <v>418</v>
      </c>
      <c r="H23137" s="94">
        <v>33604</v>
      </c>
      <c r="I23137" s="94">
        <v>34161</v>
      </c>
      <c r="J23137" s="94">
        <v>34297</v>
      </c>
      <c r="K23137" s="94">
        <v>137</v>
      </c>
      <c r="O23137" s="94">
        <v>34161</v>
      </c>
      <c r="P23137" s="94">
        <v>34297</v>
      </c>
      <c r="Q23137" s="94">
        <v>137</v>
      </c>
      <c r="AS23137" s="94">
        <v>138</v>
      </c>
      <c r="AU23137" s="94">
        <v>0</v>
      </c>
    </row>
    <row r="23138" spans="1:47">
      <c r="A23138" s="85" t="s">
        <v>156</v>
      </c>
      <c r="B23138" s="86">
        <v>43150.25</v>
      </c>
      <c r="C23138" s="87">
        <v>43149</v>
      </c>
      <c r="D23138" s="85">
        <v>24</v>
      </c>
      <c r="E23138" s="86">
        <v>43150</v>
      </c>
      <c r="F23138" s="88" t="s">
        <v>55</v>
      </c>
      <c r="G23138" s="89" t="s">
        <v>418</v>
      </c>
      <c r="H23138" s="94">
        <v>31444</v>
      </c>
      <c r="I23138" s="94">
        <v>31944</v>
      </c>
      <c r="J23138" s="94">
        <v>31950</v>
      </c>
      <c r="K23138" s="94">
        <v>3</v>
      </c>
      <c r="O23138" s="94">
        <v>31944</v>
      </c>
      <c r="P23138" s="94">
        <v>31950</v>
      </c>
      <c r="Q23138" s="94">
        <v>3</v>
      </c>
      <c r="AS23138" s="94">
        <v>101</v>
      </c>
      <c r="AU23138" s="94">
        <v>-98</v>
      </c>
    </row>
    <row r="23139" spans="1:47">
      <c r="A23139" s="85" t="s">
        <v>156</v>
      </c>
      <c r="B23139" s="86">
        <v>43150.291666666664</v>
      </c>
      <c r="C23139" s="87">
        <v>43150</v>
      </c>
      <c r="D23139" s="85">
        <v>1</v>
      </c>
      <c r="E23139" s="86">
        <v>43150.041666666664</v>
      </c>
      <c r="F23139" s="88" t="s">
        <v>55</v>
      </c>
      <c r="G23139" s="89" t="s">
        <v>418</v>
      </c>
      <c r="H23139" s="94">
        <v>30595</v>
      </c>
      <c r="I23139" s="94">
        <v>30185</v>
      </c>
      <c r="J23139" s="94">
        <v>30195</v>
      </c>
      <c r="K23139" s="94">
        <v>18</v>
      </c>
      <c r="O23139" s="94">
        <v>30185</v>
      </c>
      <c r="P23139" s="94">
        <v>30195</v>
      </c>
      <c r="Q23139" s="94">
        <v>18</v>
      </c>
      <c r="AS23139" s="94">
        <v>110</v>
      </c>
      <c r="AU23139" s="94">
        <v>-92</v>
      </c>
    </row>
    <row r="23140" spans="1:47">
      <c r="A23140" s="85" t="s">
        <v>156</v>
      </c>
      <c r="B23140" s="86">
        <v>43150.333333333336</v>
      </c>
      <c r="C23140" s="87">
        <v>43150</v>
      </c>
      <c r="D23140" s="85">
        <v>2</v>
      </c>
      <c r="E23140" s="86">
        <v>43150.083333333336</v>
      </c>
      <c r="F23140" s="88" t="s">
        <v>55</v>
      </c>
      <c r="G23140" s="89" t="s">
        <v>418</v>
      </c>
      <c r="H23140" s="94">
        <v>29528</v>
      </c>
      <c r="I23140" s="94">
        <v>29068</v>
      </c>
      <c r="J23140" s="94">
        <v>29224</v>
      </c>
      <c r="K23140" s="94">
        <v>163</v>
      </c>
      <c r="O23140" s="94">
        <v>29068</v>
      </c>
      <c r="P23140" s="94">
        <v>29224</v>
      </c>
      <c r="Q23140" s="94">
        <v>163</v>
      </c>
      <c r="AS23140" s="94">
        <v>108</v>
      </c>
      <c r="AU23140" s="94">
        <v>55</v>
      </c>
    </row>
    <row r="23141" spans="1:47">
      <c r="A23141" s="85" t="s">
        <v>156</v>
      </c>
      <c r="B23141" s="86">
        <v>43150.375</v>
      </c>
      <c r="C23141" s="87">
        <v>43150</v>
      </c>
      <c r="D23141" s="85">
        <v>3</v>
      </c>
      <c r="E23141" s="86">
        <v>43150.125</v>
      </c>
      <c r="F23141" s="88" t="s">
        <v>55</v>
      </c>
      <c r="G23141" s="89" t="s">
        <v>418</v>
      </c>
      <c r="H23141" s="94">
        <v>28743</v>
      </c>
      <c r="I23141" s="94">
        <v>28398</v>
      </c>
      <c r="J23141" s="94">
        <v>28525</v>
      </c>
      <c r="K23141" s="94">
        <v>129</v>
      </c>
      <c r="O23141" s="94">
        <v>28398</v>
      </c>
      <c r="P23141" s="94">
        <v>28525</v>
      </c>
      <c r="Q23141" s="94">
        <v>129</v>
      </c>
      <c r="AS23141" s="94">
        <v>55</v>
      </c>
      <c r="AU23141" s="94">
        <v>74</v>
      </c>
    </row>
    <row r="23142" spans="1:47">
      <c r="A23142" s="85" t="s">
        <v>156</v>
      </c>
      <c r="B23142" s="86">
        <v>43150.416666666664</v>
      </c>
      <c r="C23142" s="87">
        <v>43150</v>
      </c>
      <c r="D23142" s="85">
        <v>4</v>
      </c>
      <c r="E23142" s="86">
        <v>43150.166666666664</v>
      </c>
      <c r="F23142" s="88" t="s">
        <v>55</v>
      </c>
      <c r="G23142" s="89" t="s">
        <v>418</v>
      </c>
      <c r="H23142" s="94">
        <v>28343</v>
      </c>
      <c r="I23142" s="94">
        <v>28199</v>
      </c>
      <c r="J23142" s="94">
        <v>28161</v>
      </c>
      <c r="K23142" s="94">
        <v>-41</v>
      </c>
      <c r="O23142" s="94">
        <v>28199</v>
      </c>
      <c r="P23142" s="94">
        <v>28161</v>
      </c>
      <c r="Q23142" s="94">
        <v>-41</v>
      </c>
      <c r="AS23142" s="94">
        <v>53</v>
      </c>
      <c r="AU23142" s="94">
        <v>-93</v>
      </c>
    </row>
    <row r="23143" spans="1:47">
      <c r="A23143" s="85" t="s">
        <v>156</v>
      </c>
      <c r="B23143" s="86">
        <v>43150.458333333336</v>
      </c>
      <c r="C23143" s="87">
        <v>43150</v>
      </c>
      <c r="D23143" s="85">
        <v>5</v>
      </c>
      <c r="E23143" s="86">
        <v>43150.208333333336</v>
      </c>
      <c r="F23143" s="88" t="s">
        <v>55</v>
      </c>
      <c r="G23143" s="89" t="s">
        <v>418</v>
      </c>
      <c r="H23143" s="94">
        <v>28619</v>
      </c>
      <c r="I23143" s="94">
        <v>28783</v>
      </c>
      <c r="J23143" s="94">
        <v>28860</v>
      </c>
      <c r="K23143" s="94">
        <v>88</v>
      </c>
      <c r="O23143" s="94">
        <v>28783</v>
      </c>
      <c r="P23143" s="94">
        <v>28860</v>
      </c>
      <c r="Q23143" s="94">
        <v>88</v>
      </c>
      <c r="AS23143" s="94">
        <v>55</v>
      </c>
      <c r="AU23143" s="94">
        <v>33</v>
      </c>
    </row>
    <row r="23144" spans="1:47">
      <c r="A23144" s="85" t="s">
        <v>156</v>
      </c>
      <c r="B23144" s="86">
        <v>43150.5</v>
      </c>
      <c r="C23144" s="87">
        <v>43150</v>
      </c>
      <c r="D23144" s="85">
        <v>6</v>
      </c>
      <c r="E23144" s="86">
        <v>43150.25</v>
      </c>
      <c r="F23144" s="88" t="s">
        <v>55</v>
      </c>
      <c r="G23144" s="89" t="s">
        <v>418</v>
      </c>
      <c r="H23144" s="94">
        <v>30237</v>
      </c>
      <c r="I23144" s="94">
        <v>30570</v>
      </c>
      <c r="J23144" s="94">
        <v>30681</v>
      </c>
      <c r="K23144" s="94">
        <v>116</v>
      </c>
      <c r="O23144" s="94">
        <v>30570</v>
      </c>
      <c r="P23144" s="94">
        <v>30681</v>
      </c>
      <c r="Q23144" s="94">
        <v>116</v>
      </c>
      <c r="AS23144" s="94">
        <v>107</v>
      </c>
      <c r="AU23144" s="94">
        <v>9</v>
      </c>
    </row>
    <row r="23145" spans="1:47">
      <c r="A23145" s="85" t="s">
        <v>156</v>
      </c>
      <c r="B23145" s="86">
        <v>43150.541666666664</v>
      </c>
      <c r="C23145" s="87">
        <v>43150</v>
      </c>
      <c r="D23145" s="85">
        <v>7</v>
      </c>
      <c r="E23145" s="86">
        <v>43150.291666666664</v>
      </c>
      <c r="F23145" s="88" t="s">
        <v>55</v>
      </c>
      <c r="G23145" s="89" t="s">
        <v>418</v>
      </c>
      <c r="H23145" s="94">
        <v>32686</v>
      </c>
      <c r="I23145" s="94">
        <v>33409</v>
      </c>
      <c r="J23145" s="94">
        <v>33591</v>
      </c>
      <c r="K23145" s="94">
        <v>186</v>
      </c>
      <c r="O23145" s="94">
        <v>33409</v>
      </c>
      <c r="P23145" s="94">
        <v>33591</v>
      </c>
      <c r="Q23145" s="94">
        <v>186</v>
      </c>
      <c r="AS23145" s="94">
        <v>110</v>
      </c>
      <c r="AU23145" s="94">
        <v>76</v>
      </c>
    </row>
    <row r="23146" spans="1:47">
      <c r="A23146" s="85" t="s">
        <v>156</v>
      </c>
      <c r="B23146" s="86">
        <v>43150.583333333336</v>
      </c>
      <c r="C23146" s="87">
        <v>43150</v>
      </c>
      <c r="D23146" s="85">
        <v>8</v>
      </c>
      <c r="E23146" s="86">
        <v>43150.333333333336</v>
      </c>
      <c r="F23146" s="88" t="s">
        <v>55</v>
      </c>
      <c r="G23146" s="89" t="s">
        <v>418</v>
      </c>
      <c r="H23146" s="94">
        <v>34639</v>
      </c>
      <c r="I23146" s="94">
        <v>34627</v>
      </c>
      <c r="J23146" s="94">
        <v>34912</v>
      </c>
      <c r="K23146" s="94">
        <v>288</v>
      </c>
      <c r="O23146" s="94">
        <v>34627</v>
      </c>
      <c r="P23146" s="94">
        <v>34912</v>
      </c>
      <c r="Q23146" s="94">
        <v>288</v>
      </c>
      <c r="AS23146" s="94">
        <v>110</v>
      </c>
      <c r="AU23146" s="94">
        <v>178</v>
      </c>
    </row>
    <row r="23147" spans="1:47">
      <c r="A23147" s="85" t="s">
        <v>156</v>
      </c>
      <c r="B23147" s="86">
        <v>43150.625</v>
      </c>
      <c r="C23147" s="87">
        <v>43150</v>
      </c>
      <c r="D23147" s="85">
        <v>9</v>
      </c>
      <c r="E23147" s="86">
        <v>43150.375</v>
      </c>
      <c r="F23147" s="88" t="s">
        <v>55</v>
      </c>
      <c r="G23147" s="89" t="s">
        <v>418</v>
      </c>
      <c r="H23147" s="94">
        <v>35233</v>
      </c>
      <c r="I23147" s="94">
        <v>35452</v>
      </c>
      <c r="J23147" s="94">
        <v>35782</v>
      </c>
      <c r="K23147" s="94">
        <v>335</v>
      </c>
      <c r="O23147" s="94">
        <v>35452</v>
      </c>
      <c r="P23147" s="94">
        <v>35782</v>
      </c>
      <c r="Q23147" s="94">
        <v>335</v>
      </c>
      <c r="AS23147" s="94">
        <v>110</v>
      </c>
      <c r="AU23147" s="94">
        <v>225</v>
      </c>
    </row>
    <row r="23148" spans="1:47">
      <c r="A23148" s="85" t="s">
        <v>156</v>
      </c>
      <c r="B23148" s="86">
        <v>43150.666666666664</v>
      </c>
      <c r="C23148" s="87">
        <v>43150</v>
      </c>
      <c r="D23148" s="85">
        <v>10</v>
      </c>
      <c r="E23148" s="86">
        <v>43150.416666666664</v>
      </c>
      <c r="F23148" s="88" t="s">
        <v>55</v>
      </c>
      <c r="G23148" s="89" t="s">
        <v>418</v>
      </c>
      <c r="H23148" s="94">
        <v>36830</v>
      </c>
      <c r="I23148" s="94">
        <v>36734</v>
      </c>
      <c r="J23148" s="94">
        <v>37197</v>
      </c>
      <c r="K23148" s="94">
        <v>472</v>
      </c>
      <c r="O23148" s="94">
        <v>36734</v>
      </c>
      <c r="P23148" s="94">
        <v>37197</v>
      </c>
      <c r="Q23148" s="94">
        <v>472</v>
      </c>
      <c r="AS23148" s="94">
        <v>120</v>
      </c>
      <c r="AU23148" s="94">
        <v>353</v>
      </c>
    </row>
    <row r="23149" spans="1:47">
      <c r="A23149" s="85" t="s">
        <v>156</v>
      </c>
      <c r="B23149" s="86">
        <v>43150.708333333336</v>
      </c>
      <c r="C23149" s="87">
        <v>43150</v>
      </c>
      <c r="D23149" s="85">
        <v>11</v>
      </c>
      <c r="E23149" s="86">
        <v>43150.458333333336</v>
      </c>
      <c r="F23149" s="88" t="s">
        <v>55</v>
      </c>
      <c r="G23149" s="89" t="s">
        <v>418</v>
      </c>
      <c r="H23149" s="94">
        <v>37774</v>
      </c>
      <c r="I23149" s="94">
        <v>37992</v>
      </c>
      <c r="J23149" s="94">
        <v>38608</v>
      </c>
      <c r="K23149" s="94">
        <v>624</v>
      </c>
      <c r="O23149" s="94">
        <v>37992</v>
      </c>
      <c r="P23149" s="94">
        <v>38608</v>
      </c>
      <c r="Q23149" s="94">
        <v>624</v>
      </c>
      <c r="AS23149" s="94">
        <v>120</v>
      </c>
      <c r="AU23149" s="94">
        <v>504</v>
      </c>
    </row>
    <row r="23150" spans="1:47">
      <c r="A23150" s="85" t="s">
        <v>156</v>
      </c>
      <c r="B23150" s="86">
        <v>43150.75</v>
      </c>
      <c r="C23150" s="87">
        <v>43150</v>
      </c>
      <c r="D23150" s="85">
        <v>12</v>
      </c>
      <c r="E23150" s="86">
        <v>43150.5</v>
      </c>
      <c r="F23150" s="88" t="s">
        <v>55</v>
      </c>
      <c r="G23150" s="89" t="s">
        <v>418</v>
      </c>
      <c r="H23150" s="94">
        <v>38239</v>
      </c>
      <c r="I23150" s="94">
        <v>38811</v>
      </c>
      <c r="J23150" s="94">
        <v>39236</v>
      </c>
      <c r="K23150" s="94">
        <v>427</v>
      </c>
      <c r="O23150" s="94">
        <v>38811</v>
      </c>
      <c r="P23150" s="94">
        <v>39236</v>
      </c>
      <c r="Q23150" s="94">
        <v>427</v>
      </c>
      <c r="AS23150" s="94">
        <v>120</v>
      </c>
      <c r="AU23150" s="94">
        <v>307</v>
      </c>
    </row>
    <row r="23151" spans="1:47">
      <c r="A23151" s="85" t="s">
        <v>156</v>
      </c>
      <c r="B23151" s="86">
        <v>43150.791666666664</v>
      </c>
      <c r="C23151" s="87">
        <v>43150</v>
      </c>
      <c r="D23151" s="85">
        <v>13</v>
      </c>
      <c r="E23151" s="86">
        <v>43150.541666666664</v>
      </c>
      <c r="F23151" s="88" t="s">
        <v>55</v>
      </c>
      <c r="G23151" s="89" t="s">
        <v>418</v>
      </c>
      <c r="H23151" s="94">
        <v>38694</v>
      </c>
      <c r="I23151" s="94">
        <v>39389</v>
      </c>
      <c r="J23151" s="94">
        <v>39833</v>
      </c>
      <c r="K23151" s="94">
        <v>441</v>
      </c>
      <c r="O23151" s="94">
        <v>39389</v>
      </c>
      <c r="P23151" s="94">
        <v>39833</v>
      </c>
      <c r="Q23151" s="94">
        <v>441</v>
      </c>
      <c r="AS23151" s="94">
        <v>118</v>
      </c>
      <c r="AU23151" s="94">
        <v>323</v>
      </c>
    </row>
    <row r="23152" spans="1:47">
      <c r="A23152" s="85" t="s">
        <v>156</v>
      </c>
      <c r="B23152" s="86">
        <v>43150.833333333336</v>
      </c>
      <c r="C23152" s="87">
        <v>43150</v>
      </c>
      <c r="D23152" s="85">
        <v>14</v>
      </c>
      <c r="E23152" s="86">
        <v>43150.583333333336</v>
      </c>
      <c r="F23152" s="88" t="s">
        <v>55</v>
      </c>
      <c r="G23152" s="89" t="s">
        <v>418</v>
      </c>
      <c r="H23152" s="94">
        <v>39053</v>
      </c>
      <c r="I23152" s="94">
        <v>39811</v>
      </c>
      <c r="J23152" s="94">
        <v>40462</v>
      </c>
      <c r="K23152" s="94">
        <v>650</v>
      </c>
      <c r="O23152" s="94">
        <v>39811</v>
      </c>
      <c r="P23152" s="94">
        <v>40462</v>
      </c>
      <c r="Q23152" s="94">
        <v>650</v>
      </c>
      <c r="AS23152" s="94">
        <v>120</v>
      </c>
      <c r="AU23152" s="94">
        <v>530</v>
      </c>
    </row>
    <row r="23153" spans="1:47">
      <c r="A23153" s="85" t="s">
        <v>156</v>
      </c>
      <c r="B23153" s="86">
        <v>43150.875</v>
      </c>
      <c r="C23153" s="87">
        <v>43150</v>
      </c>
      <c r="D23153" s="85">
        <v>15</v>
      </c>
      <c r="E23153" s="86">
        <v>43150.625</v>
      </c>
      <c r="F23153" s="88" t="s">
        <v>55</v>
      </c>
      <c r="G23153" s="89" t="s">
        <v>418</v>
      </c>
      <c r="H23153" s="94">
        <v>39041</v>
      </c>
      <c r="I23153" s="94">
        <v>39824</v>
      </c>
      <c r="J23153" s="94">
        <v>40413</v>
      </c>
      <c r="K23153" s="94">
        <v>588</v>
      </c>
      <c r="O23153" s="94">
        <v>39824</v>
      </c>
      <c r="P23153" s="94">
        <v>40413</v>
      </c>
      <c r="Q23153" s="94">
        <v>588</v>
      </c>
      <c r="AS23153" s="94">
        <v>119</v>
      </c>
      <c r="AU23153" s="94">
        <v>469</v>
      </c>
    </row>
    <row r="23154" spans="1:47">
      <c r="A23154" s="85" t="s">
        <v>156</v>
      </c>
      <c r="B23154" s="86">
        <v>43150.916666666664</v>
      </c>
      <c r="C23154" s="87">
        <v>43150</v>
      </c>
      <c r="D23154" s="85">
        <v>16</v>
      </c>
      <c r="E23154" s="86">
        <v>43150.666666666664</v>
      </c>
      <c r="F23154" s="88" t="s">
        <v>55</v>
      </c>
      <c r="G23154" s="89" t="s">
        <v>418</v>
      </c>
      <c r="H23154" s="94">
        <v>39460</v>
      </c>
      <c r="I23154" s="94">
        <v>39638</v>
      </c>
      <c r="J23154" s="94">
        <v>40269</v>
      </c>
      <c r="K23154" s="94">
        <v>629</v>
      </c>
      <c r="O23154" s="94">
        <v>39638</v>
      </c>
      <c r="P23154" s="94">
        <v>40269</v>
      </c>
      <c r="Q23154" s="94">
        <v>629</v>
      </c>
      <c r="AS23154" s="94">
        <v>117</v>
      </c>
      <c r="AU23154" s="94">
        <v>512</v>
      </c>
    </row>
    <row r="23155" spans="1:47">
      <c r="A23155" s="85" t="s">
        <v>156</v>
      </c>
      <c r="B23155" s="86">
        <v>43150.958333333336</v>
      </c>
      <c r="C23155" s="87">
        <v>43150</v>
      </c>
      <c r="D23155" s="85">
        <v>17</v>
      </c>
      <c r="E23155" s="86">
        <v>43150.708333333336</v>
      </c>
      <c r="F23155" s="88" t="s">
        <v>55</v>
      </c>
      <c r="G23155" s="89" t="s">
        <v>418</v>
      </c>
      <c r="H23155" s="94">
        <v>39619</v>
      </c>
      <c r="I23155" s="94">
        <v>39522</v>
      </c>
      <c r="J23155" s="94">
        <v>40295</v>
      </c>
      <c r="K23155" s="94">
        <v>773</v>
      </c>
      <c r="O23155" s="94">
        <v>39522</v>
      </c>
      <c r="P23155" s="94">
        <v>40295</v>
      </c>
      <c r="Q23155" s="94">
        <v>773</v>
      </c>
      <c r="AS23155" s="94">
        <v>117</v>
      </c>
      <c r="AU23155" s="94">
        <v>656</v>
      </c>
    </row>
    <row r="23156" spans="1:47">
      <c r="A23156" s="85" t="s">
        <v>156</v>
      </c>
      <c r="B23156" s="86">
        <v>43151</v>
      </c>
      <c r="C23156" s="87">
        <v>43150</v>
      </c>
      <c r="D23156" s="85">
        <v>18</v>
      </c>
      <c r="E23156" s="86">
        <v>43150.75</v>
      </c>
      <c r="F23156" s="88" t="s">
        <v>55</v>
      </c>
      <c r="G23156" s="89" t="s">
        <v>418</v>
      </c>
      <c r="H23156" s="94">
        <v>39929</v>
      </c>
      <c r="I23156" s="94">
        <v>39675</v>
      </c>
      <c r="J23156" s="94">
        <v>40334</v>
      </c>
      <c r="K23156" s="94">
        <v>657</v>
      </c>
      <c r="O23156" s="94">
        <v>39675</v>
      </c>
      <c r="P23156" s="94">
        <v>40334</v>
      </c>
      <c r="Q23156" s="94">
        <v>657</v>
      </c>
      <c r="AS23156" s="94">
        <v>116</v>
      </c>
      <c r="AU23156" s="94">
        <v>541</v>
      </c>
    </row>
    <row r="23157" spans="1:47">
      <c r="A23157" s="85" t="s">
        <v>156</v>
      </c>
      <c r="B23157" s="86">
        <v>43151.041666666664</v>
      </c>
      <c r="C23157" s="87">
        <v>43150</v>
      </c>
      <c r="D23157" s="85">
        <v>19</v>
      </c>
      <c r="E23157" s="86">
        <v>43150.791666666664</v>
      </c>
      <c r="F23157" s="88" t="s">
        <v>55</v>
      </c>
      <c r="G23157" s="89" t="s">
        <v>418</v>
      </c>
      <c r="H23157" s="94">
        <v>40450</v>
      </c>
      <c r="I23157" s="94">
        <v>40883</v>
      </c>
      <c r="J23157" s="94">
        <v>41513</v>
      </c>
      <c r="K23157" s="94">
        <v>633</v>
      </c>
      <c r="O23157" s="94">
        <v>40883</v>
      </c>
      <c r="P23157" s="94">
        <v>41513</v>
      </c>
      <c r="Q23157" s="94">
        <v>633</v>
      </c>
      <c r="AS23157" s="94">
        <v>106</v>
      </c>
      <c r="AU23157" s="94">
        <v>527</v>
      </c>
    </row>
    <row r="23158" spans="1:47">
      <c r="A23158" s="85" t="s">
        <v>156</v>
      </c>
      <c r="B23158" s="86">
        <v>43151.083333333336</v>
      </c>
      <c r="C23158" s="87">
        <v>43150</v>
      </c>
      <c r="D23158" s="85">
        <v>20</v>
      </c>
      <c r="E23158" s="86">
        <v>43150.833333333336</v>
      </c>
      <c r="F23158" s="88" t="s">
        <v>55</v>
      </c>
      <c r="G23158" s="89" t="s">
        <v>418</v>
      </c>
      <c r="H23158" s="94">
        <v>41452</v>
      </c>
      <c r="I23158" s="94">
        <v>41299</v>
      </c>
      <c r="J23158" s="94">
        <v>41736</v>
      </c>
      <c r="K23158" s="94">
        <v>436</v>
      </c>
      <c r="O23158" s="94">
        <v>41299</v>
      </c>
      <c r="P23158" s="94">
        <v>41736</v>
      </c>
      <c r="Q23158" s="94">
        <v>436</v>
      </c>
      <c r="AS23158" s="94">
        <v>107</v>
      </c>
      <c r="AU23158" s="94">
        <v>328</v>
      </c>
    </row>
    <row r="23159" spans="1:47">
      <c r="A23159" s="85" t="s">
        <v>156</v>
      </c>
      <c r="B23159" s="86">
        <v>43151.125</v>
      </c>
      <c r="C23159" s="87">
        <v>43150</v>
      </c>
      <c r="D23159" s="85">
        <v>21</v>
      </c>
      <c r="E23159" s="86">
        <v>43150.875</v>
      </c>
      <c r="F23159" s="88" t="s">
        <v>55</v>
      </c>
      <c r="G23159" s="89" t="s">
        <v>418</v>
      </c>
      <c r="H23159" s="94">
        <v>40223</v>
      </c>
      <c r="I23159" s="94">
        <v>40486</v>
      </c>
      <c r="J23159" s="94">
        <v>41136</v>
      </c>
      <c r="K23159" s="94">
        <v>650</v>
      </c>
      <c r="O23159" s="94">
        <v>40486</v>
      </c>
      <c r="P23159" s="94">
        <v>41136</v>
      </c>
      <c r="Q23159" s="94">
        <v>650</v>
      </c>
      <c r="AS23159" s="94">
        <v>108</v>
      </c>
      <c r="AU23159" s="94">
        <v>542</v>
      </c>
    </row>
    <row r="23160" spans="1:47">
      <c r="A23160" s="85" t="s">
        <v>156</v>
      </c>
      <c r="B23160" s="86">
        <v>43151.166666666664</v>
      </c>
      <c r="C23160" s="87">
        <v>43150</v>
      </c>
      <c r="D23160" s="85">
        <v>22</v>
      </c>
      <c r="E23160" s="86">
        <v>43150.916666666664</v>
      </c>
      <c r="F23160" s="88" t="s">
        <v>55</v>
      </c>
      <c r="G23160" s="89" t="s">
        <v>418</v>
      </c>
      <c r="H23160" s="94">
        <v>38219</v>
      </c>
      <c r="I23160" s="94">
        <v>38876</v>
      </c>
      <c r="J23160" s="94">
        <v>39505</v>
      </c>
      <c r="K23160" s="94">
        <v>628</v>
      </c>
      <c r="O23160" s="94">
        <v>38876</v>
      </c>
      <c r="P23160" s="94">
        <v>39505</v>
      </c>
      <c r="Q23160" s="94">
        <v>628</v>
      </c>
      <c r="AS23160" s="94">
        <v>109</v>
      </c>
      <c r="AU23160" s="94">
        <v>519</v>
      </c>
    </row>
    <row r="23161" spans="1:47">
      <c r="A23161" s="85" t="s">
        <v>156</v>
      </c>
      <c r="B23161" s="86">
        <v>43151.208333333336</v>
      </c>
      <c r="C23161" s="87">
        <v>43150</v>
      </c>
      <c r="D23161" s="85">
        <v>23</v>
      </c>
      <c r="E23161" s="86">
        <v>43150.958333333336</v>
      </c>
      <c r="F23161" s="88" t="s">
        <v>55</v>
      </c>
      <c r="G23161" s="89" t="s">
        <v>418</v>
      </c>
      <c r="H23161" s="94">
        <v>36185</v>
      </c>
      <c r="I23161" s="94">
        <v>36351</v>
      </c>
      <c r="J23161" s="94">
        <v>36562</v>
      </c>
      <c r="K23161" s="94">
        <v>210</v>
      </c>
      <c r="O23161" s="94">
        <v>36351</v>
      </c>
      <c r="P23161" s="94">
        <v>36562</v>
      </c>
      <c r="Q23161" s="94">
        <v>210</v>
      </c>
      <c r="AS23161" s="94">
        <v>110</v>
      </c>
      <c r="AU23161" s="94">
        <v>100</v>
      </c>
    </row>
    <row r="23162" spans="1:47">
      <c r="A23162" s="85" t="s">
        <v>156</v>
      </c>
      <c r="B23162" s="86">
        <v>43151.25</v>
      </c>
      <c r="C23162" s="87">
        <v>43150</v>
      </c>
      <c r="D23162" s="85">
        <v>24</v>
      </c>
      <c r="E23162" s="86">
        <v>43151</v>
      </c>
      <c r="F23162" s="88" t="s">
        <v>55</v>
      </c>
      <c r="G23162" s="89" t="s">
        <v>418</v>
      </c>
      <c r="H23162" s="94">
        <v>33334</v>
      </c>
      <c r="I23162" s="94">
        <v>33707</v>
      </c>
      <c r="J23162" s="94">
        <v>33911</v>
      </c>
      <c r="K23162" s="94">
        <v>203</v>
      </c>
      <c r="O23162" s="94">
        <v>33707</v>
      </c>
      <c r="P23162" s="94">
        <v>33911</v>
      </c>
      <c r="Q23162" s="94">
        <v>203</v>
      </c>
      <c r="AS23162" s="94">
        <v>110</v>
      </c>
      <c r="AU23162" s="94">
        <v>93</v>
      </c>
    </row>
    <row r="23163" spans="1:47">
      <c r="A23163" s="85" t="s">
        <v>156</v>
      </c>
      <c r="B23163" s="86">
        <v>43151.291666666664</v>
      </c>
      <c r="C23163" s="87">
        <v>43151</v>
      </c>
      <c r="D23163" s="85">
        <v>1</v>
      </c>
      <c r="E23163" s="86">
        <v>43151.041666666664</v>
      </c>
      <c r="F23163" s="88" t="s">
        <v>55</v>
      </c>
      <c r="G23163" s="89" t="s">
        <v>418</v>
      </c>
      <c r="H23163" s="94">
        <v>31851</v>
      </c>
      <c r="I23163" s="94">
        <v>31680</v>
      </c>
      <c r="J23163" s="94">
        <v>31944</v>
      </c>
      <c r="K23163" s="94">
        <v>263</v>
      </c>
      <c r="O23163" s="94">
        <v>31680</v>
      </c>
      <c r="P23163" s="94">
        <v>31944</v>
      </c>
      <c r="Q23163" s="94">
        <v>263</v>
      </c>
      <c r="AS23163" s="94">
        <v>129</v>
      </c>
      <c r="AU23163" s="94">
        <v>134</v>
      </c>
    </row>
    <row r="23164" spans="1:47">
      <c r="A23164" s="85" t="s">
        <v>156</v>
      </c>
      <c r="B23164" s="86">
        <v>43151.333333333336</v>
      </c>
      <c r="C23164" s="87">
        <v>43151</v>
      </c>
      <c r="D23164" s="85">
        <v>2</v>
      </c>
      <c r="E23164" s="86">
        <v>43151.083333333336</v>
      </c>
      <c r="F23164" s="88" t="s">
        <v>55</v>
      </c>
      <c r="G23164" s="89" t="s">
        <v>418</v>
      </c>
      <c r="H23164" s="94">
        <v>30631</v>
      </c>
      <c r="I23164" s="94">
        <v>30449</v>
      </c>
      <c r="J23164" s="94">
        <v>30844</v>
      </c>
      <c r="K23164" s="94">
        <v>392</v>
      </c>
      <c r="O23164" s="94">
        <v>30449</v>
      </c>
      <c r="P23164" s="94">
        <v>30844</v>
      </c>
      <c r="Q23164" s="94">
        <v>392</v>
      </c>
      <c r="AS23164" s="94">
        <v>129</v>
      </c>
      <c r="AU23164" s="94">
        <v>263</v>
      </c>
    </row>
    <row r="23165" spans="1:47">
      <c r="A23165" s="85" t="s">
        <v>156</v>
      </c>
      <c r="B23165" s="86">
        <v>43151.375</v>
      </c>
      <c r="C23165" s="87">
        <v>43151</v>
      </c>
      <c r="D23165" s="85">
        <v>3</v>
      </c>
      <c r="E23165" s="86">
        <v>43151.125</v>
      </c>
      <c r="F23165" s="88" t="s">
        <v>55</v>
      </c>
      <c r="G23165" s="89" t="s">
        <v>418</v>
      </c>
      <c r="H23165" s="94">
        <v>29461</v>
      </c>
      <c r="I23165" s="94">
        <v>29696</v>
      </c>
      <c r="J23165" s="94">
        <v>30113</v>
      </c>
      <c r="K23165" s="94">
        <v>416</v>
      </c>
      <c r="O23165" s="94">
        <v>29696</v>
      </c>
      <c r="P23165" s="94">
        <v>30113</v>
      </c>
      <c r="Q23165" s="94">
        <v>416</v>
      </c>
      <c r="AS23165" s="94">
        <v>130</v>
      </c>
      <c r="AU23165" s="94">
        <v>286</v>
      </c>
    </row>
    <row r="23166" spans="1:47">
      <c r="A23166" s="85" t="s">
        <v>156</v>
      </c>
      <c r="B23166" s="86">
        <v>43151.416666666664</v>
      </c>
      <c r="C23166" s="87">
        <v>43151</v>
      </c>
      <c r="D23166" s="85">
        <v>4</v>
      </c>
      <c r="E23166" s="86">
        <v>43151.166666666664</v>
      </c>
      <c r="F23166" s="88" t="s">
        <v>55</v>
      </c>
      <c r="G23166" s="89" t="s">
        <v>418</v>
      </c>
      <c r="H23166" s="94">
        <v>29282</v>
      </c>
      <c r="I23166" s="94">
        <v>29415</v>
      </c>
      <c r="J23166" s="94">
        <v>29928</v>
      </c>
      <c r="K23166" s="94">
        <v>511</v>
      </c>
      <c r="O23166" s="94">
        <v>29415</v>
      </c>
      <c r="P23166" s="94">
        <v>29928</v>
      </c>
      <c r="Q23166" s="94">
        <v>511</v>
      </c>
      <c r="AS23166" s="94">
        <v>129</v>
      </c>
      <c r="AU23166" s="94">
        <v>381</v>
      </c>
    </row>
    <row r="23167" spans="1:47">
      <c r="A23167" s="85" t="s">
        <v>156</v>
      </c>
      <c r="B23167" s="86">
        <v>43151.458333333336</v>
      </c>
      <c r="C23167" s="87">
        <v>43151</v>
      </c>
      <c r="D23167" s="85">
        <v>5</v>
      </c>
      <c r="E23167" s="86">
        <v>43151.208333333336</v>
      </c>
      <c r="F23167" s="88" t="s">
        <v>55</v>
      </c>
      <c r="G23167" s="89" t="s">
        <v>418</v>
      </c>
      <c r="H23167" s="94">
        <v>29700</v>
      </c>
      <c r="I23167" s="94">
        <v>29781</v>
      </c>
      <c r="J23167" s="94">
        <v>30461</v>
      </c>
      <c r="K23167" s="94">
        <v>678</v>
      </c>
      <c r="O23167" s="94">
        <v>29781</v>
      </c>
      <c r="P23167" s="94">
        <v>30461</v>
      </c>
      <c r="Q23167" s="94">
        <v>678</v>
      </c>
      <c r="AS23167" s="94">
        <v>130</v>
      </c>
      <c r="AU23167" s="94">
        <v>548</v>
      </c>
    </row>
    <row r="23168" spans="1:47">
      <c r="A23168" s="85" t="s">
        <v>156</v>
      </c>
      <c r="B23168" s="86">
        <v>43151.5</v>
      </c>
      <c r="C23168" s="87">
        <v>43151</v>
      </c>
      <c r="D23168" s="85">
        <v>6</v>
      </c>
      <c r="E23168" s="86">
        <v>43151.25</v>
      </c>
      <c r="F23168" s="88" t="s">
        <v>55</v>
      </c>
      <c r="G23168" s="89" t="s">
        <v>418</v>
      </c>
      <c r="H23168" s="94">
        <v>31662</v>
      </c>
      <c r="I23168" s="94">
        <v>31505</v>
      </c>
      <c r="J23168" s="94">
        <v>32116</v>
      </c>
      <c r="K23168" s="94">
        <v>610</v>
      </c>
      <c r="O23168" s="94">
        <v>31505</v>
      </c>
      <c r="P23168" s="94">
        <v>32116</v>
      </c>
      <c r="Q23168" s="94">
        <v>610</v>
      </c>
      <c r="AS23168" s="94">
        <v>130</v>
      </c>
      <c r="AU23168" s="94">
        <v>480</v>
      </c>
    </row>
    <row r="23169" spans="1:47">
      <c r="A23169" s="85" t="s">
        <v>156</v>
      </c>
      <c r="B23169" s="86">
        <v>43151.541666666664</v>
      </c>
      <c r="C23169" s="87">
        <v>43151</v>
      </c>
      <c r="D23169" s="85">
        <v>7</v>
      </c>
      <c r="E23169" s="86">
        <v>43151.291666666664</v>
      </c>
      <c r="F23169" s="88" t="s">
        <v>55</v>
      </c>
      <c r="G23169" s="89" t="s">
        <v>418</v>
      </c>
      <c r="H23169" s="94">
        <v>34807</v>
      </c>
      <c r="I23169" s="94">
        <v>34908</v>
      </c>
      <c r="J23169" s="94">
        <v>35740</v>
      </c>
      <c r="K23169" s="94">
        <v>830</v>
      </c>
      <c r="O23169" s="94">
        <v>34908</v>
      </c>
      <c r="P23169" s="94">
        <v>35740</v>
      </c>
      <c r="Q23169" s="94">
        <v>830</v>
      </c>
      <c r="AS23169" s="94">
        <v>129</v>
      </c>
      <c r="AU23169" s="94">
        <v>701</v>
      </c>
    </row>
    <row r="23170" spans="1:47">
      <c r="A23170" s="85" t="s">
        <v>156</v>
      </c>
      <c r="B23170" s="86">
        <v>43151.583333333336</v>
      </c>
      <c r="C23170" s="87">
        <v>43151</v>
      </c>
      <c r="D23170" s="85">
        <v>8</v>
      </c>
      <c r="E23170" s="86">
        <v>43151.333333333336</v>
      </c>
      <c r="F23170" s="88" t="s">
        <v>55</v>
      </c>
      <c r="G23170" s="89" t="s">
        <v>418</v>
      </c>
      <c r="H23170" s="94">
        <v>36157</v>
      </c>
      <c r="I23170" s="94">
        <v>36290</v>
      </c>
      <c r="J23170" s="94">
        <v>37254</v>
      </c>
      <c r="K23170" s="94">
        <v>961</v>
      </c>
      <c r="O23170" s="94">
        <v>36290</v>
      </c>
      <c r="P23170" s="94">
        <v>37254</v>
      </c>
      <c r="Q23170" s="94">
        <v>961</v>
      </c>
      <c r="AS23170" s="94">
        <v>129</v>
      </c>
      <c r="AU23170" s="94">
        <v>832</v>
      </c>
    </row>
    <row r="23171" spans="1:47">
      <c r="A23171" s="85" t="s">
        <v>156</v>
      </c>
      <c r="B23171" s="86">
        <v>43151.625</v>
      </c>
      <c r="C23171" s="87">
        <v>43151</v>
      </c>
      <c r="D23171" s="85">
        <v>9</v>
      </c>
      <c r="E23171" s="86">
        <v>43151.375</v>
      </c>
      <c r="F23171" s="88" t="s">
        <v>55</v>
      </c>
      <c r="G23171" s="89" t="s">
        <v>418</v>
      </c>
      <c r="H23171" s="94">
        <v>36035</v>
      </c>
      <c r="I23171" s="94">
        <v>36468</v>
      </c>
      <c r="J23171" s="94">
        <v>37314</v>
      </c>
      <c r="K23171" s="94">
        <v>844</v>
      </c>
      <c r="O23171" s="94">
        <v>36468</v>
      </c>
      <c r="P23171" s="94">
        <v>37314</v>
      </c>
      <c r="Q23171" s="94">
        <v>844</v>
      </c>
      <c r="AS23171" s="94">
        <v>130</v>
      </c>
      <c r="AU23171" s="94">
        <v>714</v>
      </c>
    </row>
    <row r="23172" spans="1:47">
      <c r="A23172" s="85" t="s">
        <v>156</v>
      </c>
      <c r="B23172" s="86">
        <v>43151.666666666664</v>
      </c>
      <c r="C23172" s="87">
        <v>43151</v>
      </c>
      <c r="D23172" s="85">
        <v>10</v>
      </c>
      <c r="E23172" s="86">
        <v>43151.416666666664</v>
      </c>
      <c r="F23172" s="88" t="s">
        <v>55</v>
      </c>
      <c r="G23172" s="89" t="s">
        <v>418</v>
      </c>
      <c r="H23172" s="94">
        <v>36981</v>
      </c>
      <c r="I23172" s="94">
        <v>37269</v>
      </c>
      <c r="J23172" s="94">
        <v>37918</v>
      </c>
      <c r="K23172" s="94">
        <v>647</v>
      </c>
      <c r="O23172" s="94">
        <v>37269</v>
      </c>
      <c r="P23172" s="94">
        <v>37918</v>
      </c>
      <c r="Q23172" s="94">
        <v>647</v>
      </c>
      <c r="AS23172" s="94">
        <v>129</v>
      </c>
      <c r="AU23172" s="94">
        <v>517</v>
      </c>
    </row>
    <row r="23173" spans="1:47">
      <c r="A23173" s="85" t="s">
        <v>156</v>
      </c>
      <c r="B23173" s="86">
        <v>43151.708333333336</v>
      </c>
      <c r="C23173" s="87">
        <v>43151</v>
      </c>
      <c r="D23173" s="85">
        <v>11</v>
      </c>
      <c r="E23173" s="86">
        <v>43151.458333333336</v>
      </c>
      <c r="F23173" s="88" t="s">
        <v>55</v>
      </c>
      <c r="G23173" s="89" t="s">
        <v>418</v>
      </c>
      <c r="H23173" s="94">
        <v>37479</v>
      </c>
      <c r="I23173" s="94">
        <v>38049</v>
      </c>
      <c r="J23173" s="94">
        <v>38796</v>
      </c>
      <c r="K23173" s="94">
        <v>745</v>
      </c>
      <c r="O23173" s="94">
        <v>38049</v>
      </c>
      <c r="P23173" s="94">
        <v>38796</v>
      </c>
      <c r="Q23173" s="94">
        <v>745</v>
      </c>
      <c r="AS23173" s="94">
        <v>129</v>
      </c>
      <c r="AU23173" s="94">
        <v>616</v>
      </c>
    </row>
    <row r="23174" spans="1:47">
      <c r="A23174" s="85" t="s">
        <v>156</v>
      </c>
      <c r="B23174" s="86">
        <v>43151.75</v>
      </c>
      <c r="C23174" s="87">
        <v>43151</v>
      </c>
      <c r="D23174" s="85">
        <v>12</v>
      </c>
      <c r="E23174" s="86">
        <v>43151.5</v>
      </c>
      <c r="F23174" s="88" t="s">
        <v>55</v>
      </c>
      <c r="G23174" s="89" t="s">
        <v>418</v>
      </c>
      <c r="H23174" s="94">
        <v>37860</v>
      </c>
      <c r="I23174" s="94">
        <v>38684</v>
      </c>
      <c r="J23174" s="94">
        <v>39639</v>
      </c>
      <c r="K23174" s="94">
        <v>953</v>
      </c>
      <c r="O23174" s="94">
        <v>38684</v>
      </c>
      <c r="P23174" s="94">
        <v>39639</v>
      </c>
      <c r="Q23174" s="94">
        <v>953</v>
      </c>
      <c r="AS23174" s="94">
        <v>129</v>
      </c>
      <c r="AU23174" s="94">
        <v>823</v>
      </c>
    </row>
    <row r="23175" spans="1:47">
      <c r="A23175" s="85" t="s">
        <v>156</v>
      </c>
      <c r="B23175" s="86">
        <v>43151.791666666664</v>
      </c>
      <c r="C23175" s="87">
        <v>43151</v>
      </c>
      <c r="D23175" s="85">
        <v>13</v>
      </c>
      <c r="E23175" s="86">
        <v>43151.541666666664</v>
      </c>
      <c r="F23175" s="88" t="s">
        <v>55</v>
      </c>
      <c r="G23175" s="89" t="s">
        <v>418</v>
      </c>
      <c r="H23175" s="94">
        <v>37855</v>
      </c>
      <c r="I23175" s="94">
        <v>39003</v>
      </c>
      <c r="J23175" s="94">
        <v>39911</v>
      </c>
      <c r="K23175" s="94">
        <v>906</v>
      </c>
      <c r="O23175" s="94">
        <v>39003</v>
      </c>
      <c r="P23175" s="94">
        <v>39911</v>
      </c>
      <c r="Q23175" s="94">
        <v>906</v>
      </c>
      <c r="AS23175" s="94">
        <v>129</v>
      </c>
      <c r="AU23175" s="94">
        <v>776</v>
      </c>
    </row>
    <row r="23176" spans="1:47">
      <c r="A23176" s="85" t="s">
        <v>156</v>
      </c>
      <c r="B23176" s="86">
        <v>43151.833333333336</v>
      </c>
      <c r="C23176" s="87">
        <v>43151</v>
      </c>
      <c r="D23176" s="85">
        <v>14</v>
      </c>
      <c r="E23176" s="86">
        <v>43151.583333333336</v>
      </c>
      <c r="F23176" s="88" t="s">
        <v>55</v>
      </c>
      <c r="G23176" s="89" t="s">
        <v>418</v>
      </c>
      <c r="H23176" s="94">
        <v>38101</v>
      </c>
      <c r="I23176" s="94">
        <v>39139</v>
      </c>
      <c r="J23176" s="94">
        <v>40027</v>
      </c>
      <c r="K23176" s="94">
        <v>886</v>
      </c>
      <c r="O23176" s="94">
        <v>39139</v>
      </c>
      <c r="P23176" s="94">
        <v>40027</v>
      </c>
      <c r="Q23176" s="94">
        <v>886</v>
      </c>
      <c r="AS23176" s="94">
        <v>129</v>
      </c>
      <c r="AU23176" s="94">
        <v>757</v>
      </c>
    </row>
    <row r="23177" spans="1:47">
      <c r="A23177" s="85" t="s">
        <v>156</v>
      </c>
      <c r="B23177" s="86">
        <v>43151.875</v>
      </c>
      <c r="C23177" s="87">
        <v>43151</v>
      </c>
      <c r="D23177" s="85">
        <v>15</v>
      </c>
      <c r="E23177" s="86">
        <v>43151.625</v>
      </c>
      <c r="F23177" s="88" t="s">
        <v>55</v>
      </c>
      <c r="G23177" s="89" t="s">
        <v>418</v>
      </c>
      <c r="H23177" s="94">
        <v>38377</v>
      </c>
      <c r="I23177" s="94">
        <v>39232</v>
      </c>
      <c r="J23177" s="94">
        <v>40099</v>
      </c>
      <c r="K23177" s="94">
        <v>865</v>
      </c>
      <c r="O23177" s="94">
        <v>39232</v>
      </c>
      <c r="P23177" s="94">
        <v>40099</v>
      </c>
      <c r="Q23177" s="94">
        <v>865</v>
      </c>
      <c r="AS23177" s="94">
        <v>129</v>
      </c>
      <c r="AU23177" s="94">
        <v>737</v>
      </c>
    </row>
    <row r="23178" spans="1:47">
      <c r="A23178" s="85" t="s">
        <v>156</v>
      </c>
      <c r="B23178" s="86">
        <v>43151.916666666664</v>
      </c>
      <c r="C23178" s="87">
        <v>43151</v>
      </c>
      <c r="D23178" s="85">
        <v>16</v>
      </c>
      <c r="E23178" s="86">
        <v>43151.666666666664</v>
      </c>
      <c r="F23178" s="88" t="s">
        <v>55</v>
      </c>
      <c r="G23178" s="89" t="s">
        <v>418</v>
      </c>
      <c r="H23178" s="94">
        <v>37957</v>
      </c>
      <c r="I23178" s="94">
        <v>39443</v>
      </c>
      <c r="J23178" s="94">
        <v>40229</v>
      </c>
      <c r="K23178" s="94">
        <v>784</v>
      </c>
      <c r="O23178" s="94">
        <v>39443</v>
      </c>
      <c r="P23178" s="94">
        <v>40229</v>
      </c>
      <c r="Q23178" s="94">
        <v>784</v>
      </c>
      <c r="AS23178" s="94">
        <v>127</v>
      </c>
      <c r="AU23178" s="94">
        <v>656</v>
      </c>
    </row>
    <row r="23179" spans="1:47">
      <c r="A23179" s="85" t="s">
        <v>156</v>
      </c>
      <c r="B23179" s="86">
        <v>43151.958333333336</v>
      </c>
      <c r="C23179" s="87">
        <v>43151</v>
      </c>
      <c r="D23179" s="85">
        <v>17</v>
      </c>
      <c r="E23179" s="86">
        <v>43151.708333333336</v>
      </c>
      <c r="F23179" s="88" t="s">
        <v>55</v>
      </c>
      <c r="G23179" s="89" t="s">
        <v>418</v>
      </c>
      <c r="H23179" s="94">
        <v>37853</v>
      </c>
      <c r="I23179" s="94">
        <v>39723</v>
      </c>
      <c r="J23179" s="94">
        <v>40564</v>
      </c>
      <c r="K23179" s="94">
        <v>840</v>
      </c>
      <c r="O23179" s="94">
        <v>39723</v>
      </c>
      <c r="P23179" s="94">
        <v>40564</v>
      </c>
      <c r="Q23179" s="94">
        <v>840</v>
      </c>
      <c r="AS23179" s="94">
        <v>127</v>
      </c>
      <c r="AU23179" s="94">
        <v>713</v>
      </c>
    </row>
    <row r="23180" spans="1:47">
      <c r="A23180" s="85" t="s">
        <v>156</v>
      </c>
      <c r="B23180" s="86">
        <v>43152</v>
      </c>
      <c r="C23180" s="87">
        <v>43151</v>
      </c>
      <c r="D23180" s="85">
        <v>18</v>
      </c>
      <c r="E23180" s="86">
        <v>43151.75</v>
      </c>
      <c r="F23180" s="88" t="s">
        <v>55</v>
      </c>
      <c r="G23180" s="89" t="s">
        <v>418</v>
      </c>
      <c r="H23180" s="94">
        <v>37772</v>
      </c>
      <c r="I23180" s="94">
        <v>40205</v>
      </c>
      <c r="J23180" s="94">
        <v>41107</v>
      </c>
      <c r="K23180" s="94">
        <v>900</v>
      </c>
      <c r="O23180" s="94">
        <v>40205</v>
      </c>
      <c r="P23180" s="94">
        <v>41107</v>
      </c>
      <c r="Q23180" s="94">
        <v>900</v>
      </c>
      <c r="AS23180" s="94">
        <v>127</v>
      </c>
      <c r="AU23180" s="94">
        <v>773</v>
      </c>
    </row>
    <row r="23181" spans="1:47">
      <c r="A23181" s="85" t="s">
        <v>156</v>
      </c>
      <c r="B23181" s="86">
        <v>43152.041666666664</v>
      </c>
      <c r="C23181" s="87">
        <v>43151</v>
      </c>
      <c r="D23181" s="85">
        <v>19</v>
      </c>
      <c r="E23181" s="86">
        <v>43151.791666666664</v>
      </c>
      <c r="F23181" s="88" t="s">
        <v>55</v>
      </c>
      <c r="G23181" s="89" t="s">
        <v>418</v>
      </c>
      <c r="H23181" s="94">
        <v>39145</v>
      </c>
      <c r="I23181" s="94">
        <v>41497</v>
      </c>
      <c r="J23181" s="94">
        <v>42397</v>
      </c>
      <c r="K23181" s="94">
        <v>898</v>
      </c>
      <c r="O23181" s="94">
        <v>41497</v>
      </c>
      <c r="P23181" s="94">
        <v>42397</v>
      </c>
      <c r="Q23181" s="94">
        <v>898</v>
      </c>
      <c r="AS23181" s="94">
        <v>128</v>
      </c>
      <c r="AU23181" s="94">
        <v>770</v>
      </c>
    </row>
    <row r="23182" spans="1:47">
      <c r="A23182" s="85" t="s">
        <v>156</v>
      </c>
      <c r="B23182" s="86">
        <v>43152.083333333336</v>
      </c>
      <c r="C23182" s="87">
        <v>43151</v>
      </c>
      <c r="D23182" s="85">
        <v>20</v>
      </c>
      <c r="E23182" s="86">
        <v>43151.833333333336</v>
      </c>
      <c r="F23182" s="88" t="s">
        <v>55</v>
      </c>
      <c r="G23182" s="89" t="s">
        <v>418</v>
      </c>
      <c r="H23182" s="94">
        <v>40042</v>
      </c>
      <c r="I23182" s="94">
        <v>41946</v>
      </c>
      <c r="J23182" s="94">
        <v>42699</v>
      </c>
      <c r="K23182" s="94">
        <v>747</v>
      </c>
      <c r="O23182" s="94">
        <v>41946</v>
      </c>
      <c r="P23182" s="94">
        <v>42699</v>
      </c>
      <c r="Q23182" s="94">
        <v>747</v>
      </c>
      <c r="AS23182" s="94">
        <v>128</v>
      </c>
      <c r="AU23182" s="94">
        <v>619</v>
      </c>
    </row>
    <row r="23183" spans="1:47">
      <c r="A23183" s="85" t="s">
        <v>156</v>
      </c>
      <c r="B23183" s="86">
        <v>43152.125</v>
      </c>
      <c r="C23183" s="87">
        <v>43151</v>
      </c>
      <c r="D23183" s="85">
        <v>21</v>
      </c>
      <c r="E23183" s="86">
        <v>43151.875</v>
      </c>
      <c r="F23183" s="88" t="s">
        <v>55</v>
      </c>
      <c r="G23183" s="89" t="s">
        <v>418</v>
      </c>
      <c r="H23183" s="94">
        <v>38977</v>
      </c>
      <c r="I23183" s="94">
        <v>41449</v>
      </c>
      <c r="J23183" s="94">
        <v>42105</v>
      </c>
      <c r="K23183" s="94">
        <v>653</v>
      </c>
      <c r="O23183" s="94">
        <v>41449</v>
      </c>
      <c r="P23183" s="94">
        <v>42105</v>
      </c>
      <c r="Q23183" s="94">
        <v>653</v>
      </c>
      <c r="AS23183" s="94">
        <v>129</v>
      </c>
      <c r="AU23183" s="94">
        <v>524</v>
      </c>
    </row>
    <row r="23184" spans="1:47">
      <c r="A23184" s="85" t="s">
        <v>156</v>
      </c>
      <c r="B23184" s="86">
        <v>43152.166666666664</v>
      </c>
      <c r="C23184" s="87">
        <v>43151</v>
      </c>
      <c r="D23184" s="85">
        <v>22</v>
      </c>
      <c r="E23184" s="86">
        <v>43151.916666666664</v>
      </c>
      <c r="F23184" s="88" t="s">
        <v>55</v>
      </c>
      <c r="G23184" s="89" t="s">
        <v>418</v>
      </c>
      <c r="H23184" s="94">
        <v>37190</v>
      </c>
      <c r="I23184" s="94">
        <v>40318</v>
      </c>
      <c r="J23184" s="94">
        <v>40472</v>
      </c>
      <c r="K23184" s="94">
        <v>152</v>
      </c>
      <c r="O23184" s="94">
        <v>40318</v>
      </c>
      <c r="P23184" s="94">
        <v>40472</v>
      </c>
      <c r="Q23184" s="94">
        <v>152</v>
      </c>
      <c r="AS23184" s="94">
        <v>129</v>
      </c>
      <c r="AU23184" s="94">
        <v>22</v>
      </c>
    </row>
    <row r="23185" spans="1:47">
      <c r="A23185" s="85" t="s">
        <v>156</v>
      </c>
      <c r="B23185" s="86">
        <v>43152.208333333336</v>
      </c>
      <c r="C23185" s="87">
        <v>43151</v>
      </c>
      <c r="D23185" s="85">
        <v>23</v>
      </c>
      <c r="E23185" s="86">
        <v>43151.958333333336</v>
      </c>
      <c r="F23185" s="88" t="s">
        <v>55</v>
      </c>
      <c r="G23185" s="89" t="s">
        <v>418</v>
      </c>
      <c r="H23185" s="94">
        <v>34672</v>
      </c>
      <c r="I23185" s="94">
        <v>38222</v>
      </c>
      <c r="J23185" s="94">
        <v>38361</v>
      </c>
      <c r="K23185" s="94">
        <v>138</v>
      </c>
      <c r="O23185" s="94">
        <v>38222</v>
      </c>
      <c r="P23185" s="94">
        <v>38361</v>
      </c>
      <c r="Q23185" s="94">
        <v>138</v>
      </c>
      <c r="AS23185" s="94">
        <v>129</v>
      </c>
      <c r="AU23185" s="94">
        <v>8</v>
      </c>
    </row>
    <row r="23186" spans="1:47">
      <c r="A23186" s="85" t="s">
        <v>156</v>
      </c>
      <c r="B23186" s="86">
        <v>43152.25</v>
      </c>
      <c r="C23186" s="87">
        <v>43151</v>
      </c>
      <c r="D23186" s="85">
        <v>24</v>
      </c>
      <c r="E23186" s="86">
        <v>43152</v>
      </c>
      <c r="F23186" s="88" t="s">
        <v>55</v>
      </c>
      <c r="G23186" s="89" t="s">
        <v>418</v>
      </c>
      <c r="H23186" s="94">
        <v>32608</v>
      </c>
      <c r="I23186" s="94">
        <v>36119</v>
      </c>
      <c r="J23186" s="94">
        <v>36257</v>
      </c>
      <c r="K23186" s="94">
        <v>138</v>
      </c>
      <c r="O23186" s="94">
        <v>36119</v>
      </c>
      <c r="P23186" s="94">
        <v>36257</v>
      </c>
      <c r="Q23186" s="94">
        <v>138</v>
      </c>
      <c r="AS23186" s="94">
        <v>129</v>
      </c>
      <c r="AU23186" s="94">
        <v>8</v>
      </c>
    </row>
    <row r="23187" spans="1:47">
      <c r="A23187" s="85" t="s">
        <v>156</v>
      </c>
      <c r="B23187" s="86">
        <v>43152.291666666664</v>
      </c>
      <c r="C23187" s="87">
        <v>43152</v>
      </c>
      <c r="D23187" s="85">
        <v>1</v>
      </c>
      <c r="E23187" s="86">
        <v>43152.041666666664</v>
      </c>
      <c r="F23187" s="88" t="s">
        <v>55</v>
      </c>
      <c r="G23187" s="89" t="s">
        <v>418</v>
      </c>
      <c r="H23187" s="94">
        <v>31274</v>
      </c>
      <c r="I23187" s="94">
        <v>34594</v>
      </c>
      <c r="J23187" s="94">
        <v>34770</v>
      </c>
      <c r="K23187" s="94">
        <v>175</v>
      </c>
      <c r="O23187" s="94">
        <v>34594</v>
      </c>
      <c r="P23187" s="94">
        <v>34770</v>
      </c>
      <c r="Q23187" s="94">
        <v>175</v>
      </c>
      <c r="AS23187" s="94">
        <v>129</v>
      </c>
      <c r="AU23187" s="94">
        <v>46</v>
      </c>
    </row>
    <row r="23188" spans="1:47">
      <c r="A23188" s="85" t="s">
        <v>156</v>
      </c>
      <c r="B23188" s="86">
        <v>43152.333333333336</v>
      </c>
      <c r="C23188" s="87">
        <v>43152</v>
      </c>
      <c r="D23188" s="85">
        <v>2</v>
      </c>
      <c r="E23188" s="86">
        <v>43152.083333333336</v>
      </c>
      <c r="F23188" s="88" t="s">
        <v>55</v>
      </c>
      <c r="G23188" s="89" t="s">
        <v>418</v>
      </c>
      <c r="H23188" s="94">
        <v>29858</v>
      </c>
      <c r="I23188" s="94">
        <v>33851</v>
      </c>
      <c r="J23188" s="94">
        <v>33987</v>
      </c>
      <c r="K23188" s="94">
        <v>136</v>
      </c>
      <c r="O23188" s="94">
        <v>33851</v>
      </c>
      <c r="P23188" s="94">
        <v>33987</v>
      </c>
      <c r="Q23188" s="94">
        <v>136</v>
      </c>
      <c r="AS23188" s="94">
        <v>130</v>
      </c>
      <c r="AU23188" s="94">
        <v>6</v>
      </c>
    </row>
    <row r="23189" spans="1:47">
      <c r="A23189" s="85" t="s">
        <v>156</v>
      </c>
      <c r="B23189" s="86">
        <v>43152.375</v>
      </c>
      <c r="C23189" s="87">
        <v>43152</v>
      </c>
      <c r="D23189" s="85">
        <v>3</v>
      </c>
      <c r="E23189" s="86">
        <v>43152.125</v>
      </c>
      <c r="F23189" s="88" t="s">
        <v>55</v>
      </c>
      <c r="G23189" s="89" t="s">
        <v>418</v>
      </c>
      <c r="H23189" s="94">
        <v>29054</v>
      </c>
      <c r="I23189" s="94">
        <v>33555</v>
      </c>
      <c r="J23189" s="94">
        <v>33692</v>
      </c>
      <c r="K23189" s="94">
        <v>135</v>
      </c>
      <c r="O23189" s="94">
        <v>33555</v>
      </c>
      <c r="P23189" s="94">
        <v>33692</v>
      </c>
      <c r="Q23189" s="94">
        <v>135</v>
      </c>
      <c r="AS23189" s="94">
        <v>130</v>
      </c>
      <c r="AU23189" s="94">
        <v>6</v>
      </c>
    </row>
    <row r="23190" spans="1:47">
      <c r="A23190" s="85" t="s">
        <v>156</v>
      </c>
      <c r="B23190" s="86">
        <v>43152.416666666664</v>
      </c>
      <c r="C23190" s="87">
        <v>43152</v>
      </c>
      <c r="D23190" s="85">
        <v>4</v>
      </c>
      <c r="E23190" s="86">
        <v>43152.166666666664</v>
      </c>
      <c r="F23190" s="88" t="s">
        <v>55</v>
      </c>
      <c r="G23190" s="89" t="s">
        <v>418</v>
      </c>
      <c r="H23190" s="94">
        <v>29104</v>
      </c>
      <c r="I23190" s="94">
        <v>33537</v>
      </c>
      <c r="J23190" s="94">
        <v>33673</v>
      </c>
      <c r="K23190" s="94">
        <v>135</v>
      </c>
      <c r="O23190" s="94">
        <v>33537</v>
      </c>
      <c r="P23190" s="94">
        <v>33673</v>
      </c>
      <c r="Q23190" s="94">
        <v>135</v>
      </c>
      <c r="AS23190" s="94">
        <v>130</v>
      </c>
      <c r="AU23190" s="94">
        <v>5</v>
      </c>
    </row>
    <row r="23191" spans="1:47">
      <c r="A23191" s="85" t="s">
        <v>156</v>
      </c>
      <c r="B23191" s="86">
        <v>43152.458333333336</v>
      </c>
      <c r="C23191" s="87">
        <v>43152</v>
      </c>
      <c r="D23191" s="85">
        <v>5</v>
      </c>
      <c r="E23191" s="86">
        <v>43152.208333333336</v>
      </c>
      <c r="F23191" s="88" t="s">
        <v>55</v>
      </c>
      <c r="G23191" s="89" t="s">
        <v>418</v>
      </c>
      <c r="H23191" s="94">
        <v>30010</v>
      </c>
      <c r="I23191" s="94">
        <v>34532</v>
      </c>
      <c r="J23191" s="94">
        <v>34670</v>
      </c>
      <c r="K23191" s="94">
        <v>136</v>
      </c>
      <c r="O23191" s="94">
        <v>34532</v>
      </c>
      <c r="P23191" s="94">
        <v>34670</v>
      </c>
      <c r="Q23191" s="94">
        <v>136</v>
      </c>
      <c r="AS23191" s="94">
        <v>130</v>
      </c>
      <c r="AU23191" s="94">
        <v>7</v>
      </c>
    </row>
    <row r="23192" spans="1:47">
      <c r="A23192" s="85" t="s">
        <v>156</v>
      </c>
      <c r="B23192" s="86">
        <v>43152.5</v>
      </c>
      <c r="C23192" s="87">
        <v>43152</v>
      </c>
      <c r="D23192" s="85">
        <v>6</v>
      </c>
      <c r="E23192" s="86">
        <v>43152.25</v>
      </c>
      <c r="F23192" s="88" t="s">
        <v>55</v>
      </c>
      <c r="G23192" s="89" t="s">
        <v>418</v>
      </c>
      <c r="H23192" s="94">
        <v>32845</v>
      </c>
      <c r="I23192" s="94">
        <v>37229</v>
      </c>
      <c r="J23192" s="94">
        <v>37367</v>
      </c>
      <c r="K23192" s="94">
        <v>137</v>
      </c>
      <c r="O23192" s="94">
        <v>37229</v>
      </c>
      <c r="P23192" s="94">
        <v>37367</v>
      </c>
      <c r="Q23192" s="94">
        <v>137</v>
      </c>
      <c r="AS23192" s="94">
        <v>130</v>
      </c>
      <c r="AU23192" s="94">
        <v>7</v>
      </c>
    </row>
    <row r="23193" spans="1:47">
      <c r="A23193" s="85" t="s">
        <v>156</v>
      </c>
      <c r="B23193" s="86">
        <v>43152.541666666664</v>
      </c>
      <c r="C23193" s="87">
        <v>43152</v>
      </c>
      <c r="D23193" s="85">
        <v>7</v>
      </c>
      <c r="E23193" s="86">
        <v>43152.291666666664</v>
      </c>
      <c r="F23193" s="88" t="s">
        <v>55</v>
      </c>
      <c r="G23193" s="89" t="s">
        <v>418</v>
      </c>
      <c r="H23193" s="94">
        <v>36783</v>
      </c>
      <c r="I23193" s="94">
        <v>41782</v>
      </c>
      <c r="J23193" s="94">
        <v>42317</v>
      </c>
      <c r="K23193" s="94">
        <v>534</v>
      </c>
      <c r="O23193" s="94">
        <v>41782</v>
      </c>
      <c r="P23193" s="94">
        <v>42317</v>
      </c>
      <c r="Q23193" s="94">
        <v>534</v>
      </c>
      <c r="AS23193" s="94">
        <v>130</v>
      </c>
      <c r="AU23193" s="94">
        <v>405</v>
      </c>
    </row>
    <row r="23194" spans="1:47">
      <c r="A23194" s="85" t="s">
        <v>156</v>
      </c>
      <c r="B23194" s="86">
        <v>43152.583333333336</v>
      </c>
      <c r="C23194" s="87">
        <v>43152</v>
      </c>
      <c r="D23194" s="85">
        <v>8</v>
      </c>
      <c r="E23194" s="86">
        <v>43152.333333333336</v>
      </c>
      <c r="F23194" s="88" t="s">
        <v>55</v>
      </c>
      <c r="G23194" s="89" t="s">
        <v>418</v>
      </c>
      <c r="H23194" s="94">
        <v>38631</v>
      </c>
      <c r="I23194" s="94">
        <v>43877</v>
      </c>
      <c r="J23194" s="94">
        <v>44132</v>
      </c>
      <c r="K23194" s="94">
        <v>252</v>
      </c>
      <c r="O23194" s="94">
        <v>43877</v>
      </c>
      <c r="P23194" s="94">
        <v>44132</v>
      </c>
      <c r="Q23194" s="94">
        <v>252</v>
      </c>
      <c r="AS23194" s="94">
        <v>130</v>
      </c>
      <c r="AU23194" s="94">
        <v>123</v>
      </c>
    </row>
    <row r="23195" spans="1:47">
      <c r="A23195" s="85" t="s">
        <v>156</v>
      </c>
      <c r="B23195" s="86">
        <v>43152.625</v>
      </c>
      <c r="C23195" s="87">
        <v>43152</v>
      </c>
      <c r="D23195" s="85">
        <v>9</v>
      </c>
      <c r="E23195" s="86">
        <v>43152.375</v>
      </c>
      <c r="F23195" s="88" t="s">
        <v>55</v>
      </c>
      <c r="G23195" s="89" t="s">
        <v>418</v>
      </c>
      <c r="H23195" s="94">
        <v>38463</v>
      </c>
      <c r="I23195" s="94">
        <v>44096</v>
      </c>
      <c r="J23195" s="94">
        <v>44184</v>
      </c>
      <c r="K23195" s="94">
        <v>87</v>
      </c>
      <c r="O23195" s="94">
        <v>44096</v>
      </c>
      <c r="P23195" s="94">
        <v>44184</v>
      </c>
      <c r="Q23195" s="94">
        <v>87</v>
      </c>
      <c r="AS23195" s="94">
        <v>130</v>
      </c>
      <c r="AU23195" s="94">
        <v>-42</v>
      </c>
    </row>
    <row r="23196" spans="1:47">
      <c r="A23196" s="85" t="s">
        <v>156</v>
      </c>
      <c r="B23196" s="86">
        <v>43152.666666666664</v>
      </c>
      <c r="C23196" s="87">
        <v>43152</v>
      </c>
      <c r="D23196" s="85">
        <v>10</v>
      </c>
      <c r="E23196" s="86">
        <v>43152.416666666664</v>
      </c>
      <c r="F23196" s="88" t="s">
        <v>55</v>
      </c>
      <c r="G23196" s="89" t="s">
        <v>418</v>
      </c>
      <c r="H23196" s="94">
        <v>39834</v>
      </c>
      <c r="I23196" s="94">
        <v>44945</v>
      </c>
      <c r="J23196" s="94">
        <v>45316</v>
      </c>
      <c r="K23196" s="94">
        <v>369</v>
      </c>
      <c r="O23196" s="94">
        <v>44945</v>
      </c>
      <c r="P23196" s="94">
        <v>45316</v>
      </c>
      <c r="Q23196" s="94">
        <v>369</v>
      </c>
      <c r="AS23196" s="94">
        <v>130</v>
      </c>
      <c r="AU23196" s="94">
        <v>240</v>
      </c>
    </row>
    <row r="23197" spans="1:47">
      <c r="A23197" s="85" t="s">
        <v>156</v>
      </c>
      <c r="B23197" s="86">
        <v>43152.708333333336</v>
      </c>
      <c r="C23197" s="87">
        <v>43152</v>
      </c>
      <c r="D23197" s="85">
        <v>11</v>
      </c>
      <c r="E23197" s="86">
        <v>43152.458333333336</v>
      </c>
      <c r="F23197" s="88" t="s">
        <v>55</v>
      </c>
      <c r="G23197" s="89" t="s">
        <v>418</v>
      </c>
      <c r="H23197" s="94">
        <v>41220</v>
      </c>
      <c r="I23197" s="94">
        <v>45562</v>
      </c>
      <c r="J23197" s="94">
        <v>45749</v>
      </c>
      <c r="K23197" s="94">
        <v>186</v>
      </c>
      <c r="O23197" s="94">
        <v>45562</v>
      </c>
      <c r="P23197" s="94">
        <v>45749</v>
      </c>
      <c r="Q23197" s="94">
        <v>186</v>
      </c>
      <c r="AS23197" s="94">
        <v>130</v>
      </c>
      <c r="AU23197" s="94">
        <v>56</v>
      </c>
    </row>
    <row r="23198" spans="1:47">
      <c r="A23198" s="85" t="s">
        <v>156</v>
      </c>
      <c r="B23198" s="86">
        <v>43152.75</v>
      </c>
      <c r="C23198" s="87">
        <v>43152</v>
      </c>
      <c r="D23198" s="85">
        <v>12</v>
      </c>
      <c r="E23198" s="86">
        <v>43152.5</v>
      </c>
      <c r="F23198" s="88" t="s">
        <v>55</v>
      </c>
      <c r="G23198" s="89" t="s">
        <v>418</v>
      </c>
      <c r="H23198" s="94">
        <v>41714</v>
      </c>
      <c r="I23198" s="94">
        <v>45833</v>
      </c>
      <c r="J23198" s="94">
        <v>46140</v>
      </c>
      <c r="K23198" s="94">
        <v>305</v>
      </c>
      <c r="O23198" s="94">
        <v>45833</v>
      </c>
      <c r="P23198" s="94">
        <v>46140</v>
      </c>
      <c r="Q23198" s="94">
        <v>305</v>
      </c>
      <c r="AS23198" s="94">
        <v>130</v>
      </c>
      <c r="AU23198" s="94">
        <v>176</v>
      </c>
    </row>
    <row r="23199" spans="1:47">
      <c r="A23199" s="85" t="s">
        <v>156</v>
      </c>
      <c r="B23199" s="86">
        <v>43152.791666666664</v>
      </c>
      <c r="C23199" s="87">
        <v>43152</v>
      </c>
      <c r="D23199" s="85">
        <v>13</v>
      </c>
      <c r="E23199" s="86">
        <v>43152.541666666664</v>
      </c>
      <c r="F23199" s="88" t="s">
        <v>55</v>
      </c>
      <c r="G23199" s="89" t="s">
        <v>418</v>
      </c>
      <c r="H23199" s="94">
        <v>42393</v>
      </c>
      <c r="I23199" s="94">
        <v>46287</v>
      </c>
      <c r="J23199" s="94">
        <v>46651</v>
      </c>
      <c r="K23199" s="94">
        <v>362</v>
      </c>
      <c r="O23199" s="94">
        <v>46287</v>
      </c>
      <c r="P23199" s="94">
        <v>46651</v>
      </c>
      <c r="Q23199" s="94">
        <v>362</v>
      </c>
      <c r="AS23199" s="94">
        <v>130</v>
      </c>
      <c r="AU23199" s="94">
        <v>233</v>
      </c>
    </row>
    <row r="23200" spans="1:47">
      <c r="A23200" s="85" t="s">
        <v>156</v>
      </c>
      <c r="B23200" s="86">
        <v>43152.833333333336</v>
      </c>
      <c r="C23200" s="87">
        <v>43152</v>
      </c>
      <c r="D23200" s="85">
        <v>14</v>
      </c>
      <c r="E23200" s="86">
        <v>43152.583333333336</v>
      </c>
      <c r="F23200" s="88" t="s">
        <v>55</v>
      </c>
      <c r="G23200" s="89" t="s">
        <v>418</v>
      </c>
      <c r="H23200" s="94">
        <v>42132</v>
      </c>
      <c r="I23200" s="94">
        <v>46820</v>
      </c>
      <c r="J23200" s="94">
        <v>46963</v>
      </c>
      <c r="K23200" s="94">
        <v>141</v>
      </c>
      <c r="O23200" s="94">
        <v>46820</v>
      </c>
      <c r="P23200" s="94">
        <v>46963</v>
      </c>
      <c r="Q23200" s="94">
        <v>141</v>
      </c>
      <c r="AS23200" s="94">
        <v>130</v>
      </c>
      <c r="AU23200" s="94">
        <v>12</v>
      </c>
    </row>
    <row r="23201" spans="1:47">
      <c r="A23201" s="85" t="s">
        <v>156</v>
      </c>
      <c r="B23201" s="86">
        <v>43152.875</v>
      </c>
      <c r="C23201" s="87">
        <v>43152</v>
      </c>
      <c r="D23201" s="85">
        <v>15</v>
      </c>
      <c r="E23201" s="86">
        <v>43152.625</v>
      </c>
      <c r="F23201" s="88" t="s">
        <v>55</v>
      </c>
      <c r="G23201" s="89" t="s">
        <v>418</v>
      </c>
      <c r="H23201" s="94">
        <v>41739</v>
      </c>
      <c r="I23201" s="94">
        <v>46992</v>
      </c>
      <c r="J23201" s="94">
        <v>47222</v>
      </c>
      <c r="K23201" s="94">
        <v>229</v>
      </c>
      <c r="O23201" s="94">
        <v>46992</v>
      </c>
      <c r="P23201" s="94">
        <v>47222</v>
      </c>
      <c r="Q23201" s="94">
        <v>229</v>
      </c>
      <c r="AS23201" s="94">
        <v>130</v>
      </c>
      <c r="AU23201" s="94">
        <v>99</v>
      </c>
    </row>
    <row r="23202" spans="1:47">
      <c r="A23202" s="85" t="s">
        <v>156</v>
      </c>
      <c r="B23202" s="86">
        <v>43152.916666666664</v>
      </c>
      <c r="C23202" s="87">
        <v>43152</v>
      </c>
      <c r="D23202" s="85">
        <v>16</v>
      </c>
      <c r="E23202" s="86">
        <v>43152.666666666664</v>
      </c>
      <c r="F23202" s="88" t="s">
        <v>55</v>
      </c>
      <c r="G23202" s="89" t="s">
        <v>418</v>
      </c>
      <c r="H23202" s="94">
        <v>42222</v>
      </c>
      <c r="I23202" s="94">
        <v>47008</v>
      </c>
      <c r="J23202" s="94">
        <v>47184</v>
      </c>
      <c r="K23202" s="94">
        <v>175</v>
      </c>
      <c r="O23202" s="94">
        <v>47008</v>
      </c>
      <c r="P23202" s="94">
        <v>47184</v>
      </c>
      <c r="Q23202" s="94">
        <v>175</v>
      </c>
      <c r="AS23202" s="94">
        <v>130</v>
      </c>
      <c r="AU23202" s="94">
        <v>45</v>
      </c>
    </row>
    <row r="23203" spans="1:47">
      <c r="A23203" s="85" t="s">
        <v>156</v>
      </c>
      <c r="B23203" s="86">
        <v>43152.958333333336</v>
      </c>
      <c r="C23203" s="87">
        <v>43152</v>
      </c>
      <c r="D23203" s="85">
        <v>17</v>
      </c>
      <c r="E23203" s="86">
        <v>43152.708333333336</v>
      </c>
      <c r="F23203" s="88" t="s">
        <v>55</v>
      </c>
      <c r="G23203" s="89" t="s">
        <v>418</v>
      </c>
      <c r="H23203" s="94">
        <v>42977</v>
      </c>
      <c r="I23203" s="94">
        <v>47312</v>
      </c>
      <c r="J23203" s="94">
        <v>47378</v>
      </c>
      <c r="K23203" s="94">
        <v>65</v>
      </c>
      <c r="O23203" s="94">
        <v>47312</v>
      </c>
      <c r="P23203" s="94">
        <v>47378</v>
      </c>
      <c r="Q23203" s="94">
        <v>65</v>
      </c>
      <c r="AS23203" s="94">
        <v>130</v>
      </c>
      <c r="AU23203" s="94">
        <v>-65</v>
      </c>
    </row>
    <row r="23204" spans="1:47">
      <c r="A23204" s="85" t="s">
        <v>156</v>
      </c>
      <c r="B23204" s="86">
        <v>43153</v>
      </c>
      <c r="C23204" s="87">
        <v>43152</v>
      </c>
      <c r="D23204" s="85">
        <v>18</v>
      </c>
      <c r="E23204" s="86">
        <v>43152.75</v>
      </c>
      <c r="F23204" s="88" t="s">
        <v>55</v>
      </c>
      <c r="G23204" s="89" t="s">
        <v>418</v>
      </c>
      <c r="H23204" s="94">
        <v>43369</v>
      </c>
      <c r="I23204" s="94">
        <v>47789</v>
      </c>
      <c r="J23204" s="94">
        <v>47579</v>
      </c>
      <c r="K23204" s="94">
        <v>-210</v>
      </c>
      <c r="O23204" s="94">
        <v>47789</v>
      </c>
      <c r="P23204" s="94">
        <v>47579</v>
      </c>
      <c r="Q23204" s="94">
        <v>-210</v>
      </c>
      <c r="AS23204" s="94">
        <v>349</v>
      </c>
      <c r="AU23204" s="94">
        <v>-559</v>
      </c>
    </row>
    <row r="23205" spans="1:47">
      <c r="A23205" s="85" t="s">
        <v>156</v>
      </c>
      <c r="B23205" s="86">
        <v>43153.041666666664</v>
      </c>
      <c r="C23205" s="87">
        <v>43152</v>
      </c>
      <c r="D23205" s="85">
        <v>19</v>
      </c>
      <c r="E23205" s="86">
        <v>43152.791666666664</v>
      </c>
      <c r="F23205" s="88" t="s">
        <v>55</v>
      </c>
      <c r="G23205" s="89" t="s">
        <v>418</v>
      </c>
      <c r="H23205" s="94">
        <v>44682</v>
      </c>
      <c r="I23205" s="94">
        <v>48573</v>
      </c>
      <c r="J23205" s="94">
        <v>48432</v>
      </c>
      <c r="K23205" s="94">
        <v>-142</v>
      </c>
      <c r="O23205" s="94">
        <v>48573</v>
      </c>
      <c r="P23205" s="94">
        <v>48432</v>
      </c>
      <c r="Q23205" s="94">
        <v>-142</v>
      </c>
      <c r="AS23205" s="94">
        <v>332</v>
      </c>
      <c r="AU23205" s="94">
        <v>-474</v>
      </c>
    </row>
    <row r="23206" spans="1:47">
      <c r="A23206" s="85" t="s">
        <v>156</v>
      </c>
      <c r="B23206" s="86">
        <v>43153.083333333336</v>
      </c>
      <c r="C23206" s="87">
        <v>43152</v>
      </c>
      <c r="D23206" s="85">
        <v>20</v>
      </c>
      <c r="E23206" s="86">
        <v>43152.833333333336</v>
      </c>
      <c r="F23206" s="88" t="s">
        <v>55</v>
      </c>
      <c r="G23206" s="89" t="s">
        <v>418</v>
      </c>
      <c r="H23206" s="94">
        <v>44964</v>
      </c>
      <c r="I23206" s="94">
        <v>48724</v>
      </c>
      <c r="J23206" s="94">
        <v>48422</v>
      </c>
      <c r="K23206" s="94">
        <v>-303</v>
      </c>
      <c r="O23206" s="94">
        <v>48724</v>
      </c>
      <c r="P23206" s="94">
        <v>48422</v>
      </c>
      <c r="Q23206" s="94">
        <v>-303</v>
      </c>
      <c r="AS23206" s="94">
        <v>369</v>
      </c>
      <c r="AU23206" s="94">
        <v>-673</v>
      </c>
    </row>
    <row r="23207" spans="1:47">
      <c r="A23207" s="85" t="s">
        <v>156</v>
      </c>
      <c r="B23207" s="86">
        <v>43153.125</v>
      </c>
      <c r="C23207" s="87">
        <v>43152</v>
      </c>
      <c r="D23207" s="85">
        <v>21</v>
      </c>
      <c r="E23207" s="86">
        <v>43152.875</v>
      </c>
      <c r="F23207" s="88" t="s">
        <v>55</v>
      </c>
      <c r="G23207" s="89" t="s">
        <v>418</v>
      </c>
      <c r="H23207" s="94">
        <v>43832</v>
      </c>
      <c r="I23207" s="94">
        <v>47968</v>
      </c>
      <c r="J23207" s="94">
        <v>47812</v>
      </c>
      <c r="K23207" s="94">
        <v>-157</v>
      </c>
      <c r="O23207" s="94">
        <v>47968</v>
      </c>
      <c r="P23207" s="94">
        <v>47812</v>
      </c>
      <c r="Q23207" s="94">
        <v>-157</v>
      </c>
      <c r="AS23207" s="94">
        <v>397</v>
      </c>
      <c r="AU23207" s="94">
        <v>-553</v>
      </c>
    </row>
    <row r="23208" spans="1:47">
      <c r="A23208" s="85" t="s">
        <v>156</v>
      </c>
      <c r="B23208" s="86">
        <v>43153.166666666664</v>
      </c>
      <c r="C23208" s="87">
        <v>43152</v>
      </c>
      <c r="D23208" s="85">
        <v>22</v>
      </c>
      <c r="E23208" s="86">
        <v>43152.916666666664</v>
      </c>
      <c r="F23208" s="88" t="s">
        <v>55</v>
      </c>
      <c r="G23208" s="89" t="s">
        <v>418</v>
      </c>
      <c r="H23208" s="94">
        <v>42041</v>
      </c>
      <c r="I23208" s="94">
        <v>46218</v>
      </c>
      <c r="J23208" s="94">
        <v>45922</v>
      </c>
      <c r="K23208" s="94">
        <v>-297</v>
      </c>
      <c r="O23208" s="94">
        <v>46218</v>
      </c>
      <c r="P23208" s="94">
        <v>45922</v>
      </c>
      <c r="Q23208" s="94">
        <v>-297</v>
      </c>
      <c r="AS23208" s="94">
        <v>421</v>
      </c>
      <c r="AU23208" s="94">
        <v>-718</v>
      </c>
    </row>
    <row r="23209" spans="1:47">
      <c r="A23209" s="85" t="s">
        <v>156</v>
      </c>
      <c r="B23209" s="86">
        <v>43153.208333333336</v>
      </c>
      <c r="C23209" s="87">
        <v>43152</v>
      </c>
      <c r="D23209" s="85">
        <v>23</v>
      </c>
      <c r="E23209" s="86">
        <v>43152.958333333336</v>
      </c>
      <c r="F23209" s="88" t="s">
        <v>55</v>
      </c>
      <c r="G23209" s="89" t="s">
        <v>418</v>
      </c>
      <c r="H23209" s="94">
        <v>39732</v>
      </c>
      <c r="I23209" s="94">
        <v>43367</v>
      </c>
      <c r="J23209" s="94">
        <v>43066</v>
      </c>
      <c r="K23209" s="94">
        <v>-301</v>
      </c>
      <c r="O23209" s="94">
        <v>43367</v>
      </c>
      <c r="P23209" s="94">
        <v>43066</v>
      </c>
      <c r="Q23209" s="94">
        <v>-301</v>
      </c>
      <c r="AS23209" s="94">
        <v>421</v>
      </c>
      <c r="AU23209" s="94">
        <v>-722</v>
      </c>
    </row>
    <row r="23210" spans="1:47">
      <c r="A23210" s="85" t="s">
        <v>156</v>
      </c>
      <c r="B23210" s="86">
        <v>43153.25</v>
      </c>
      <c r="C23210" s="87">
        <v>43152</v>
      </c>
      <c r="D23210" s="85">
        <v>24</v>
      </c>
      <c r="E23210" s="86">
        <v>43153</v>
      </c>
      <c r="F23210" s="88" t="s">
        <v>55</v>
      </c>
      <c r="G23210" s="89" t="s">
        <v>418</v>
      </c>
      <c r="H23210" s="94">
        <v>37237</v>
      </c>
      <c r="I23210" s="94">
        <v>40928</v>
      </c>
      <c r="J23210" s="94">
        <v>41186</v>
      </c>
      <c r="K23210" s="94">
        <v>258</v>
      </c>
      <c r="O23210" s="94">
        <v>40928</v>
      </c>
      <c r="P23210" s="94">
        <v>41186</v>
      </c>
      <c r="Q23210" s="94">
        <v>258</v>
      </c>
      <c r="AS23210" s="94">
        <v>421</v>
      </c>
      <c r="AU23210" s="94">
        <v>-162</v>
      </c>
    </row>
    <row r="23211" spans="1:47">
      <c r="A23211" s="85" t="s">
        <v>156</v>
      </c>
      <c r="B23211" s="86">
        <v>43153.291666666664</v>
      </c>
      <c r="C23211" s="87">
        <v>43153</v>
      </c>
      <c r="D23211" s="85">
        <v>1</v>
      </c>
      <c r="E23211" s="86">
        <v>43153.041666666664</v>
      </c>
      <c r="F23211" s="88" t="s">
        <v>55</v>
      </c>
      <c r="G23211" s="89" t="s">
        <v>418</v>
      </c>
      <c r="H23211" s="94">
        <v>37536</v>
      </c>
      <c r="I23211" s="94">
        <v>39408</v>
      </c>
      <c r="J23211" s="94">
        <v>39763</v>
      </c>
      <c r="K23211" s="94">
        <v>354</v>
      </c>
      <c r="O23211" s="94">
        <v>39408</v>
      </c>
      <c r="P23211" s="94">
        <v>39763</v>
      </c>
      <c r="Q23211" s="94">
        <v>354</v>
      </c>
      <c r="AS23211" s="94">
        <v>331</v>
      </c>
      <c r="AU23211" s="94">
        <v>23</v>
      </c>
    </row>
    <row r="23212" spans="1:47">
      <c r="A23212" s="85" t="s">
        <v>156</v>
      </c>
      <c r="B23212" s="86">
        <v>43153.333333333336</v>
      </c>
      <c r="C23212" s="87">
        <v>43153</v>
      </c>
      <c r="D23212" s="85">
        <v>2</v>
      </c>
      <c r="E23212" s="86">
        <v>43153.083333333336</v>
      </c>
      <c r="F23212" s="88" t="s">
        <v>55</v>
      </c>
      <c r="G23212" s="89" t="s">
        <v>418</v>
      </c>
      <c r="H23212" s="94">
        <v>36632</v>
      </c>
      <c r="I23212" s="94">
        <v>38746</v>
      </c>
      <c r="J23212" s="94">
        <v>39228</v>
      </c>
      <c r="K23212" s="94">
        <v>481</v>
      </c>
      <c r="O23212" s="94">
        <v>38746</v>
      </c>
      <c r="P23212" s="94">
        <v>39228</v>
      </c>
      <c r="Q23212" s="94">
        <v>481</v>
      </c>
      <c r="AS23212" s="94">
        <v>228</v>
      </c>
      <c r="AU23212" s="94">
        <v>253</v>
      </c>
    </row>
    <row r="23213" spans="1:47">
      <c r="A23213" s="85" t="s">
        <v>156</v>
      </c>
      <c r="B23213" s="86">
        <v>43153.375</v>
      </c>
      <c r="C23213" s="87">
        <v>43153</v>
      </c>
      <c r="D23213" s="85">
        <v>3</v>
      </c>
      <c r="E23213" s="86">
        <v>43153.125</v>
      </c>
      <c r="F23213" s="88" t="s">
        <v>55</v>
      </c>
      <c r="G23213" s="89" t="s">
        <v>418</v>
      </c>
      <c r="H23213" s="94">
        <v>35848</v>
      </c>
      <c r="I23213" s="94">
        <v>38390</v>
      </c>
      <c r="J23213" s="94">
        <v>38712</v>
      </c>
      <c r="K23213" s="94">
        <v>321</v>
      </c>
      <c r="O23213" s="94">
        <v>38390</v>
      </c>
      <c r="P23213" s="94">
        <v>38712</v>
      </c>
      <c r="Q23213" s="94">
        <v>321</v>
      </c>
      <c r="AS23213" s="94">
        <v>181</v>
      </c>
      <c r="AU23213" s="94">
        <v>141</v>
      </c>
    </row>
    <row r="23214" spans="1:47">
      <c r="A23214" s="85" t="s">
        <v>156</v>
      </c>
      <c r="B23214" s="86">
        <v>43153.416666666664</v>
      </c>
      <c r="C23214" s="87">
        <v>43153</v>
      </c>
      <c r="D23214" s="85">
        <v>4</v>
      </c>
      <c r="E23214" s="86">
        <v>43153.166666666664</v>
      </c>
      <c r="F23214" s="88" t="s">
        <v>55</v>
      </c>
      <c r="G23214" s="89" t="s">
        <v>418</v>
      </c>
      <c r="H23214" s="94">
        <v>35632</v>
      </c>
      <c r="I23214" s="94">
        <v>38488</v>
      </c>
      <c r="J23214" s="94">
        <v>38711</v>
      </c>
      <c r="K23214" s="94">
        <v>223</v>
      </c>
      <c r="O23214" s="94">
        <v>38488</v>
      </c>
      <c r="P23214" s="94">
        <v>38711</v>
      </c>
      <c r="Q23214" s="94">
        <v>223</v>
      </c>
      <c r="AS23214" s="94">
        <v>165</v>
      </c>
      <c r="AU23214" s="94">
        <v>57</v>
      </c>
    </row>
    <row r="23215" spans="1:47">
      <c r="A23215" s="85" t="s">
        <v>156</v>
      </c>
      <c r="B23215" s="86">
        <v>43153.458333333336</v>
      </c>
      <c r="C23215" s="87">
        <v>43153</v>
      </c>
      <c r="D23215" s="85">
        <v>5</v>
      </c>
      <c r="E23215" s="86">
        <v>43153.208333333336</v>
      </c>
      <c r="F23215" s="88" t="s">
        <v>55</v>
      </c>
      <c r="G23215" s="89" t="s">
        <v>418</v>
      </c>
      <c r="H23215" s="94">
        <v>36389</v>
      </c>
      <c r="I23215" s="94">
        <v>39419</v>
      </c>
      <c r="J23215" s="94">
        <v>39612</v>
      </c>
      <c r="K23215" s="94">
        <v>193</v>
      </c>
      <c r="O23215" s="94">
        <v>39419</v>
      </c>
      <c r="P23215" s="94">
        <v>39612</v>
      </c>
      <c r="Q23215" s="94">
        <v>193</v>
      </c>
      <c r="AS23215" s="94">
        <v>165</v>
      </c>
      <c r="AU23215" s="94">
        <v>28</v>
      </c>
    </row>
    <row r="23216" spans="1:47">
      <c r="A23216" s="85" t="s">
        <v>156</v>
      </c>
      <c r="B23216" s="86">
        <v>43153.5</v>
      </c>
      <c r="C23216" s="87">
        <v>43153</v>
      </c>
      <c r="D23216" s="85">
        <v>6</v>
      </c>
      <c r="E23216" s="86">
        <v>43153.25</v>
      </c>
      <c r="F23216" s="88" t="s">
        <v>55</v>
      </c>
      <c r="G23216" s="89" t="s">
        <v>418</v>
      </c>
      <c r="H23216" s="94">
        <v>38725</v>
      </c>
      <c r="I23216" s="94">
        <v>41929</v>
      </c>
      <c r="J23216" s="94">
        <v>42054</v>
      </c>
      <c r="K23216" s="94">
        <v>124</v>
      </c>
      <c r="O23216" s="94">
        <v>41929</v>
      </c>
      <c r="P23216" s="94">
        <v>42054</v>
      </c>
      <c r="Q23216" s="94">
        <v>124</v>
      </c>
      <c r="AS23216" s="94">
        <v>164</v>
      </c>
      <c r="AU23216" s="94">
        <v>-40</v>
      </c>
    </row>
    <row r="23217" spans="1:47">
      <c r="A23217" s="85" t="s">
        <v>156</v>
      </c>
      <c r="B23217" s="86">
        <v>43153.541666666664</v>
      </c>
      <c r="C23217" s="87">
        <v>43153</v>
      </c>
      <c r="D23217" s="85">
        <v>7</v>
      </c>
      <c r="E23217" s="86">
        <v>43153.291666666664</v>
      </c>
      <c r="F23217" s="88" t="s">
        <v>55</v>
      </c>
      <c r="G23217" s="89" t="s">
        <v>418</v>
      </c>
      <c r="H23217" s="94">
        <v>43035</v>
      </c>
      <c r="I23217" s="94">
        <v>45901</v>
      </c>
      <c r="J23217" s="94">
        <v>45894</v>
      </c>
      <c r="K23217" s="94">
        <v>-9</v>
      </c>
      <c r="O23217" s="94">
        <v>45901</v>
      </c>
      <c r="P23217" s="94">
        <v>45894</v>
      </c>
      <c r="Q23217" s="94">
        <v>-9</v>
      </c>
      <c r="AS23217" s="94">
        <v>68</v>
      </c>
      <c r="AU23217" s="94">
        <v>-76</v>
      </c>
    </row>
    <row r="23218" spans="1:47">
      <c r="A23218" s="85" t="s">
        <v>156</v>
      </c>
      <c r="B23218" s="86">
        <v>43153.583333333336</v>
      </c>
      <c r="C23218" s="87">
        <v>43153</v>
      </c>
      <c r="D23218" s="85">
        <v>8</v>
      </c>
      <c r="E23218" s="86">
        <v>43153.333333333336</v>
      </c>
      <c r="F23218" s="88" t="s">
        <v>55</v>
      </c>
      <c r="G23218" s="89" t="s">
        <v>418</v>
      </c>
      <c r="H23218" s="94">
        <v>44491</v>
      </c>
      <c r="I23218" s="94">
        <v>47158</v>
      </c>
      <c r="J23218" s="94">
        <v>46779</v>
      </c>
      <c r="K23218" s="94">
        <v>-382</v>
      </c>
      <c r="O23218" s="94">
        <v>47158</v>
      </c>
      <c r="P23218" s="94">
        <v>46779</v>
      </c>
      <c r="Q23218" s="94">
        <v>-382</v>
      </c>
      <c r="AS23218" s="94">
        <v>198</v>
      </c>
      <c r="AU23218" s="94">
        <v>-579</v>
      </c>
    </row>
    <row r="23219" spans="1:47">
      <c r="A23219" s="85" t="s">
        <v>156</v>
      </c>
      <c r="B23219" s="86">
        <v>43153.625</v>
      </c>
      <c r="C23219" s="87">
        <v>43153</v>
      </c>
      <c r="D23219" s="85">
        <v>9</v>
      </c>
      <c r="E23219" s="86">
        <v>43153.375</v>
      </c>
      <c r="F23219" s="88" t="s">
        <v>55</v>
      </c>
      <c r="G23219" s="89" t="s">
        <v>418</v>
      </c>
      <c r="H23219" s="94">
        <v>44488</v>
      </c>
      <c r="I23219" s="94">
        <v>47086</v>
      </c>
      <c r="J23219" s="94">
        <v>46927</v>
      </c>
      <c r="K23219" s="94">
        <v>-159</v>
      </c>
      <c r="O23219" s="94">
        <v>47086</v>
      </c>
      <c r="P23219" s="94">
        <v>46927</v>
      </c>
      <c r="Q23219" s="94">
        <v>-159</v>
      </c>
      <c r="AS23219" s="94">
        <v>206</v>
      </c>
      <c r="AU23219" s="94">
        <v>-365</v>
      </c>
    </row>
    <row r="23220" spans="1:47">
      <c r="A23220" s="85" t="s">
        <v>156</v>
      </c>
      <c r="B23220" s="86">
        <v>43153.666666666664</v>
      </c>
      <c r="C23220" s="87">
        <v>43153</v>
      </c>
      <c r="D23220" s="85">
        <v>10</v>
      </c>
      <c r="E23220" s="86">
        <v>43153.416666666664</v>
      </c>
      <c r="F23220" s="88" t="s">
        <v>55</v>
      </c>
      <c r="G23220" s="89" t="s">
        <v>418</v>
      </c>
      <c r="H23220" s="94">
        <v>44552</v>
      </c>
      <c r="I23220" s="94">
        <v>47059</v>
      </c>
      <c r="J23220" s="94">
        <v>47259</v>
      </c>
      <c r="K23220" s="94">
        <v>200</v>
      </c>
      <c r="O23220" s="94">
        <v>47059</v>
      </c>
      <c r="P23220" s="94">
        <v>47259</v>
      </c>
      <c r="Q23220" s="94">
        <v>200</v>
      </c>
      <c r="AS23220" s="94">
        <v>227</v>
      </c>
      <c r="AU23220" s="94">
        <v>-28</v>
      </c>
    </row>
    <row r="23221" spans="1:47">
      <c r="A23221" s="85" t="s">
        <v>156</v>
      </c>
      <c r="B23221" s="86">
        <v>43153.708333333336</v>
      </c>
      <c r="C23221" s="87">
        <v>43153</v>
      </c>
      <c r="D23221" s="85">
        <v>11</v>
      </c>
      <c r="E23221" s="86">
        <v>43153.458333333336</v>
      </c>
      <c r="F23221" s="88" t="s">
        <v>55</v>
      </c>
      <c r="G23221" s="89" t="s">
        <v>418</v>
      </c>
      <c r="H23221" s="94">
        <v>44442</v>
      </c>
      <c r="I23221" s="94">
        <v>46801</v>
      </c>
      <c r="J23221" s="94">
        <v>46982</v>
      </c>
      <c r="K23221" s="94">
        <v>180</v>
      </c>
      <c r="O23221" s="94">
        <v>46801</v>
      </c>
      <c r="P23221" s="94">
        <v>46982</v>
      </c>
      <c r="Q23221" s="94">
        <v>180</v>
      </c>
      <c r="AS23221" s="94">
        <v>255</v>
      </c>
      <c r="AU23221" s="94">
        <v>-75</v>
      </c>
    </row>
    <row r="23222" spans="1:47">
      <c r="A23222" s="85" t="s">
        <v>156</v>
      </c>
      <c r="B23222" s="86">
        <v>43153.75</v>
      </c>
      <c r="C23222" s="87">
        <v>43153</v>
      </c>
      <c r="D23222" s="85">
        <v>12</v>
      </c>
      <c r="E23222" s="86">
        <v>43153.5</v>
      </c>
      <c r="F23222" s="88" t="s">
        <v>55</v>
      </c>
      <c r="G23222" s="89" t="s">
        <v>418</v>
      </c>
      <c r="H23222" s="94">
        <v>43850</v>
      </c>
      <c r="I23222" s="94">
        <v>46301</v>
      </c>
      <c r="J23222" s="94">
        <v>46670</v>
      </c>
      <c r="K23222" s="94">
        <v>368</v>
      </c>
      <c r="O23222" s="94">
        <v>46301</v>
      </c>
      <c r="P23222" s="94">
        <v>46670</v>
      </c>
      <c r="Q23222" s="94">
        <v>368</v>
      </c>
      <c r="AS23222" s="94">
        <v>290</v>
      </c>
      <c r="AU23222" s="94">
        <v>78</v>
      </c>
    </row>
    <row r="23223" spans="1:47">
      <c r="A23223" s="85" t="s">
        <v>156</v>
      </c>
      <c r="B23223" s="86">
        <v>43153.791666666664</v>
      </c>
      <c r="C23223" s="87">
        <v>43153</v>
      </c>
      <c r="D23223" s="85">
        <v>13</v>
      </c>
      <c r="E23223" s="86">
        <v>43153.541666666664</v>
      </c>
      <c r="F23223" s="88" t="s">
        <v>55</v>
      </c>
      <c r="G23223" s="89" t="s">
        <v>418</v>
      </c>
      <c r="H23223" s="94">
        <v>43286</v>
      </c>
      <c r="I23223" s="94">
        <v>45645</v>
      </c>
      <c r="J23223" s="94">
        <v>46120</v>
      </c>
      <c r="K23223" s="94">
        <v>473</v>
      </c>
      <c r="O23223" s="94">
        <v>45645</v>
      </c>
      <c r="P23223" s="94">
        <v>46120</v>
      </c>
      <c r="Q23223" s="94">
        <v>473</v>
      </c>
      <c r="AS23223" s="94">
        <v>302</v>
      </c>
      <c r="AU23223" s="94">
        <v>171</v>
      </c>
    </row>
    <row r="23224" spans="1:47">
      <c r="A23224" s="85" t="s">
        <v>156</v>
      </c>
      <c r="B23224" s="86">
        <v>43153.833333333336</v>
      </c>
      <c r="C23224" s="87">
        <v>43153</v>
      </c>
      <c r="D23224" s="85">
        <v>14</v>
      </c>
      <c r="E23224" s="86">
        <v>43153.583333333336</v>
      </c>
      <c r="F23224" s="88" t="s">
        <v>55</v>
      </c>
      <c r="G23224" s="89" t="s">
        <v>418</v>
      </c>
      <c r="H23224" s="94">
        <v>42737</v>
      </c>
      <c r="I23224" s="94">
        <v>45150</v>
      </c>
      <c r="J23224" s="94">
        <v>45486</v>
      </c>
      <c r="K23224" s="94">
        <v>334</v>
      </c>
      <c r="O23224" s="94">
        <v>45150</v>
      </c>
      <c r="P23224" s="94">
        <v>45486</v>
      </c>
      <c r="Q23224" s="94">
        <v>334</v>
      </c>
      <c r="AS23224" s="94">
        <v>330</v>
      </c>
      <c r="AU23224" s="94">
        <v>4</v>
      </c>
    </row>
    <row r="23225" spans="1:47">
      <c r="A23225" s="85" t="s">
        <v>156</v>
      </c>
      <c r="B23225" s="86">
        <v>43153.875</v>
      </c>
      <c r="C23225" s="87">
        <v>43153</v>
      </c>
      <c r="D23225" s="85">
        <v>15</v>
      </c>
      <c r="E23225" s="86">
        <v>43153.625</v>
      </c>
      <c r="F23225" s="88" t="s">
        <v>55</v>
      </c>
      <c r="G23225" s="89" t="s">
        <v>418</v>
      </c>
      <c r="H23225" s="94">
        <v>42093</v>
      </c>
      <c r="I23225" s="94">
        <v>44545</v>
      </c>
      <c r="J23225" s="94">
        <v>44906</v>
      </c>
      <c r="K23225" s="94">
        <v>359</v>
      </c>
      <c r="O23225" s="94">
        <v>44545</v>
      </c>
      <c r="P23225" s="94">
        <v>44906</v>
      </c>
      <c r="Q23225" s="94">
        <v>359</v>
      </c>
      <c r="AS23225" s="94">
        <v>355</v>
      </c>
      <c r="AU23225" s="94">
        <v>4</v>
      </c>
    </row>
    <row r="23226" spans="1:47">
      <c r="A23226" s="85" t="s">
        <v>156</v>
      </c>
      <c r="B23226" s="86">
        <v>43153.916666666664</v>
      </c>
      <c r="C23226" s="87">
        <v>43153</v>
      </c>
      <c r="D23226" s="85">
        <v>16</v>
      </c>
      <c r="E23226" s="86">
        <v>43153.666666666664</v>
      </c>
      <c r="F23226" s="88" t="s">
        <v>55</v>
      </c>
      <c r="G23226" s="89" t="s">
        <v>418</v>
      </c>
      <c r="H23226" s="94">
        <v>41358</v>
      </c>
      <c r="I23226" s="94">
        <v>44399</v>
      </c>
      <c r="J23226" s="94">
        <v>44759</v>
      </c>
      <c r="K23226" s="94">
        <v>359</v>
      </c>
      <c r="O23226" s="94">
        <v>44399</v>
      </c>
      <c r="P23226" s="94">
        <v>44759</v>
      </c>
      <c r="Q23226" s="94">
        <v>359</v>
      </c>
      <c r="AS23226" s="94">
        <v>355</v>
      </c>
      <c r="AU23226" s="94">
        <v>4</v>
      </c>
    </row>
    <row r="23227" spans="1:47">
      <c r="A23227" s="85" t="s">
        <v>156</v>
      </c>
      <c r="B23227" s="86">
        <v>43153.958333333336</v>
      </c>
      <c r="C23227" s="87">
        <v>43153</v>
      </c>
      <c r="D23227" s="85">
        <v>17</v>
      </c>
      <c r="E23227" s="86">
        <v>43153.708333333336</v>
      </c>
      <c r="F23227" s="88" t="s">
        <v>55</v>
      </c>
      <c r="G23227" s="89" t="s">
        <v>418</v>
      </c>
      <c r="H23227" s="94">
        <v>40908</v>
      </c>
      <c r="I23227" s="94">
        <v>44745</v>
      </c>
      <c r="J23227" s="94">
        <v>45089</v>
      </c>
      <c r="K23227" s="94">
        <v>343</v>
      </c>
      <c r="O23227" s="94">
        <v>44745</v>
      </c>
      <c r="P23227" s="94">
        <v>45089</v>
      </c>
      <c r="Q23227" s="94">
        <v>343</v>
      </c>
      <c r="AS23227" s="94">
        <v>340</v>
      </c>
      <c r="AU23227" s="94">
        <v>3</v>
      </c>
    </row>
    <row r="23228" spans="1:47">
      <c r="A23228" s="85" t="s">
        <v>156</v>
      </c>
      <c r="B23228" s="86">
        <v>43154</v>
      </c>
      <c r="C23228" s="87">
        <v>43153</v>
      </c>
      <c r="D23228" s="85">
        <v>18</v>
      </c>
      <c r="E23228" s="86">
        <v>43153.75</v>
      </c>
      <c r="F23228" s="88" t="s">
        <v>55</v>
      </c>
      <c r="G23228" s="89" t="s">
        <v>418</v>
      </c>
      <c r="H23228" s="94">
        <v>41075</v>
      </c>
      <c r="I23228" s="94">
        <v>45299</v>
      </c>
      <c r="J23228" s="94">
        <v>45573</v>
      </c>
      <c r="K23228" s="94">
        <v>272</v>
      </c>
      <c r="O23228" s="94">
        <v>45299</v>
      </c>
      <c r="P23228" s="94">
        <v>45573</v>
      </c>
      <c r="Q23228" s="94">
        <v>272</v>
      </c>
      <c r="AS23228" s="94">
        <v>320</v>
      </c>
      <c r="AU23228" s="94">
        <v>-48</v>
      </c>
    </row>
    <row r="23229" spans="1:47">
      <c r="A23229" s="85" t="s">
        <v>156</v>
      </c>
      <c r="B23229" s="86">
        <v>43154.041666666664</v>
      </c>
      <c r="C23229" s="87">
        <v>43153</v>
      </c>
      <c r="D23229" s="85">
        <v>19</v>
      </c>
      <c r="E23229" s="86">
        <v>43153.791666666664</v>
      </c>
      <c r="F23229" s="88" t="s">
        <v>55</v>
      </c>
      <c r="G23229" s="89" t="s">
        <v>418</v>
      </c>
      <c r="H23229" s="94">
        <v>42569</v>
      </c>
      <c r="I23229" s="94">
        <v>46576</v>
      </c>
      <c r="J23229" s="94">
        <v>46775</v>
      </c>
      <c r="K23229" s="94">
        <v>199</v>
      </c>
      <c r="O23229" s="94">
        <v>46576</v>
      </c>
      <c r="P23229" s="94">
        <v>46775</v>
      </c>
      <c r="Q23229" s="94">
        <v>199</v>
      </c>
      <c r="AS23229" s="94">
        <v>298</v>
      </c>
      <c r="AU23229" s="94">
        <v>-99</v>
      </c>
    </row>
    <row r="23230" spans="1:47">
      <c r="A23230" s="85" t="s">
        <v>156</v>
      </c>
      <c r="B23230" s="86">
        <v>43154.083333333336</v>
      </c>
      <c r="C23230" s="87">
        <v>43153</v>
      </c>
      <c r="D23230" s="85">
        <v>20</v>
      </c>
      <c r="E23230" s="86">
        <v>43153.833333333336</v>
      </c>
      <c r="F23230" s="88" t="s">
        <v>55</v>
      </c>
      <c r="G23230" s="89" t="s">
        <v>418</v>
      </c>
      <c r="H23230" s="94">
        <v>43538</v>
      </c>
      <c r="I23230" s="94">
        <v>46651</v>
      </c>
      <c r="J23230" s="94">
        <v>46831</v>
      </c>
      <c r="K23230" s="94">
        <v>180</v>
      </c>
      <c r="O23230" s="94">
        <v>46651</v>
      </c>
      <c r="P23230" s="94">
        <v>46831</v>
      </c>
      <c r="Q23230" s="94">
        <v>180</v>
      </c>
      <c r="AS23230" s="94">
        <v>280</v>
      </c>
      <c r="AU23230" s="94">
        <v>-100</v>
      </c>
    </row>
    <row r="23231" spans="1:47">
      <c r="A23231" s="85" t="s">
        <v>156</v>
      </c>
      <c r="B23231" s="86">
        <v>43154.125</v>
      </c>
      <c r="C23231" s="87">
        <v>43153</v>
      </c>
      <c r="D23231" s="85">
        <v>21</v>
      </c>
      <c r="E23231" s="86">
        <v>43153.875</v>
      </c>
      <c r="F23231" s="88" t="s">
        <v>55</v>
      </c>
      <c r="G23231" s="89" t="s">
        <v>418</v>
      </c>
      <c r="H23231" s="94">
        <v>43313</v>
      </c>
      <c r="I23231" s="94">
        <v>45817</v>
      </c>
      <c r="J23231" s="94">
        <v>46071</v>
      </c>
      <c r="K23231" s="94">
        <v>253</v>
      </c>
      <c r="O23231" s="94">
        <v>45817</v>
      </c>
      <c r="P23231" s="94">
        <v>46071</v>
      </c>
      <c r="Q23231" s="94">
        <v>253</v>
      </c>
      <c r="AS23231" s="94">
        <v>270</v>
      </c>
      <c r="AU23231" s="94">
        <v>-17</v>
      </c>
    </row>
    <row r="23232" spans="1:47">
      <c r="A23232" s="85" t="s">
        <v>156</v>
      </c>
      <c r="B23232" s="86">
        <v>43154.166666666664</v>
      </c>
      <c r="C23232" s="87">
        <v>43153</v>
      </c>
      <c r="D23232" s="85">
        <v>22</v>
      </c>
      <c r="E23232" s="86">
        <v>43153.916666666664</v>
      </c>
      <c r="F23232" s="88" t="s">
        <v>55</v>
      </c>
      <c r="G23232" s="89" t="s">
        <v>418</v>
      </c>
      <c r="H23232" s="94">
        <v>41932</v>
      </c>
      <c r="I23232" s="94">
        <v>43973</v>
      </c>
      <c r="J23232" s="94">
        <v>44260</v>
      </c>
      <c r="K23232" s="94">
        <v>286</v>
      </c>
      <c r="O23232" s="94">
        <v>43973</v>
      </c>
      <c r="P23232" s="94">
        <v>44260</v>
      </c>
      <c r="Q23232" s="94">
        <v>286</v>
      </c>
      <c r="AS23232" s="94">
        <v>260</v>
      </c>
      <c r="AU23232" s="94">
        <v>26</v>
      </c>
    </row>
    <row r="23233" spans="1:47">
      <c r="A23233" s="85" t="s">
        <v>156</v>
      </c>
      <c r="B23233" s="86">
        <v>43154.208333333336</v>
      </c>
      <c r="C23233" s="87">
        <v>43153</v>
      </c>
      <c r="D23233" s="85">
        <v>23</v>
      </c>
      <c r="E23233" s="86">
        <v>43153.958333333336</v>
      </c>
      <c r="F23233" s="88" t="s">
        <v>55</v>
      </c>
      <c r="G23233" s="89" t="s">
        <v>418</v>
      </c>
      <c r="H23233" s="94">
        <v>39183</v>
      </c>
      <c r="I23233" s="94">
        <v>41353</v>
      </c>
      <c r="J23233" s="94">
        <v>41597</v>
      </c>
      <c r="K23233" s="94">
        <v>242</v>
      </c>
      <c r="O23233" s="94">
        <v>41353</v>
      </c>
      <c r="P23233" s="94">
        <v>41597</v>
      </c>
      <c r="Q23233" s="94">
        <v>242</v>
      </c>
      <c r="AS23233" s="94">
        <v>239</v>
      </c>
      <c r="AU23233" s="94">
        <v>3</v>
      </c>
    </row>
    <row r="23234" spans="1:47">
      <c r="A23234" s="85" t="s">
        <v>156</v>
      </c>
      <c r="B23234" s="86">
        <v>43154.25</v>
      </c>
      <c r="C23234" s="87">
        <v>43153</v>
      </c>
      <c r="D23234" s="85">
        <v>24</v>
      </c>
      <c r="E23234" s="86">
        <v>43154</v>
      </c>
      <c r="F23234" s="88" t="s">
        <v>55</v>
      </c>
      <c r="G23234" s="89" t="s">
        <v>418</v>
      </c>
      <c r="H23234" s="94">
        <v>36603</v>
      </c>
      <c r="I23234" s="94">
        <v>38822</v>
      </c>
      <c r="J23234" s="94">
        <v>39004</v>
      </c>
      <c r="K23234" s="94">
        <v>181</v>
      </c>
      <c r="O23234" s="94">
        <v>38822</v>
      </c>
      <c r="P23234" s="94">
        <v>39004</v>
      </c>
      <c r="Q23234" s="94">
        <v>181</v>
      </c>
      <c r="AS23234" s="94">
        <v>180</v>
      </c>
      <c r="AU23234" s="94">
        <v>0</v>
      </c>
    </row>
    <row r="23235" spans="1:47">
      <c r="A23235" s="85" t="s">
        <v>156</v>
      </c>
      <c r="B23235" s="86">
        <v>43154.291666666664</v>
      </c>
      <c r="C23235" s="87">
        <v>43154</v>
      </c>
      <c r="D23235" s="85">
        <v>1</v>
      </c>
      <c r="E23235" s="86">
        <v>43154.041666666664</v>
      </c>
      <c r="F23235" s="88" t="s">
        <v>55</v>
      </c>
      <c r="G23235" s="89" t="s">
        <v>418</v>
      </c>
      <c r="H23235" s="94">
        <v>35440</v>
      </c>
      <c r="I23235" s="94">
        <v>37112</v>
      </c>
      <c r="J23235" s="94">
        <v>37531</v>
      </c>
      <c r="K23235" s="94">
        <v>418</v>
      </c>
      <c r="O23235" s="94">
        <v>37112</v>
      </c>
      <c r="P23235" s="94">
        <v>37531</v>
      </c>
      <c r="Q23235" s="94">
        <v>418</v>
      </c>
      <c r="AS23235" s="94">
        <v>417</v>
      </c>
      <c r="AU23235" s="94">
        <v>1</v>
      </c>
    </row>
    <row r="23236" spans="1:47">
      <c r="A23236" s="85" t="s">
        <v>156</v>
      </c>
      <c r="B23236" s="86">
        <v>43154.333333333336</v>
      </c>
      <c r="C23236" s="87">
        <v>43154</v>
      </c>
      <c r="D23236" s="85">
        <v>2</v>
      </c>
      <c r="E23236" s="86">
        <v>43154.083333333336</v>
      </c>
      <c r="F23236" s="88" t="s">
        <v>55</v>
      </c>
      <c r="G23236" s="89" t="s">
        <v>418</v>
      </c>
      <c r="H23236" s="94">
        <v>34463</v>
      </c>
      <c r="I23236" s="94">
        <v>36175</v>
      </c>
      <c r="J23236" s="94">
        <v>36546</v>
      </c>
      <c r="K23236" s="94">
        <v>369</v>
      </c>
      <c r="O23236" s="94">
        <v>36175</v>
      </c>
      <c r="P23236" s="94">
        <v>36546</v>
      </c>
      <c r="Q23236" s="94">
        <v>369</v>
      </c>
      <c r="AS23236" s="94">
        <v>368</v>
      </c>
      <c r="AU23236" s="94">
        <v>1</v>
      </c>
    </row>
    <row r="23237" spans="1:47">
      <c r="A23237" s="85" t="s">
        <v>156</v>
      </c>
      <c r="B23237" s="86">
        <v>43154.375</v>
      </c>
      <c r="C23237" s="87">
        <v>43154</v>
      </c>
      <c r="D23237" s="85">
        <v>3</v>
      </c>
      <c r="E23237" s="86">
        <v>43154.125</v>
      </c>
      <c r="F23237" s="88" t="s">
        <v>55</v>
      </c>
      <c r="G23237" s="89" t="s">
        <v>418</v>
      </c>
      <c r="H23237" s="94">
        <v>33511</v>
      </c>
      <c r="I23237" s="94">
        <v>35725</v>
      </c>
      <c r="J23237" s="94">
        <v>36064</v>
      </c>
      <c r="K23237" s="94">
        <v>338</v>
      </c>
      <c r="O23237" s="94">
        <v>35725</v>
      </c>
      <c r="P23237" s="94">
        <v>36064</v>
      </c>
      <c r="Q23237" s="94">
        <v>338</v>
      </c>
      <c r="AS23237" s="94">
        <v>338</v>
      </c>
      <c r="AU23237" s="94">
        <v>1</v>
      </c>
    </row>
    <row r="23238" spans="1:47">
      <c r="A23238" s="85" t="s">
        <v>156</v>
      </c>
      <c r="B23238" s="86">
        <v>43154.416666666664</v>
      </c>
      <c r="C23238" s="87">
        <v>43154</v>
      </c>
      <c r="D23238" s="85">
        <v>4</v>
      </c>
      <c r="E23238" s="86">
        <v>43154.166666666664</v>
      </c>
      <c r="F23238" s="88" t="s">
        <v>55</v>
      </c>
      <c r="G23238" s="89" t="s">
        <v>418</v>
      </c>
      <c r="H23238" s="94">
        <v>33227</v>
      </c>
      <c r="I23238" s="94">
        <v>35613</v>
      </c>
      <c r="J23238" s="94">
        <v>35891</v>
      </c>
      <c r="K23238" s="94">
        <v>276</v>
      </c>
      <c r="O23238" s="94">
        <v>35613</v>
      </c>
      <c r="P23238" s="94">
        <v>35891</v>
      </c>
      <c r="Q23238" s="94">
        <v>276</v>
      </c>
      <c r="AS23238" s="94">
        <v>276</v>
      </c>
      <c r="AU23238" s="94">
        <v>1</v>
      </c>
    </row>
    <row r="23239" spans="1:47">
      <c r="A23239" s="85" t="s">
        <v>156</v>
      </c>
      <c r="B23239" s="86">
        <v>43154.458333333336</v>
      </c>
      <c r="C23239" s="87">
        <v>43154</v>
      </c>
      <c r="D23239" s="85">
        <v>5</v>
      </c>
      <c r="E23239" s="86">
        <v>43154.208333333336</v>
      </c>
      <c r="F23239" s="88" t="s">
        <v>55</v>
      </c>
      <c r="G23239" s="89" t="s">
        <v>418</v>
      </c>
      <c r="H23239" s="94">
        <v>33902</v>
      </c>
      <c r="I23239" s="94">
        <v>36313</v>
      </c>
      <c r="J23239" s="94">
        <v>36495</v>
      </c>
      <c r="K23239" s="94">
        <v>181</v>
      </c>
      <c r="O23239" s="94">
        <v>36313</v>
      </c>
      <c r="P23239" s="94">
        <v>36495</v>
      </c>
      <c r="Q23239" s="94">
        <v>181</v>
      </c>
      <c r="AS23239" s="94">
        <v>181</v>
      </c>
      <c r="AU23239" s="94">
        <v>0</v>
      </c>
    </row>
    <row r="23240" spans="1:47">
      <c r="A23240" s="85" t="s">
        <v>156</v>
      </c>
      <c r="B23240" s="86">
        <v>43154.5</v>
      </c>
      <c r="C23240" s="87">
        <v>43154</v>
      </c>
      <c r="D23240" s="85">
        <v>6</v>
      </c>
      <c r="E23240" s="86">
        <v>43154.25</v>
      </c>
      <c r="F23240" s="88" t="s">
        <v>55</v>
      </c>
      <c r="G23240" s="89" t="s">
        <v>418</v>
      </c>
      <c r="H23240" s="94">
        <v>36085</v>
      </c>
      <c r="I23240" s="94">
        <v>38564</v>
      </c>
      <c r="J23240" s="94">
        <v>38846</v>
      </c>
      <c r="K23240" s="94">
        <v>281</v>
      </c>
      <c r="O23240" s="94">
        <v>38564</v>
      </c>
      <c r="P23240" s="94">
        <v>38846</v>
      </c>
      <c r="Q23240" s="94">
        <v>281</v>
      </c>
      <c r="AS23240" s="94">
        <v>331</v>
      </c>
      <c r="AU23240" s="94">
        <v>-50</v>
      </c>
    </row>
    <row r="23241" spans="1:47">
      <c r="A23241" s="85" t="s">
        <v>156</v>
      </c>
      <c r="B23241" s="86">
        <v>43154.541666666664</v>
      </c>
      <c r="C23241" s="87">
        <v>43154</v>
      </c>
      <c r="D23241" s="85">
        <v>7</v>
      </c>
      <c r="E23241" s="86">
        <v>43154.291666666664</v>
      </c>
      <c r="F23241" s="88" t="s">
        <v>55</v>
      </c>
      <c r="G23241" s="89" t="s">
        <v>418</v>
      </c>
      <c r="H23241" s="94">
        <v>40174</v>
      </c>
      <c r="I23241" s="94">
        <v>41866</v>
      </c>
      <c r="J23241" s="94">
        <v>41709</v>
      </c>
      <c r="K23241" s="94">
        <v>-159</v>
      </c>
      <c r="O23241" s="94">
        <v>41866</v>
      </c>
      <c r="P23241" s="94">
        <v>41709</v>
      </c>
      <c r="Q23241" s="94">
        <v>-159</v>
      </c>
      <c r="AS23241" s="94">
        <v>198</v>
      </c>
      <c r="AU23241" s="94">
        <v>-357</v>
      </c>
    </row>
    <row r="23242" spans="1:47">
      <c r="A23242" s="85" t="s">
        <v>156</v>
      </c>
      <c r="B23242" s="86">
        <v>43154.583333333336</v>
      </c>
      <c r="C23242" s="87">
        <v>43154</v>
      </c>
      <c r="D23242" s="85">
        <v>8</v>
      </c>
      <c r="E23242" s="86">
        <v>43154.333333333336</v>
      </c>
      <c r="F23242" s="88" t="s">
        <v>55</v>
      </c>
      <c r="G23242" s="89" t="s">
        <v>418</v>
      </c>
      <c r="H23242" s="94">
        <v>41326</v>
      </c>
      <c r="I23242" s="94">
        <v>42930</v>
      </c>
      <c r="J23242" s="94">
        <v>42603</v>
      </c>
      <c r="K23242" s="94">
        <v>-328</v>
      </c>
      <c r="O23242" s="94">
        <v>42930</v>
      </c>
      <c r="P23242" s="94">
        <v>42603</v>
      </c>
      <c r="Q23242" s="94">
        <v>-328</v>
      </c>
      <c r="AS23242" s="94">
        <v>179</v>
      </c>
      <c r="AU23242" s="94">
        <v>-507</v>
      </c>
    </row>
    <row r="23243" spans="1:47">
      <c r="A23243" s="85" t="s">
        <v>156</v>
      </c>
      <c r="B23243" s="86">
        <v>43154.625</v>
      </c>
      <c r="C23243" s="87">
        <v>43154</v>
      </c>
      <c r="D23243" s="85">
        <v>9</v>
      </c>
      <c r="E23243" s="86">
        <v>43154.375</v>
      </c>
      <c r="F23243" s="88" t="s">
        <v>55</v>
      </c>
      <c r="G23243" s="89" t="s">
        <v>418</v>
      </c>
      <c r="H23243" s="94">
        <v>41645</v>
      </c>
      <c r="I23243" s="94">
        <v>42556</v>
      </c>
      <c r="J23243" s="94">
        <v>42726</v>
      </c>
      <c r="K23243" s="94">
        <v>170</v>
      </c>
      <c r="O23243" s="94">
        <v>42556</v>
      </c>
      <c r="P23243" s="94">
        <v>42726</v>
      </c>
      <c r="Q23243" s="94">
        <v>170</v>
      </c>
      <c r="AS23243" s="94">
        <v>356</v>
      </c>
      <c r="AU23243" s="94">
        <v>-186</v>
      </c>
    </row>
    <row r="23244" spans="1:47">
      <c r="A23244" s="85" t="s">
        <v>156</v>
      </c>
      <c r="B23244" s="86">
        <v>43154.666666666664</v>
      </c>
      <c r="C23244" s="87">
        <v>43154</v>
      </c>
      <c r="D23244" s="85">
        <v>10</v>
      </c>
      <c r="E23244" s="86">
        <v>43154.416666666664</v>
      </c>
      <c r="F23244" s="88" t="s">
        <v>55</v>
      </c>
      <c r="G23244" s="89" t="s">
        <v>418</v>
      </c>
      <c r="H23244" s="94">
        <v>41595</v>
      </c>
      <c r="I23244" s="94">
        <v>42621</v>
      </c>
      <c r="J23244" s="94">
        <v>42671</v>
      </c>
      <c r="K23244" s="94">
        <v>49</v>
      </c>
      <c r="O23244" s="94">
        <v>42621</v>
      </c>
      <c r="P23244" s="94">
        <v>42671</v>
      </c>
      <c r="Q23244" s="94">
        <v>49</v>
      </c>
      <c r="AS23244" s="94">
        <v>383</v>
      </c>
      <c r="AU23244" s="94">
        <v>-334</v>
      </c>
    </row>
    <row r="23245" spans="1:47">
      <c r="A23245" s="85" t="s">
        <v>156</v>
      </c>
      <c r="B23245" s="86">
        <v>43154.708333333336</v>
      </c>
      <c r="C23245" s="87">
        <v>43154</v>
      </c>
      <c r="D23245" s="85">
        <v>11</v>
      </c>
      <c r="E23245" s="86">
        <v>43154.458333333336</v>
      </c>
      <c r="F23245" s="88" t="s">
        <v>55</v>
      </c>
      <c r="G23245" s="89" t="s">
        <v>418</v>
      </c>
      <c r="H23245" s="94">
        <v>41569</v>
      </c>
      <c r="I23245" s="94">
        <v>42656</v>
      </c>
      <c r="J23245" s="94">
        <v>42587</v>
      </c>
      <c r="K23245" s="94">
        <v>-68</v>
      </c>
      <c r="O23245" s="94">
        <v>42656</v>
      </c>
      <c r="P23245" s="94">
        <v>42587</v>
      </c>
      <c r="Q23245" s="94">
        <v>-68</v>
      </c>
      <c r="AS23245" s="94">
        <v>388</v>
      </c>
      <c r="AU23245" s="94">
        <v>-456</v>
      </c>
    </row>
    <row r="23246" spans="1:47">
      <c r="A23246" s="85" t="s">
        <v>156</v>
      </c>
      <c r="B23246" s="86">
        <v>43154.75</v>
      </c>
      <c r="C23246" s="87">
        <v>43154</v>
      </c>
      <c r="D23246" s="85">
        <v>12</v>
      </c>
      <c r="E23246" s="86">
        <v>43154.5</v>
      </c>
      <c r="F23246" s="88" t="s">
        <v>55</v>
      </c>
      <c r="G23246" s="89" t="s">
        <v>418</v>
      </c>
      <c r="H23246" s="94">
        <v>41375</v>
      </c>
      <c r="I23246" s="94">
        <v>42298</v>
      </c>
      <c r="J23246" s="94">
        <v>42529</v>
      </c>
      <c r="K23246" s="94">
        <v>229</v>
      </c>
      <c r="O23246" s="94">
        <v>42298</v>
      </c>
      <c r="P23246" s="94">
        <v>42529</v>
      </c>
      <c r="Q23246" s="94">
        <v>229</v>
      </c>
      <c r="AS23246" s="94">
        <v>388</v>
      </c>
      <c r="AU23246" s="94">
        <v>-158</v>
      </c>
    </row>
    <row r="23247" spans="1:47">
      <c r="A23247" s="85" t="s">
        <v>156</v>
      </c>
      <c r="B23247" s="86">
        <v>43154.791666666664</v>
      </c>
      <c r="C23247" s="87">
        <v>43154</v>
      </c>
      <c r="D23247" s="85">
        <v>13</v>
      </c>
      <c r="E23247" s="86">
        <v>43154.541666666664</v>
      </c>
      <c r="F23247" s="88" t="s">
        <v>55</v>
      </c>
      <c r="G23247" s="89" t="s">
        <v>418</v>
      </c>
      <c r="H23247" s="94">
        <v>41345</v>
      </c>
      <c r="I23247" s="94">
        <v>41733</v>
      </c>
      <c r="J23247" s="94">
        <v>42091</v>
      </c>
      <c r="K23247" s="94">
        <v>356</v>
      </c>
      <c r="O23247" s="94">
        <v>41733</v>
      </c>
      <c r="P23247" s="94">
        <v>42091</v>
      </c>
      <c r="Q23247" s="94">
        <v>356</v>
      </c>
      <c r="AS23247" s="94">
        <v>338</v>
      </c>
      <c r="AU23247" s="94">
        <v>18</v>
      </c>
    </row>
    <row r="23248" spans="1:47">
      <c r="A23248" s="85" t="s">
        <v>156</v>
      </c>
      <c r="B23248" s="86">
        <v>43154.833333333336</v>
      </c>
      <c r="C23248" s="87">
        <v>43154</v>
      </c>
      <c r="D23248" s="85">
        <v>14</v>
      </c>
      <c r="E23248" s="86">
        <v>43154.583333333336</v>
      </c>
      <c r="F23248" s="88" t="s">
        <v>55</v>
      </c>
      <c r="G23248" s="89" t="s">
        <v>418</v>
      </c>
      <c r="H23248" s="94">
        <v>41152</v>
      </c>
      <c r="I23248" s="94">
        <v>41320</v>
      </c>
      <c r="J23248" s="94">
        <v>41910</v>
      </c>
      <c r="K23248" s="94">
        <v>589</v>
      </c>
      <c r="O23248" s="94">
        <v>41320</v>
      </c>
      <c r="P23248" s="94">
        <v>41910</v>
      </c>
      <c r="Q23248" s="94">
        <v>589</v>
      </c>
      <c r="AS23248" s="94">
        <v>388</v>
      </c>
      <c r="AU23248" s="94">
        <v>201</v>
      </c>
    </row>
    <row r="23249" spans="1:47">
      <c r="A23249" s="85" t="s">
        <v>156</v>
      </c>
      <c r="B23249" s="86">
        <v>43154.875</v>
      </c>
      <c r="C23249" s="87">
        <v>43154</v>
      </c>
      <c r="D23249" s="85">
        <v>15</v>
      </c>
      <c r="E23249" s="86">
        <v>43154.625</v>
      </c>
      <c r="F23249" s="88" t="s">
        <v>55</v>
      </c>
      <c r="G23249" s="89" t="s">
        <v>418</v>
      </c>
      <c r="H23249" s="94">
        <v>40824</v>
      </c>
      <c r="I23249" s="94">
        <v>41037</v>
      </c>
      <c r="J23249" s="94">
        <v>41622</v>
      </c>
      <c r="K23249" s="94">
        <v>584</v>
      </c>
      <c r="O23249" s="94">
        <v>41037</v>
      </c>
      <c r="P23249" s="94">
        <v>41622</v>
      </c>
      <c r="Q23249" s="94">
        <v>584</v>
      </c>
      <c r="AS23249" s="94">
        <v>393</v>
      </c>
      <c r="AU23249" s="94">
        <v>191</v>
      </c>
    </row>
    <row r="23250" spans="1:47">
      <c r="A23250" s="85" t="s">
        <v>156</v>
      </c>
      <c r="B23250" s="86">
        <v>43154.916666666664</v>
      </c>
      <c r="C23250" s="87">
        <v>43154</v>
      </c>
      <c r="D23250" s="85">
        <v>16</v>
      </c>
      <c r="E23250" s="86">
        <v>43154.666666666664</v>
      </c>
      <c r="F23250" s="88" t="s">
        <v>55</v>
      </c>
      <c r="G23250" s="89" t="s">
        <v>418</v>
      </c>
      <c r="H23250" s="94">
        <v>40320</v>
      </c>
      <c r="I23250" s="94">
        <v>40817</v>
      </c>
      <c r="J23250" s="94">
        <v>41421</v>
      </c>
      <c r="K23250" s="94">
        <v>603</v>
      </c>
      <c r="O23250" s="94">
        <v>40817</v>
      </c>
      <c r="P23250" s="94">
        <v>41421</v>
      </c>
      <c r="Q23250" s="94">
        <v>603</v>
      </c>
      <c r="AS23250" s="94">
        <v>393</v>
      </c>
      <c r="AU23250" s="94">
        <v>209</v>
      </c>
    </row>
    <row r="23251" spans="1:47">
      <c r="A23251" s="85" t="s">
        <v>156</v>
      </c>
      <c r="B23251" s="86">
        <v>43154.958333333336</v>
      </c>
      <c r="C23251" s="87">
        <v>43154</v>
      </c>
      <c r="D23251" s="85">
        <v>17</v>
      </c>
      <c r="E23251" s="86">
        <v>43154.708333333336</v>
      </c>
      <c r="F23251" s="88" t="s">
        <v>55</v>
      </c>
      <c r="G23251" s="89" t="s">
        <v>418</v>
      </c>
      <c r="H23251" s="94">
        <v>39954</v>
      </c>
      <c r="I23251" s="94">
        <v>40823</v>
      </c>
      <c r="J23251" s="94">
        <v>41422</v>
      </c>
      <c r="K23251" s="94">
        <v>597</v>
      </c>
      <c r="O23251" s="94">
        <v>40823</v>
      </c>
      <c r="P23251" s="94">
        <v>41422</v>
      </c>
      <c r="Q23251" s="94">
        <v>597</v>
      </c>
      <c r="AS23251" s="94">
        <v>393</v>
      </c>
      <c r="AU23251" s="94">
        <v>204</v>
      </c>
    </row>
    <row r="23252" spans="1:47">
      <c r="A23252" s="85" t="s">
        <v>156</v>
      </c>
      <c r="B23252" s="86">
        <v>43155</v>
      </c>
      <c r="C23252" s="87">
        <v>43154</v>
      </c>
      <c r="D23252" s="85">
        <v>18</v>
      </c>
      <c r="E23252" s="86">
        <v>43154.75</v>
      </c>
      <c r="F23252" s="88" t="s">
        <v>55</v>
      </c>
      <c r="G23252" s="89" t="s">
        <v>418</v>
      </c>
      <c r="H23252" s="94">
        <v>40078</v>
      </c>
      <c r="I23252" s="94">
        <v>40762</v>
      </c>
      <c r="J23252" s="94">
        <v>41178</v>
      </c>
      <c r="K23252" s="94">
        <v>414</v>
      </c>
      <c r="O23252" s="94">
        <v>40762</v>
      </c>
      <c r="P23252" s="94">
        <v>41178</v>
      </c>
      <c r="Q23252" s="94">
        <v>414</v>
      </c>
      <c r="AS23252" s="94">
        <v>393</v>
      </c>
      <c r="AU23252" s="94">
        <v>21</v>
      </c>
    </row>
    <row r="23253" spans="1:47">
      <c r="A23253" s="85" t="s">
        <v>156</v>
      </c>
      <c r="B23253" s="86">
        <v>43155.041666666664</v>
      </c>
      <c r="C23253" s="87">
        <v>43154</v>
      </c>
      <c r="D23253" s="85">
        <v>19</v>
      </c>
      <c r="E23253" s="86">
        <v>43154.791666666664</v>
      </c>
      <c r="F23253" s="88" t="s">
        <v>55</v>
      </c>
      <c r="G23253" s="89" t="s">
        <v>418</v>
      </c>
      <c r="H23253" s="94">
        <v>40630</v>
      </c>
      <c r="I23253" s="94">
        <v>41185</v>
      </c>
      <c r="J23253" s="94">
        <v>41483</v>
      </c>
      <c r="K23253" s="94">
        <v>297</v>
      </c>
      <c r="O23253" s="94">
        <v>41185</v>
      </c>
      <c r="P23253" s="94">
        <v>41483</v>
      </c>
      <c r="Q23253" s="94">
        <v>297</v>
      </c>
      <c r="AS23253" s="94">
        <v>294</v>
      </c>
      <c r="AU23253" s="94">
        <v>4</v>
      </c>
    </row>
    <row r="23254" spans="1:47">
      <c r="A23254" s="85" t="s">
        <v>156</v>
      </c>
      <c r="B23254" s="86">
        <v>43155.083333333336</v>
      </c>
      <c r="C23254" s="87">
        <v>43154</v>
      </c>
      <c r="D23254" s="85">
        <v>20</v>
      </c>
      <c r="E23254" s="86">
        <v>43154.833333333336</v>
      </c>
      <c r="F23254" s="88" t="s">
        <v>55</v>
      </c>
      <c r="G23254" s="89" t="s">
        <v>418</v>
      </c>
      <c r="H23254" s="94">
        <v>40486</v>
      </c>
      <c r="I23254" s="94">
        <v>40996</v>
      </c>
      <c r="J23254" s="94">
        <v>41406</v>
      </c>
      <c r="K23254" s="94">
        <v>409</v>
      </c>
      <c r="O23254" s="94">
        <v>40996</v>
      </c>
      <c r="P23254" s="94">
        <v>41406</v>
      </c>
      <c r="Q23254" s="94">
        <v>409</v>
      </c>
      <c r="AS23254" s="94">
        <v>391</v>
      </c>
      <c r="AU23254" s="94">
        <v>18</v>
      </c>
    </row>
    <row r="23255" spans="1:47">
      <c r="A23255" s="85" t="s">
        <v>156</v>
      </c>
      <c r="B23255" s="86">
        <v>43155.125</v>
      </c>
      <c r="C23255" s="87">
        <v>43154</v>
      </c>
      <c r="D23255" s="85">
        <v>21</v>
      </c>
      <c r="E23255" s="86">
        <v>43154.875</v>
      </c>
      <c r="F23255" s="88" t="s">
        <v>55</v>
      </c>
      <c r="G23255" s="89" t="s">
        <v>418</v>
      </c>
      <c r="H23255" s="94">
        <v>39513</v>
      </c>
      <c r="I23255" s="94">
        <v>40214</v>
      </c>
      <c r="J23255" s="94">
        <v>40772</v>
      </c>
      <c r="K23255" s="94">
        <v>557</v>
      </c>
      <c r="O23255" s="94">
        <v>40214</v>
      </c>
      <c r="P23255" s="94">
        <v>40772</v>
      </c>
      <c r="Q23255" s="94">
        <v>557</v>
      </c>
      <c r="AS23255" s="94">
        <v>393</v>
      </c>
      <c r="AU23255" s="94">
        <v>163</v>
      </c>
    </row>
    <row r="23256" spans="1:47">
      <c r="A23256" s="85" t="s">
        <v>156</v>
      </c>
      <c r="B23256" s="86">
        <v>43155.166666666664</v>
      </c>
      <c r="C23256" s="87">
        <v>43154</v>
      </c>
      <c r="D23256" s="85">
        <v>22</v>
      </c>
      <c r="E23256" s="86">
        <v>43154.916666666664</v>
      </c>
      <c r="F23256" s="88" t="s">
        <v>55</v>
      </c>
      <c r="G23256" s="89" t="s">
        <v>418</v>
      </c>
      <c r="H23256" s="94">
        <v>38160</v>
      </c>
      <c r="I23256" s="94">
        <v>39216</v>
      </c>
      <c r="J23256" s="94">
        <v>39856</v>
      </c>
      <c r="K23256" s="94">
        <v>639</v>
      </c>
      <c r="O23256" s="94">
        <v>39216</v>
      </c>
      <c r="P23256" s="94">
        <v>39856</v>
      </c>
      <c r="Q23256" s="94">
        <v>639</v>
      </c>
      <c r="AS23256" s="94">
        <v>388</v>
      </c>
      <c r="AU23256" s="94">
        <v>250</v>
      </c>
    </row>
    <row r="23257" spans="1:47">
      <c r="A23257" s="85" t="s">
        <v>156</v>
      </c>
      <c r="B23257" s="86">
        <v>43155.208333333336</v>
      </c>
      <c r="C23257" s="87">
        <v>43154</v>
      </c>
      <c r="D23257" s="85">
        <v>23</v>
      </c>
      <c r="E23257" s="86">
        <v>43154.958333333336</v>
      </c>
      <c r="F23257" s="88" t="s">
        <v>55</v>
      </c>
      <c r="G23257" s="89" t="s">
        <v>418</v>
      </c>
      <c r="H23257" s="94">
        <v>36230</v>
      </c>
      <c r="I23257" s="94">
        <v>37514</v>
      </c>
      <c r="J23257" s="94">
        <v>38204</v>
      </c>
      <c r="K23257" s="94">
        <v>689</v>
      </c>
      <c r="O23257" s="94">
        <v>37514</v>
      </c>
      <c r="P23257" s="94">
        <v>38204</v>
      </c>
      <c r="Q23257" s="94">
        <v>689</v>
      </c>
      <c r="AS23257" s="94">
        <v>388</v>
      </c>
      <c r="AU23257" s="94">
        <v>301</v>
      </c>
    </row>
    <row r="23258" spans="1:47">
      <c r="A23258" s="85" t="s">
        <v>156</v>
      </c>
      <c r="B23258" s="86">
        <v>43155.25</v>
      </c>
      <c r="C23258" s="87">
        <v>43154</v>
      </c>
      <c r="D23258" s="85">
        <v>24</v>
      </c>
      <c r="E23258" s="86">
        <v>43155</v>
      </c>
      <c r="F23258" s="88" t="s">
        <v>55</v>
      </c>
      <c r="G23258" s="89" t="s">
        <v>418</v>
      </c>
      <c r="H23258" s="94">
        <v>34060</v>
      </c>
      <c r="I23258" s="94">
        <v>35582</v>
      </c>
      <c r="J23258" s="94">
        <v>36154</v>
      </c>
      <c r="K23258" s="94">
        <v>571</v>
      </c>
      <c r="O23258" s="94">
        <v>35582</v>
      </c>
      <c r="P23258" s="94">
        <v>36154</v>
      </c>
      <c r="Q23258" s="94">
        <v>571</v>
      </c>
      <c r="AS23258" s="94">
        <v>368</v>
      </c>
      <c r="AU23258" s="94">
        <v>203</v>
      </c>
    </row>
    <row r="23259" spans="1:47">
      <c r="A23259" s="85" t="s">
        <v>156</v>
      </c>
      <c r="B23259" s="86">
        <v>43155.291666666664</v>
      </c>
      <c r="C23259" s="87">
        <v>43155</v>
      </c>
      <c r="D23259" s="85">
        <v>1</v>
      </c>
      <c r="E23259" s="86">
        <v>43155.041666666664</v>
      </c>
      <c r="F23259" s="88" t="s">
        <v>55</v>
      </c>
      <c r="G23259" s="89" t="s">
        <v>418</v>
      </c>
      <c r="H23259" s="94">
        <v>33803</v>
      </c>
      <c r="I23259" s="94">
        <v>34046</v>
      </c>
      <c r="J23259" s="94">
        <v>34345</v>
      </c>
      <c r="K23259" s="94">
        <v>298</v>
      </c>
      <c r="O23259" s="94">
        <v>34046</v>
      </c>
      <c r="P23259" s="94">
        <v>34345</v>
      </c>
      <c r="Q23259" s="94">
        <v>298</v>
      </c>
      <c r="AS23259" s="94">
        <v>135</v>
      </c>
      <c r="AU23259" s="94">
        <v>163</v>
      </c>
    </row>
    <row r="23260" spans="1:47">
      <c r="A23260" s="85" t="s">
        <v>156</v>
      </c>
      <c r="B23260" s="86">
        <v>43155.333333333336</v>
      </c>
      <c r="C23260" s="87">
        <v>43155</v>
      </c>
      <c r="D23260" s="85">
        <v>2</v>
      </c>
      <c r="E23260" s="86">
        <v>43155.083333333336</v>
      </c>
      <c r="F23260" s="88" t="s">
        <v>55</v>
      </c>
      <c r="G23260" s="89" t="s">
        <v>418</v>
      </c>
      <c r="H23260" s="94">
        <v>32341</v>
      </c>
      <c r="I23260" s="94">
        <v>32931</v>
      </c>
      <c r="J23260" s="94">
        <v>33288</v>
      </c>
      <c r="K23260" s="94">
        <v>355</v>
      </c>
      <c r="O23260" s="94">
        <v>32931</v>
      </c>
      <c r="P23260" s="94">
        <v>33288</v>
      </c>
      <c r="Q23260" s="94">
        <v>355</v>
      </c>
      <c r="AS23260" s="94">
        <v>129</v>
      </c>
      <c r="AU23260" s="94">
        <v>226</v>
      </c>
    </row>
    <row r="23261" spans="1:47">
      <c r="A23261" s="85" t="s">
        <v>156</v>
      </c>
      <c r="B23261" s="86">
        <v>43155.375</v>
      </c>
      <c r="C23261" s="87">
        <v>43155</v>
      </c>
      <c r="D23261" s="85">
        <v>3</v>
      </c>
      <c r="E23261" s="86">
        <v>43155.125</v>
      </c>
      <c r="F23261" s="88" t="s">
        <v>55</v>
      </c>
      <c r="G23261" s="89" t="s">
        <v>418</v>
      </c>
      <c r="H23261" s="94">
        <v>31305</v>
      </c>
      <c r="I23261" s="94">
        <v>32203</v>
      </c>
      <c r="J23261" s="94">
        <v>32520</v>
      </c>
      <c r="K23261" s="94">
        <v>314</v>
      </c>
      <c r="O23261" s="94">
        <v>32203</v>
      </c>
      <c r="P23261" s="94">
        <v>32520</v>
      </c>
      <c r="Q23261" s="94">
        <v>314</v>
      </c>
      <c r="AS23261" s="94">
        <v>129</v>
      </c>
      <c r="AU23261" s="94">
        <v>185</v>
      </c>
    </row>
    <row r="23262" spans="1:47">
      <c r="A23262" s="85" t="s">
        <v>156</v>
      </c>
      <c r="B23262" s="86">
        <v>43155.416666666664</v>
      </c>
      <c r="C23262" s="87">
        <v>43155</v>
      </c>
      <c r="D23262" s="85">
        <v>4</v>
      </c>
      <c r="E23262" s="86">
        <v>43155.166666666664</v>
      </c>
      <c r="F23262" s="88" t="s">
        <v>55</v>
      </c>
      <c r="G23262" s="89" t="s">
        <v>418</v>
      </c>
      <c r="H23262" s="94">
        <v>30873</v>
      </c>
      <c r="I23262" s="94">
        <v>31837</v>
      </c>
      <c r="J23262" s="94">
        <v>32002</v>
      </c>
      <c r="K23262" s="94">
        <v>165</v>
      </c>
      <c r="O23262" s="94">
        <v>31837</v>
      </c>
      <c r="P23262" s="94">
        <v>32002</v>
      </c>
      <c r="Q23262" s="94">
        <v>165</v>
      </c>
      <c r="AS23262" s="94">
        <v>112</v>
      </c>
      <c r="AU23262" s="94">
        <v>53</v>
      </c>
    </row>
    <row r="23263" spans="1:47">
      <c r="A23263" s="85" t="s">
        <v>156</v>
      </c>
      <c r="B23263" s="86">
        <v>43155.458333333336</v>
      </c>
      <c r="C23263" s="87">
        <v>43155</v>
      </c>
      <c r="D23263" s="85">
        <v>5</v>
      </c>
      <c r="E23263" s="86">
        <v>43155.208333333336</v>
      </c>
      <c r="F23263" s="88" t="s">
        <v>55</v>
      </c>
      <c r="G23263" s="89" t="s">
        <v>418</v>
      </c>
      <c r="H23263" s="94">
        <v>30804</v>
      </c>
      <c r="I23263" s="94">
        <v>31919</v>
      </c>
      <c r="J23263" s="94">
        <v>32042</v>
      </c>
      <c r="K23263" s="94">
        <v>122</v>
      </c>
      <c r="O23263" s="94">
        <v>31919</v>
      </c>
      <c r="P23263" s="94">
        <v>32042</v>
      </c>
      <c r="Q23263" s="94">
        <v>122</v>
      </c>
      <c r="AS23263" s="94">
        <v>110</v>
      </c>
      <c r="AU23263" s="94">
        <v>12</v>
      </c>
    </row>
    <row r="23264" spans="1:47">
      <c r="A23264" s="85" t="s">
        <v>156</v>
      </c>
      <c r="B23264" s="86">
        <v>43155.5</v>
      </c>
      <c r="C23264" s="87">
        <v>43155</v>
      </c>
      <c r="D23264" s="85">
        <v>6</v>
      </c>
      <c r="E23264" s="86">
        <v>43155.25</v>
      </c>
      <c r="F23264" s="88" t="s">
        <v>55</v>
      </c>
      <c r="G23264" s="89" t="s">
        <v>418</v>
      </c>
      <c r="H23264" s="94">
        <v>31297</v>
      </c>
      <c r="I23264" s="94">
        <v>32655</v>
      </c>
      <c r="J23264" s="94">
        <v>32768</v>
      </c>
      <c r="K23264" s="94">
        <v>112</v>
      </c>
      <c r="O23264" s="94">
        <v>32655</v>
      </c>
      <c r="P23264" s="94">
        <v>32768</v>
      </c>
      <c r="Q23264" s="94">
        <v>112</v>
      </c>
      <c r="AS23264" s="94">
        <v>109</v>
      </c>
      <c r="AU23264" s="94">
        <v>4</v>
      </c>
    </row>
    <row r="23265" spans="1:47">
      <c r="A23265" s="85" t="s">
        <v>156</v>
      </c>
      <c r="B23265" s="86">
        <v>43155.541666666664</v>
      </c>
      <c r="C23265" s="87">
        <v>43155</v>
      </c>
      <c r="D23265" s="85">
        <v>7</v>
      </c>
      <c r="E23265" s="86">
        <v>43155.291666666664</v>
      </c>
      <c r="F23265" s="88" t="s">
        <v>55</v>
      </c>
      <c r="G23265" s="89" t="s">
        <v>418</v>
      </c>
      <c r="H23265" s="94">
        <v>32578</v>
      </c>
      <c r="I23265" s="94">
        <v>33877</v>
      </c>
      <c r="J23265" s="94">
        <v>33968</v>
      </c>
      <c r="K23265" s="94">
        <v>90</v>
      </c>
      <c r="O23265" s="94">
        <v>33877</v>
      </c>
      <c r="P23265" s="94">
        <v>33968</v>
      </c>
      <c r="Q23265" s="94">
        <v>90</v>
      </c>
      <c r="AS23265" s="94">
        <v>86</v>
      </c>
      <c r="AU23265" s="94">
        <v>4</v>
      </c>
    </row>
    <row r="23266" spans="1:47">
      <c r="A23266" s="85" t="s">
        <v>156</v>
      </c>
      <c r="B23266" s="86">
        <v>43155.583333333336</v>
      </c>
      <c r="C23266" s="87">
        <v>43155</v>
      </c>
      <c r="D23266" s="85">
        <v>8</v>
      </c>
      <c r="E23266" s="86">
        <v>43155.333333333336</v>
      </c>
      <c r="F23266" s="88" t="s">
        <v>55</v>
      </c>
      <c r="G23266" s="89" t="s">
        <v>418</v>
      </c>
      <c r="H23266" s="94">
        <v>33932</v>
      </c>
      <c r="I23266" s="94">
        <v>34978</v>
      </c>
      <c r="J23266" s="94">
        <v>35038</v>
      </c>
      <c r="K23266" s="94">
        <v>59</v>
      </c>
      <c r="O23266" s="94">
        <v>34978</v>
      </c>
      <c r="P23266" s="94">
        <v>35038</v>
      </c>
      <c r="Q23266" s="94">
        <v>59</v>
      </c>
      <c r="AS23266" s="94">
        <v>56</v>
      </c>
      <c r="AU23266" s="94">
        <v>4</v>
      </c>
    </row>
    <row r="23267" spans="1:47">
      <c r="A23267" s="85" t="s">
        <v>156</v>
      </c>
      <c r="B23267" s="86">
        <v>43155.625</v>
      </c>
      <c r="C23267" s="87">
        <v>43155</v>
      </c>
      <c r="D23267" s="85">
        <v>9</v>
      </c>
      <c r="E23267" s="86">
        <v>43155.375</v>
      </c>
      <c r="F23267" s="88" t="s">
        <v>55</v>
      </c>
      <c r="G23267" s="89" t="s">
        <v>418</v>
      </c>
      <c r="H23267" s="94">
        <v>35903</v>
      </c>
      <c r="I23267" s="94">
        <v>36261</v>
      </c>
      <c r="J23267" s="94">
        <v>36511</v>
      </c>
      <c r="K23267" s="94">
        <v>250</v>
      </c>
      <c r="O23267" s="94">
        <v>36261</v>
      </c>
      <c r="P23267" s="94">
        <v>36511</v>
      </c>
      <c r="Q23267" s="94">
        <v>250</v>
      </c>
      <c r="AS23267" s="94">
        <v>149</v>
      </c>
      <c r="AU23267" s="94">
        <v>101</v>
      </c>
    </row>
    <row r="23268" spans="1:47">
      <c r="A23268" s="85" t="s">
        <v>156</v>
      </c>
      <c r="B23268" s="86">
        <v>43155.666666666664</v>
      </c>
      <c r="C23268" s="87">
        <v>43155</v>
      </c>
      <c r="D23268" s="85">
        <v>10</v>
      </c>
      <c r="E23268" s="86">
        <v>43155.416666666664</v>
      </c>
      <c r="F23268" s="88" t="s">
        <v>55</v>
      </c>
      <c r="G23268" s="89" t="s">
        <v>418</v>
      </c>
      <c r="H23268" s="94">
        <v>37038</v>
      </c>
      <c r="I23268" s="94">
        <v>37522</v>
      </c>
      <c r="J23268" s="94">
        <v>37757</v>
      </c>
      <c r="K23268" s="94">
        <v>235</v>
      </c>
      <c r="O23268" s="94">
        <v>37522</v>
      </c>
      <c r="P23268" s="94">
        <v>37757</v>
      </c>
      <c r="Q23268" s="94">
        <v>235</v>
      </c>
      <c r="AS23268" s="94">
        <v>159</v>
      </c>
      <c r="AU23268" s="94">
        <v>76</v>
      </c>
    </row>
    <row r="23269" spans="1:47">
      <c r="A23269" s="85" t="s">
        <v>156</v>
      </c>
      <c r="B23269" s="86">
        <v>43155.708333333336</v>
      </c>
      <c r="C23269" s="87">
        <v>43155</v>
      </c>
      <c r="D23269" s="85">
        <v>11</v>
      </c>
      <c r="E23269" s="86">
        <v>43155.458333333336</v>
      </c>
      <c r="F23269" s="88" t="s">
        <v>55</v>
      </c>
      <c r="G23269" s="89" t="s">
        <v>418</v>
      </c>
      <c r="H23269" s="94">
        <v>39135</v>
      </c>
      <c r="I23269" s="94">
        <v>38540</v>
      </c>
      <c r="J23269" s="94">
        <v>38792</v>
      </c>
      <c r="K23269" s="94">
        <v>251</v>
      </c>
      <c r="O23269" s="94">
        <v>38540</v>
      </c>
      <c r="P23269" s="94">
        <v>38792</v>
      </c>
      <c r="Q23269" s="94">
        <v>251</v>
      </c>
      <c r="AS23269" s="94">
        <v>164</v>
      </c>
      <c r="AU23269" s="94">
        <v>88</v>
      </c>
    </row>
    <row r="23270" spans="1:47">
      <c r="A23270" s="85" t="s">
        <v>156</v>
      </c>
      <c r="B23270" s="86">
        <v>43155.75</v>
      </c>
      <c r="C23270" s="87">
        <v>43155</v>
      </c>
      <c r="D23270" s="85">
        <v>12</v>
      </c>
      <c r="E23270" s="86">
        <v>43155.5</v>
      </c>
      <c r="F23270" s="88" t="s">
        <v>55</v>
      </c>
      <c r="G23270" s="89" t="s">
        <v>418</v>
      </c>
      <c r="H23270" s="94">
        <v>39685</v>
      </c>
      <c r="I23270" s="94">
        <v>39216</v>
      </c>
      <c r="J23270" s="94">
        <v>39661</v>
      </c>
      <c r="K23270" s="94">
        <v>443</v>
      </c>
      <c r="O23270" s="94">
        <v>39216</v>
      </c>
      <c r="P23270" s="94">
        <v>39661</v>
      </c>
      <c r="Q23270" s="94">
        <v>443</v>
      </c>
      <c r="AS23270" s="94">
        <v>168</v>
      </c>
      <c r="AU23270" s="94">
        <v>274</v>
      </c>
    </row>
    <row r="23271" spans="1:47">
      <c r="A23271" s="85" t="s">
        <v>156</v>
      </c>
      <c r="B23271" s="86">
        <v>43155.791666666664</v>
      </c>
      <c r="C23271" s="87">
        <v>43155</v>
      </c>
      <c r="D23271" s="85">
        <v>13</v>
      </c>
      <c r="E23271" s="86">
        <v>43155.541666666664</v>
      </c>
      <c r="F23271" s="88" t="s">
        <v>55</v>
      </c>
      <c r="G23271" s="89" t="s">
        <v>418</v>
      </c>
      <c r="H23271" s="94">
        <v>39847</v>
      </c>
      <c r="I23271" s="94">
        <v>39297</v>
      </c>
      <c r="J23271" s="94">
        <v>39678</v>
      </c>
      <c r="K23271" s="94">
        <v>379</v>
      </c>
      <c r="O23271" s="94">
        <v>39297</v>
      </c>
      <c r="P23271" s="94">
        <v>39678</v>
      </c>
      <c r="Q23271" s="94">
        <v>379</v>
      </c>
      <c r="AS23271" s="94">
        <v>171</v>
      </c>
      <c r="AU23271" s="94">
        <v>208</v>
      </c>
    </row>
    <row r="23272" spans="1:47">
      <c r="A23272" s="85" t="s">
        <v>156</v>
      </c>
      <c r="B23272" s="86">
        <v>43155.833333333336</v>
      </c>
      <c r="C23272" s="87">
        <v>43155</v>
      </c>
      <c r="D23272" s="85">
        <v>14</v>
      </c>
      <c r="E23272" s="86">
        <v>43155.583333333336</v>
      </c>
      <c r="F23272" s="88" t="s">
        <v>55</v>
      </c>
      <c r="G23272" s="89" t="s">
        <v>418</v>
      </c>
      <c r="H23272" s="94">
        <v>39730</v>
      </c>
      <c r="I23272" s="94">
        <v>38579</v>
      </c>
      <c r="J23272" s="94">
        <v>38813</v>
      </c>
      <c r="K23272" s="94">
        <v>232</v>
      </c>
      <c r="O23272" s="94">
        <v>38579</v>
      </c>
      <c r="P23272" s="94">
        <v>38813</v>
      </c>
      <c r="Q23272" s="94">
        <v>232</v>
      </c>
      <c r="AS23272" s="94">
        <v>174</v>
      </c>
      <c r="AU23272" s="94">
        <v>58</v>
      </c>
    </row>
    <row r="23273" spans="1:47">
      <c r="A23273" s="85" t="s">
        <v>156</v>
      </c>
      <c r="B23273" s="86">
        <v>43155.875</v>
      </c>
      <c r="C23273" s="87">
        <v>43155</v>
      </c>
      <c r="D23273" s="85">
        <v>15</v>
      </c>
      <c r="E23273" s="86">
        <v>43155.625</v>
      </c>
      <c r="F23273" s="88" t="s">
        <v>55</v>
      </c>
      <c r="G23273" s="89" t="s">
        <v>418</v>
      </c>
      <c r="H23273" s="94">
        <v>39543</v>
      </c>
      <c r="I23273" s="94">
        <v>37797</v>
      </c>
      <c r="J23273" s="94">
        <v>37983</v>
      </c>
      <c r="K23273" s="94">
        <v>184</v>
      </c>
      <c r="O23273" s="94">
        <v>37797</v>
      </c>
      <c r="P23273" s="94">
        <v>37983</v>
      </c>
      <c r="Q23273" s="94">
        <v>184</v>
      </c>
      <c r="AS23273" s="94">
        <v>179</v>
      </c>
      <c r="AU23273" s="94">
        <v>5</v>
      </c>
    </row>
    <row r="23274" spans="1:47">
      <c r="A23274" s="85" t="s">
        <v>156</v>
      </c>
      <c r="B23274" s="86">
        <v>43155.916666666664</v>
      </c>
      <c r="C23274" s="87">
        <v>43155</v>
      </c>
      <c r="D23274" s="85">
        <v>16</v>
      </c>
      <c r="E23274" s="86">
        <v>43155.666666666664</v>
      </c>
      <c r="F23274" s="88" t="s">
        <v>55</v>
      </c>
      <c r="G23274" s="89" t="s">
        <v>418</v>
      </c>
      <c r="H23274" s="94">
        <v>39152</v>
      </c>
      <c r="I23274" s="94">
        <v>37152</v>
      </c>
      <c r="J23274" s="94">
        <v>37258</v>
      </c>
      <c r="K23274" s="94">
        <v>105</v>
      </c>
      <c r="O23274" s="94">
        <v>37152</v>
      </c>
      <c r="P23274" s="94">
        <v>37258</v>
      </c>
      <c r="Q23274" s="94">
        <v>105</v>
      </c>
      <c r="AS23274" s="94">
        <v>174</v>
      </c>
      <c r="AU23274" s="94">
        <v>-69</v>
      </c>
    </row>
    <row r="23275" spans="1:47">
      <c r="A23275" s="85" t="s">
        <v>156</v>
      </c>
      <c r="B23275" s="86">
        <v>43155.958333333336</v>
      </c>
      <c r="C23275" s="87">
        <v>43155</v>
      </c>
      <c r="D23275" s="85">
        <v>17</v>
      </c>
      <c r="E23275" s="86">
        <v>43155.708333333336</v>
      </c>
      <c r="F23275" s="88" t="s">
        <v>55</v>
      </c>
      <c r="G23275" s="89" t="s">
        <v>418</v>
      </c>
      <c r="H23275" s="94">
        <v>38532</v>
      </c>
      <c r="I23275" s="94">
        <v>36712</v>
      </c>
      <c r="J23275" s="94">
        <v>36863</v>
      </c>
      <c r="K23275" s="94">
        <v>150</v>
      </c>
      <c r="O23275" s="94">
        <v>36712</v>
      </c>
      <c r="P23275" s="94">
        <v>36863</v>
      </c>
      <c r="Q23275" s="94">
        <v>150</v>
      </c>
      <c r="AS23275" s="94">
        <v>171</v>
      </c>
      <c r="AU23275" s="94">
        <v>-21</v>
      </c>
    </row>
    <row r="23276" spans="1:47">
      <c r="A23276" s="85" t="s">
        <v>156</v>
      </c>
      <c r="B23276" s="86">
        <v>43156</v>
      </c>
      <c r="C23276" s="87">
        <v>43155</v>
      </c>
      <c r="D23276" s="85">
        <v>18</v>
      </c>
      <c r="E23276" s="86">
        <v>43155.75</v>
      </c>
      <c r="F23276" s="88" t="s">
        <v>55</v>
      </c>
      <c r="G23276" s="89" t="s">
        <v>418</v>
      </c>
      <c r="H23276" s="94">
        <v>37899</v>
      </c>
      <c r="I23276" s="94">
        <v>36696</v>
      </c>
      <c r="J23276" s="94">
        <v>36901</v>
      </c>
      <c r="K23276" s="94">
        <v>204</v>
      </c>
      <c r="O23276" s="94">
        <v>36696</v>
      </c>
      <c r="P23276" s="94">
        <v>36901</v>
      </c>
      <c r="Q23276" s="94">
        <v>204</v>
      </c>
      <c r="AS23276" s="94">
        <v>165</v>
      </c>
      <c r="AU23276" s="94">
        <v>39</v>
      </c>
    </row>
    <row r="23277" spans="1:47">
      <c r="A23277" s="85" t="s">
        <v>156</v>
      </c>
      <c r="B23277" s="86">
        <v>43156.041666666664</v>
      </c>
      <c r="C23277" s="87">
        <v>43155</v>
      </c>
      <c r="D23277" s="85">
        <v>19</v>
      </c>
      <c r="E23277" s="86">
        <v>43155.791666666664</v>
      </c>
      <c r="F23277" s="88" t="s">
        <v>55</v>
      </c>
      <c r="G23277" s="89" t="s">
        <v>418</v>
      </c>
      <c r="H23277" s="94">
        <v>38673</v>
      </c>
      <c r="I23277" s="94">
        <v>37514</v>
      </c>
      <c r="J23277" s="94">
        <v>37677</v>
      </c>
      <c r="K23277" s="94">
        <v>162</v>
      </c>
      <c r="O23277" s="94">
        <v>37514</v>
      </c>
      <c r="P23277" s="94">
        <v>37677</v>
      </c>
      <c r="Q23277" s="94">
        <v>162</v>
      </c>
      <c r="AS23277" s="94">
        <v>154</v>
      </c>
      <c r="AU23277" s="94">
        <v>7</v>
      </c>
    </row>
    <row r="23278" spans="1:47">
      <c r="A23278" s="85" t="s">
        <v>156</v>
      </c>
      <c r="B23278" s="86">
        <v>43156.083333333336</v>
      </c>
      <c r="C23278" s="87">
        <v>43155</v>
      </c>
      <c r="D23278" s="85">
        <v>20</v>
      </c>
      <c r="E23278" s="86">
        <v>43155.833333333336</v>
      </c>
      <c r="F23278" s="88" t="s">
        <v>55</v>
      </c>
      <c r="G23278" s="89" t="s">
        <v>418</v>
      </c>
      <c r="H23278" s="94">
        <v>38776</v>
      </c>
      <c r="I23278" s="94">
        <v>38043</v>
      </c>
      <c r="J23278" s="94">
        <v>38202</v>
      </c>
      <c r="K23278" s="94">
        <v>157</v>
      </c>
      <c r="O23278" s="94">
        <v>38043</v>
      </c>
      <c r="P23278" s="94">
        <v>38202</v>
      </c>
      <c r="Q23278" s="94">
        <v>157</v>
      </c>
      <c r="AS23278" s="94">
        <v>152</v>
      </c>
      <c r="AU23278" s="94">
        <v>5</v>
      </c>
    </row>
    <row r="23279" spans="1:47">
      <c r="A23279" s="85" t="s">
        <v>156</v>
      </c>
      <c r="B23279" s="86">
        <v>43156.125</v>
      </c>
      <c r="C23279" s="87">
        <v>43155</v>
      </c>
      <c r="D23279" s="85">
        <v>21</v>
      </c>
      <c r="E23279" s="86">
        <v>43155.875</v>
      </c>
      <c r="F23279" s="88" t="s">
        <v>55</v>
      </c>
      <c r="G23279" s="89" t="s">
        <v>418</v>
      </c>
      <c r="H23279" s="94">
        <v>37890</v>
      </c>
      <c r="I23279" s="94">
        <v>37549</v>
      </c>
      <c r="J23279" s="94">
        <v>37705</v>
      </c>
      <c r="K23279" s="94">
        <v>155</v>
      </c>
      <c r="O23279" s="94">
        <v>37549</v>
      </c>
      <c r="P23279" s="94">
        <v>37705</v>
      </c>
      <c r="Q23279" s="94">
        <v>155</v>
      </c>
      <c r="AS23279" s="94">
        <v>149</v>
      </c>
      <c r="AU23279" s="94">
        <v>6</v>
      </c>
    </row>
    <row r="23280" spans="1:47">
      <c r="A23280" s="85" t="s">
        <v>156</v>
      </c>
      <c r="B23280" s="86">
        <v>43156.166666666664</v>
      </c>
      <c r="C23280" s="87">
        <v>43155</v>
      </c>
      <c r="D23280" s="85">
        <v>22</v>
      </c>
      <c r="E23280" s="86">
        <v>43155.916666666664</v>
      </c>
      <c r="F23280" s="88" t="s">
        <v>55</v>
      </c>
      <c r="G23280" s="89" t="s">
        <v>418</v>
      </c>
      <c r="H23280" s="94">
        <v>36824</v>
      </c>
      <c r="I23280" s="94">
        <v>36769</v>
      </c>
      <c r="J23280" s="94">
        <v>36978</v>
      </c>
      <c r="K23280" s="94">
        <v>207</v>
      </c>
      <c r="O23280" s="94">
        <v>36769</v>
      </c>
      <c r="P23280" s="94">
        <v>36978</v>
      </c>
      <c r="Q23280" s="94">
        <v>207</v>
      </c>
      <c r="AS23280" s="94">
        <v>130</v>
      </c>
      <c r="AU23280" s="94">
        <v>77</v>
      </c>
    </row>
    <row r="23281" spans="1:47">
      <c r="A23281" s="85" t="s">
        <v>156</v>
      </c>
      <c r="B23281" s="86">
        <v>43156.208333333336</v>
      </c>
      <c r="C23281" s="87">
        <v>43155</v>
      </c>
      <c r="D23281" s="85">
        <v>23</v>
      </c>
      <c r="E23281" s="86">
        <v>43155.958333333336</v>
      </c>
      <c r="F23281" s="88" t="s">
        <v>55</v>
      </c>
      <c r="G23281" s="89" t="s">
        <v>418</v>
      </c>
      <c r="H23281" s="94">
        <v>35441</v>
      </c>
      <c r="I23281" s="94">
        <v>35588</v>
      </c>
      <c r="J23281" s="94">
        <v>35772</v>
      </c>
      <c r="K23281" s="94">
        <v>183</v>
      </c>
      <c r="O23281" s="94">
        <v>35588</v>
      </c>
      <c r="P23281" s="94">
        <v>35772</v>
      </c>
      <c r="Q23281" s="94">
        <v>183</v>
      </c>
      <c r="AS23281" s="94">
        <v>129</v>
      </c>
      <c r="AU23281" s="94">
        <v>54</v>
      </c>
    </row>
    <row r="23282" spans="1:47">
      <c r="A23282" s="85" t="s">
        <v>156</v>
      </c>
      <c r="B23282" s="86">
        <v>43156.25</v>
      </c>
      <c r="C23282" s="87">
        <v>43155</v>
      </c>
      <c r="D23282" s="85">
        <v>24</v>
      </c>
      <c r="E23282" s="86">
        <v>43156</v>
      </c>
      <c r="F23282" s="88" t="s">
        <v>55</v>
      </c>
      <c r="G23282" s="89" t="s">
        <v>418</v>
      </c>
      <c r="H23282" s="94">
        <v>33844</v>
      </c>
      <c r="I23282" s="94">
        <v>33897</v>
      </c>
      <c r="J23282" s="94">
        <v>34094</v>
      </c>
      <c r="K23282" s="94">
        <v>197</v>
      </c>
      <c r="O23282" s="94">
        <v>33897</v>
      </c>
      <c r="P23282" s="94">
        <v>34094</v>
      </c>
      <c r="Q23282" s="94">
        <v>197</v>
      </c>
      <c r="AS23282" s="94">
        <v>118</v>
      </c>
      <c r="AU23282" s="94">
        <v>79</v>
      </c>
    </row>
    <row r="23283" spans="1:47">
      <c r="A23283" s="85" t="s">
        <v>156</v>
      </c>
      <c r="B23283" s="86">
        <v>43156.291666666664</v>
      </c>
      <c r="C23283" s="87">
        <v>43156</v>
      </c>
      <c r="D23283" s="85">
        <v>1</v>
      </c>
      <c r="E23283" s="86">
        <v>43156.041666666664</v>
      </c>
      <c r="F23283" s="88" t="s">
        <v>55</v>
      </c>
      <c r="G23283" s="89" t="s">
        <v>418</v>
      </c>
      <c r="H23283" s="94">
        <v>32497</v>
      </c>
      <c r="I23283" s="94">
        <v>32639</v>
      </c>
      <c r="J23283" s="94">
        <v>32763</v>
      </c>
      <c r="K23283" s="94">
        <v>123</v>
      </c>
      <c r="O23283" s="94">
        <v>32639</v>
      </c>
      <c r="P23283" s="94">
        <v>32763</v>
      </c>
      <c r="Q23283" s="94">
        <v>123</v>
      </c>
      <c r="AS23283" s="94">
        <v>118</v>
      </c>
      <c r="AU23283" s="94">
        <v>6</v>
      </c>
    </row>
    <row r="23284" spans="1:47">
      <c r="A23284" s="85" t="s">
        <v>156</v>
      </c>
      <c r="B23284" s="86">
        <v>43156.333333333336</v>
      </c>
      <c r="C23284" s="87">
        <v>43156</v>
      </c>
      <c r="D23284" s="85">
        <v>2</v>
      </c>
      <c r="E23284" s="86">
        <v>43156.083333333336</v>
      </c>
      <c r="F23284" s="88" t="s">
        <v>55</v>
      </c>
      <c r="G23284" s="89" t="s">
        <v>418</v>
      </c>
      <c r="H23284" s="94">
        <v>31405</v>
      </c>
      <c r="I23284" s="94">
        <v>31760</v>
      </c>
      <c r="J23284" s="94">
        <v>31918</v>
      </c>
      <c r="K23284" s="94">
        <v>158</v>
      </c>
      <c r="O23284" s="94">
        <v>31760</v>
      </c>
      <c r="P23284" s="94">
        <v>31918</v>
      </c>
      <c r="Q23284" s="94">
        <v>158</v>
      </c>
      <c r="AS23284" s="94">
        <v>105</v>
      </c>
      <c r="AU23284" s="94">
        <v>52</v>
      </c>
    </row>
    <row r="23285" spans="1:47">
      <c r="A23285" s="85" t="s">
        <v>156</v>
      </c>
      <c r="B23285" s="86">
        <v>43156.375</v>
      </c>
      <c r="C23285" s="87">
        <v>43156</v>
      </c>
      <c r="D23285" s="85">
        <v>3</v>
      </c>
      <c r="E23285" s="86">
        <v>43156.125</v>
      </c>
      <c r="F23285" s="88" t="s">
        <v>55</v>
      </c>
      <c r="G23285" s="89" t="s">
        <v>418</v>
      </c>
      <c r="H23285" s="94">
        <v>30794</v>
      </c>
      <c r="I23285" s="94">
        <v>31188</v>
      </c>
      <c r="J23285" s="94">
        <v>31250</v>
      </c>
      <c r="K23285" s="94">
        <v>62</v>
      </c>
      <c r="O23285" s="94">
        <v>31188</v>
      </c>
      <c r="P23285" s="94">
        <v>31250</v>
      </c>
      <c r="Q23285" s="94">
        <v>62</v>
      </c>
      <c r="AS23285" s="94">
        <v>55</v>
      </c>
      <c r="AU23285" s="94">
        <v>7</v>
      </c>
    </row>
    <row r="23286" spans="1:47">
      <c r="A23286" s="85" t="s">
        <v>156</v>
      </c>
      <c r="B23286" s="86">
        <v>43156.416666666664</v>
      </c>
      <c r="C23286" s="87">
        <v>43156</v>
      </c>
      <c r="D23286" s="85">
        <v>4</v>
      </c>
      <c r="E23286" s="86">
        <v>43156.166666666664</v>
      </c>
      <c r="F23286" s="88" t="s">
        <v>55</v>
      </c>
      <c r="G23286" s="89" t="s">
        <v>418</v>
      </c>
      <c r="H23286" s="94">
        <v>30669</v>
      </c>
      <c r="I23286" s="94">
        <v>30885</v>
      </c>
      <c r="J23286" s="94">
        <v>30992</v>
      </c>
      <c r="K23286" s="94">
        <v>106</v>
      </c>
      <c r="O23286" s="94">
        <v>30885</v>
      </c>
      <c r="P23286" s="94">
        <v>30992</v>
      </c>
      <c r="Q23286" s="94">
        <v>106</v>
      </c>
      <c r="AS23286" s="94">
        <v>53</v>
      </c>
      <c r="AU23286" s="94">
        <v>53</v>
      </c>
    </row>
    <row r="23287" spans="1:47">
      <c r="A23287" s="85" t="s">
        <v>156</v>
      </c>
      <c r="B23287" s="86">
        <v>43156.458333333336</v>
      </c>
      <c r="C23287" s="87">
        <v>43156</v>
      </c>
      <c r="D23287" s="85">
        <v>5</v>
      </c>
      <c r="E23287" s="86">
        <v>43156.208333333336</v>
      </c>
      <c r="F23287" s="88" t="s">
        <v>55</v>
      </c>
      <c r="G23287" s="89" t="s">
        <v>418</v>
      </c>
      <c r="H23287" s="94">
        <v>30934</v>
      </c>
      <c r="I23287" s="94">
        <v>30923</v>
      </c>
      <c r="J23287" s="94">
        <v>31032</v>
      </c>
      <c r="K23287" s="94">
        <v>108</v>
      </c>
      <c r="O23287" s="94">
        <v>30923</v>
      </c>
      <c r="P23287" s="94">
        <v>31032</v>
      </c>
      <c r="Q23287" s="94">
        <v>108</v>
      </c>
      <c r="AS23287" s="94">
        <v>53</v>
      </c>
      <c r="AU23287" s="94">
        <v>55</v>
      </c>
    </row>
    <row r="23288" spans="1:47">
      <c r="A23288" s="85" t="s">
        <v>156</v>
      </c>
      <c r="B23288" s="86">
        <v>43156.5</v>
      </c>
      <c r="C23288" s="87">
        <v>43156</v>
      </c>
      <c r="D23288" s="85">
        <v>6</v>
      </c>
      <c r="E23288" s="86">
        <v>43156.25</v>
      </c>
      <c r="F23288" s="88" t="s">
        <v>55</v>
      </c>
      <c r="G23288" s="89" t="s">
        <v>418</v>
      </c>
      <c r="H23288" s="94">
        <v>31577</v>
      </c>
      <c r="I23288" s="94">
        <v>31413</v>
      </c>
      <c r="J23288" s="94">
        <v>31560</v>
      </c>
      <c r="K23288" s="94">
        <v>147</v>
      </c>
      <c r="O23288" s="94">
        <v>31413</v>
      </c>
      <c r="P23288" s="94">
        <v>31560</v>
      </c>
      <c r="Q23288" s="94">
        <v>147</v>
      </c>
      <c r="AS23288" s="94">
        <v>53</v>
      </c>
      <c r="AU23288" s="94">
        <v>94</v>
      </c>
    </row>
    <row r="23289" spans="1:47">
      <c r="A23289" s="85" t="s">
        <v>156</v>
      </c>
      <c r="B23289" s="86">
        <v>43156.541666666664</v>
      </c>
      <c r="C23289" s="87">
        <v>43156</v>
      </c>
      <c r="D23289" s="85">
        <v>7</v>
      </c>
      <c r="E23289" s="86">
        <v>43156.291666666664</v>
      </c>
      <c r="F23289" s="88" t="s">
        <v>55</v>
      </c>
      <c r="G23289" s="89" t="s">
        <v>418</v>
      </c>
      <c r="H23289" s="94">
        <v>33002</v>
      </c>
      <c r="I23289" s="94">
        <v>32533</v>
      </c>
      <c r="J23289" s="94">
        <v>32701</v>
      </c>
      <c r="K23289" s="94">
        <v>168</v>
      </c>
      <c r="O23289" s="94">
        <v>32533</v>
      </c>
      <c r="P23289" s="94">
        <v>32701</v>
      </c>
      <c r="Q23289" s="94">
        <v>168</v>
      </c>
      <c r="AS23289" s="94">
        <v>53</v>
      </c>
      <c r="AU23289" s="94">
        <v>115</v>
      </c>
    </row>
    <row r="23290" spans="1:47">
      <c r="A23290" s="85" t="s">
        <v>156</v>
      </c>
      <c r="B23290" s="86">
        <v>43156.583333333336</v>
      </c>
      <c r="C23290" s="87">
        <v>43156</v>
      </c>
      <c r="D23290" s="85">
        <v>8</v>
      </c>
      <c r="E23290" s="86">
        <v>43156.333333333336</v>
      </c>
      <c r="F23290" s="88" t="s">
        <v>55</v>
      </c>
      <c r="G23290" s="89" t="s">
        <v>418</v>
      </c>
      <c r="H23290" s="94">
        <v>34282</v>
      </c>
      <c r="I23290" s="94">
        <v>33534</v>
      </c>
      <c r="J23290" s="94">
        <v>33734</v>
      </c>
      <c r="K23290" s="94">
        <v>200</v>
      </c>
      <c r="O23290" s="94">
        <v>33534</v>
      </c>
      <c r="P23290" s="94">
        <v>33734</v>
      </c>
      <c r="Q23290" s="94">
        <v>200</v>
      </c>
      <c r="AS23290" s="94">
        <v>53</v>
      </c>
      <c r="AU23290" s="94">
        <v>147</v>
      </c>
    </row>
    <row r="23291" spans="1:47">
      <c r="A23291" s="85" t="s">
        <v>156</v>
      </c>
      <c r="B23291" s="86">
        <v>43156.625</v>
      </c>
      <c r="C23291" s="87">
        <v>43156</v>
      </c>
      <c r="D23291" s="85">
        <v>9</v>
      </c>
      <c r="E23291" s="86">
        <v>43156.375</v>
      </c>
      <c r="F23291" s="88" t="s">
        <v>55</v>
      </c>
      <c r="G23291" s="89" t="s">
        <v>418</v>
      </c>
      <c r="H23291" s="94">
        <v>35583</v>
      </c>
      <c r="I23291" s="94">
        <v>34581</v>
      </c>
      <c r="J23291" s="94">
        <v>34760</v>
      </c>
      <c r="K23291" s="94">
        <v>178</v>
      </c>
      <c r="O23291" s="94">
        <v>34581</v>
      </c>
      <c r="P23291" s="94">
        <v>34760</v>
      </c>
      <c r="Q23291" s="94">
        <v>178</v>
      </c>
      <c r="AS23291" s="94">
        <v>53</v>
      </c>
      <c r="AU23291" s="94">
        <v>125</v>
      </c>
    </row>
    <row r="23292" spans="1:47">
      <c r="A23292" s="85" t="s">
        <v>156</v>
      </c>
      <c r="B23292" s="86">
        <v>43156.666666666664</v>
      </c>
      <c r="C23292" s="87">
        <v>43156</v>
      </c>
      <c r="D23292" s="85">
        <v>10</v>
      </c>
      <c r="E23292" s="86">
        <v>43156.416666666664</v>
      </c>
      <c r="F23292" s="88" t="s">
        <v>55</v>
      </c>
      <c r="G23292" s="89" t="s">
        <v>418</v>
      </c>
      <c r="H23292" s="94">
        <v>35789</v>
      </c>
      <c r="I23292" s="94">
        <v>35147</v>
      </c>
      <c r="J23292" s="94">
        <v>35325</v>
      </c>
      <c r="K23292" s="94">
        <v>177</v>
      </c>
      <c r="O23292" s="94">
        <v>35147</v>
      </c>
      <c r="P23292" s="94">
        <v>35325</v>
      </c>
      <c r="Q23292" s="94">
        <v>177</v>
      </c>
      <c r="AS23292" s="94">
        <v>53</v>
      </c>
      <c r="AU23292" s="94">
        <v>124</v>
      </c>
    </row>
    <row r="23293" spans="1:47">
      <c r="A23293" s="85" t="s">
        <v>156</v>
      </c>
      <c r="B23293" s="86">
        <v>43156.708333333336</v>
      </c>
      <c r="C23293" s="87">
        <v>43156</v>
      </c>
      <c r="D23293" s="85">
        <v>11</v>
      </c>
      <c r="E23293" s="86">
        <v>43156.458333333336</v>
      </c>
      <c r="F23293" s="88" t="s">
        <v>55</v>
      </c>
      <c r="G23293" s="89" t="s">
        <v>418</v>
      </c>
      <c r="H23293" s="94">
        <v>36283</v>
      </c>
      <c r="I23293" s="94">
        <v>35197</v>
      </c>
      <c r="J23293" s="94">
        <v>35276</v>
      </c>
      <c r="K23293" s="94">
        <v>79</v>
      </c>
      <c r="O23293" s="94">
        <v>35197</v>
      </c>
      <c r="P23293" s="94">
        <v>35276</v>
      </c>
      <c r="Q23293" s="94">
        <v>79</v>
      </c>
      <c r="AS23293" s="94">
        <v>53</v>
      </c>
      <c r="AU23293" s="94">
        <v>26</v>
      </c>
    </row>
    <row r="23294" spans="1:47">
      <c r="A23294" s="85" t="s">
        <v>156</v>
      </c>
      <c r="B23294" s="86">
        <v>43156.75</v>
      </c>
      <c r="C23294" s="87">
        <v>43156</v>
      </c>
      <c r="D23294" s="85">
        <v>12</v>
      </c>
      <c r="E23294" s="86">
        <v>43156.5</v>
      </c>
      <c r="F23294" s="88" t="s">
        <v>55</v>
      </c>
      <c r="G23294" s="89" t="s">
        <v>418</v>
      </c>
      <c r="H23294" s="94">
        <v>35745</v>
      </c>
      <c r="I23294" s="94">
        <v>35018</v>
      </c>
      <c r="J23294" s="94">
        <v>35076</v>
      </c>
      <c r="K23294" s="94">
        <v>58</v>
      </c>
      <c r="O23294" s="94">
        <v>35018</v>
      </c>
      <c r="P23294" s="94">
        <v>35076</v>
      </c>
      <c r="Q23294" s="94">
        <v>58</v>
      </c>
      <c r="AS23294" s="94">
        <v>53</v>
      </c>
      <c r="AU23294" s="94">
        <v>5</v>
      </c>
    </row>
    <row r="23295" spans="1:47">
      <c r="A23295" s="85" t="s">
        <v>156</v>
      </c>
      <c r="B23295" s="86">
        <v>43156.791666666664</v>
      </c>
      <c r="C23295" s="87">
        <v>43156</v>
      </c>
      <c r="D23295" s="85">
        <v>13</v>
      </c>
      <c r="E23295" s="86">
        <v>43156.541666666664</v>
      </c>
      <c r="F23295" s="88" t="s">
        <v>55</v>
      </c>
      <c r="G23295" s="89" t="s">
        <v>418</v>
      </c>
      <c r="H23295" s="94">
        <v>35108</v>
      </c>
      <c r="I23295" s="94">
        <v>34767</v>
      </c>
      <c r="J23295" s="94">
        <v>34825</v>
      </c>
      <c r="K23295" s="94">
        <v>58</v>
      </c>
      <c r="O23295" s="94">
        <v>34767</v>
      </c>
      <c r="P23295" s="94">
        <v>34825</v>
      </c>
      <c r="Q23295" s="94">
        <v>58</v>
      </c>
      <c r="AS23295" s="94">
        <v>53</v>
      </c>
      <c r="AU23295" s="94">
        <v>5</v>
      </c>
    </row>
    <row r="23296" spans="1:47">
      <c r="A23296" s="85" t="s">
        <v>156</v>
      </c>
      <c r="B23296" s="86">
        <v>43156.833333333336</v>
      </c>
      <c r="C23296" s="87">
        <v>43156</v>
      </c>
      <c r="D23296" s="85">
        <v>14</v>
      </c>
      <c r="E23296" s="86">
        <v>43156.583333333336</v>
      </c>
      <c r="F23296" s="88" t="s">
        <v>55</v>
      </c>
      <c r="G23296" s="89" t="s">
        <v>418</v>
      </c>
      <c r="H23296" s="94">
        <v>34353</v>
      </c>
      <c r="I23296" s="94">
        <v>34385</v>
      </c>
      <c r="J23296" s="94">
        <v>34443</v>
      </c>
      <c r="K23296" s="94">
        <v>58</v>
      </c>
      <c r="O23296" s="94">
        <v>34385</v>
      </c>
      <c r="P23296" s="94">
        <v>34443</v>
      </c>
      <c r="Q23296" s="94">
        <v>58</v>
      </c>
      <c r="AS23296" s="94">
        <v>53</v>
      </c>
      <c r="AU23296" s="94">
        <v>5</v>
      </c>
    </row>
    <row r="23297" spans="1:47">
      <c r="A23297" s="85" t="s">
        <v>156</v>
      </c>
      <c r="B23297" s="86">
        <v>43156.875</v>
      </c>
      <c r="C23297" s="87">
        <v>43156</v>
      </c>
      <c r="D23297" s="85">
        <v>15</v>
      </c>
      <c r="E23297" s="86">
        <v>43156.625</v>
      </c>
      <c r="F23297" s="88" t="s">
        <v>55</v>
      </c>
      <c r="G23297" s="89" t="s">
        <v>418</v>
      </c>
      <c r="H23297" s="94">
        <v>33659</v>
      </c>
      <c r="I23297" s="94">
        <v>34121</v>
      </c>
      <c r="J23297" s="94">
        <v>34179</v>
      </c>
      <c r="K23297" s="94">
        <v>58</v>
      </c>
      <c r="O23297" s="94">
        <v>34121</v>
      </c>
      <c r="P23297" s="94">
        <v>34179</v>
      </c>
      <c r="Q23297" s="94">
        <v>58</v>
      </c>
      <c r="AS23297" s="94">
        <v>53</v>
      </c>
      <c r="AU23297" s="94">
        <v>5</v>
      </c>
    </row>
    <row r="23298" spans="1:47">
      <c r="A23298" s="85" t="s">
        <v>156</v>
      </c>
      <c r="B23298" s="86">
        <v>43156.916666666664</v>
      </c>
      <c r="C23298" s="87">
        <v>43156</v>
      </c>
      <c r="D23298" s="85">
        <v>16</v>
      </c>
      <c r="E23298" s="86">
        <v>43156.666666666664</v>
      </c>
      <c r="F23298" s="88" t="s">
        <v>55</v>
      </c>
      <c r="G23298" s="89" t="s">
        <v>418</v>
      </c>
      <c r="H23298" s="94">
        <v>33046</v>
      </c>
      <c r="I23298" s="94">
        <v>34061</v>
      </c>
      <c r="J23298" s="94">
        <v>34117</v>
      </c>
      <c r="K23298" s="94">
        <v>56</v>
      </c>
      <c r="O23298" s="94">
        <v>34061</v>
      </c>
      <c r="P23298" s="94">
        <v>34117</v>
      </c>
      <c r="Q23298" s="94">
        <v>56</v>
      </c>
      <c r="AS23298" s="94">
        <v>53</v>
      </c>
      <c r="AU23298" s="94">
        <v>3</v>
      </c>
    </row>
    <row r="23299" spans="1:47">
      <c r="A23299" s="85" t="s">
        <v>156</v>
      </c>
      <c r="B23299" s="86">
        <v>43156.958333333336</v>
      </c>
      <c r="C23299" s="87">
        <v>43156</v>
      </c>
      <c r="D23299" s="85">
        <v>17</v>
      </c>
      <c r="E23299" s="86">
        <v>43156.708333333336</v>
      </c>
      <c r="F23299" s="88" t="s">
        <v>55</v>
      </c>
      <c r="G23299" s="89" t="s">
        <v>418</v>
      </c>
      <c r="H23299" s="94">
        <v>32899</v>
      </c>
      <c r="I23299" s="94">
        <v>34254</v>
      </c>
      <c r="J23299" s="94">
        <v>34310</v>
      </c>
      <c r="K23299" s="94">
        <v>56</v>
      </c>
      <c r="O23299" s="94">
        <v>34254</v>
      </c>
      <c r="P23299" s="94">
        <v>34310</v>
      </c>
      <c r="Q23299" s="94">
        <v>56</v>
      </c>
      <c r="AS23299" s="94">
        <v>53</v>
      </c>
      <c r="AU23299" s="94">
        <v>3</v>
      </c>
    </row>
    <row r="23300" spans="1:47">
      <c r="A23300" s="85" t="s">
        <v>156</v>
      </c>
      <c r="B23300" s="86">
        <v>43157</v>
      </c>
      <c r="C23300" s="87">
        <v>43156</v>
      </c>
      <c r="D23300" s="85">
        <v>18</v>
      </c>
      <c r="E23300" s="86">
        <v>43156.75</v>
      </c>
      <c r="F23300" s="88" t="s">
        <v>55</v>
      </c>
      <c r="G23300" s="89" t="s">
        <v>418</v>
      </c>
      <c r="H23300" s="94">
        <v>33298</v>
      </c>
      <c r="I23300" s="94">
        <v>34858</v>
      </c>
      <c r="J23300" s="94">
        <v>35025</v>
      </c>
      <c r="K23300" s="94">
        <v>167</v>
      </c>
      <c r="O23300" s="94">
        <v>34858</v>
      </c>
      <c r="P23300" s="94">
        <v>35025</v>
      </c>
      <c r="Q23300" s="94">
        <v>167</v>
      </c>
      <c r="AS23300" s="94">
        <v>51</v>
      </c>
      <c r="AU23300" s="94">
        <v>116</v>
      </c>
    </row>
    <row r="23301" spans="1:47">
      <c r="A23301" s="85" t="s">
        <v>156</v>
      </c>
      <c r="B23301" s="86">
        <v>43157.041666666664</v>
      </c>
      <c r="C23301" s="87">
        <v>43156</v>
      </c>
      <c r="D23301" s="85">
        <v>19</v>
      </c>
      <c r="E23301" s="86">
        <v>43156.791666666664</v>
      </c>
      <c r="F23301" s="88" t="s">
        <v>55</v>
      </c>
      <c r="G23301" s="89" t="s">
        <v>418</v>
      </c>
      <c r="H23301" s="94">
        <v>35501</v>
      </c>
      <c r="I23301" s="94">
        <v>36188</v>
      </c>
      <c r="J23301" s="94">
        <v>36425</v>
      </c>
      <c r="K23301" s="94">
        <v>236</v>
      </c>
      <c r="O23301" s="94">
        <v>36188</v>
      </c>
      <c r="P23301" s="94">
        <v>36425</v>
      </c>
      <c r="Q23301" s="94">
        <v>236</v>
      </c>
      <c r="AS23301" s="94">
        <v>8</v>
      </c>
      <c r="AU23301" s="94">
        <v>228</v>
      </c>
    </row>
    <row r="23302" spans="1:47">
      <c r="A23302" s="85" t="s">
        <v>156</v>
      </c>
      <c r="B23302" s="86">
        <v>43157.083333333336</v>
      </c>
      <c r="C23302" s="87">
        <v>43156</v>
      </c>
      <c r="D23302" s="85">
        <v>20</v>
      </c>
      <c r="E23302" s="86">
        <v>43156.833333333336</v>
      </c>
      <c r="F23302" s="88" t="s">
        <v>55</v>
      </c>
      <c r="G23302" s="89" t="s">
        <v>418</v>
      </c>
      <c r="H23302" s="94">
        <v>36818</v>
      </c>
      <c r="I23302" s="94">
        <v>37298</v>
      </c>
      <c r="J23302" s="94">
        <v>37745</v>
      </c>
      <c r="K23302" s="94">
        <v>446</v>
      </c>
      <c r="O23302" s="94">
        <v>37298</v>
      </c>
      <c r="P23302" s="94">
        <v>37745</v>
      </c>
      <c r="Q23302" s="94">
        <v>446</v>
      </c>
      <c r="AS23302" s="94">
        <v>124</v>
      </c>
      <c r="AU23302" s="94">
        <v>321</v>
      </c>
    </row>
    <row r="23303" spans="1:47">
      <c r="A23303" s="85" t="s">
        <v>156</v>
      </c>
      <c r="B23303" s="86">
        <v>43157.125</v>
      </c>
      <c r="C23303" s="87">
        <v>43156</v>
      </c>
      <c r="D23303" s="85">
        <v>21</v>
      </c>
      <c r="E23303" s="86">
        <v>43156.875</v>
      </c>
      <c r="F23303" s="88" t="s">
        <v>55</v>
      </c>
      <c r="G23303" s="89" t="s">
        <v>418</v>
      </c>
      <c r="H23303" s="94">
        <v>36632</v>
      </c>
      <c r="I23303" s="94">
        <v>36892</v>
      </c>
      <c r="J23303" s="94">
        <v>37247</v>
      </c>
      <c r="K23303" s="94">
        <v>353</v>
      </c>
      <c r="O23303" s="94">
        <v>36892</v>
      </c>
      <c r="P23303" s="94">
        <v>37247</v>
      </c>
      <c r="Q23303" s="94">
        <v>353</v>
      </c>
      <c r="AS23303" s="94">
        <v>128</v>
      </c>
      <c r="AU23303" s="94">
        <v>225</v>
      </c>
    </row>
    <row r="23304" spans="1:47">
      <c r="A23304" s="85" t="s">
        <v>156</v>
      </c>
      <c r="B23304" s="86">
        <v>43157.166666666664</v>
      </c>
      <c r="C23304" s="87">
        <v>43156</v>
      </c>
      <c r="D23304" s="85">
        <v>22</v>
      </c>
      <c r="E23304" s="86">
        <v>43156.916666666664</v>
      </c>
      <c r="F23304" s="88" t="s">
        <v>55</v>
      </c>
      <c r="G23304" s="89" t="s">
        <v>418</v>
      </c>
      <c r="H23304" s="94">
        <v>35862</v>
      </c>
      <c r="I23304" s="94">
        <v>35832</v>
      </c>
      <c r="J23304" s="94">
        <v>35970</v>
      </c>
      <c r="K23304" s="94">
        <v>137</v>
      </c>
      <c r="O23304" s="94">
        <v>35832</v>
      </c>
      <c r="P23304" s="94">
        <v>35970</v>
      </c>
      <c r="Q23304" s="94">
        <v>137</v>
      </c>
      <c r="AS23304" s="94">
        <v>128</v>
      </c>
      <c r="AU23304" s="94">
        <v>9</v>
      </c>
    </row>
    <row r="23305" spans="1:47">
      <c r="A23305" s="85" t="s">
        <v>156</v>
      </c>
      <c r="B23305" s="86">
        <v>43157.208333333336</v>
      </c>
      <c r="C23305" s="87">
        <v>43156</v>
      </c>
      <c r="D23305" s="85">
        <v>23</v>
      </c>
      <c r="E23305" s="86">
        <v>43156.958333333336</v>
      </c>
      <c r="F23305" s="88" t="s">
        <v>55</v>
      </c>
      <c r="G23305" s="89" t="s">
        <v>418</v>
      </c>
      <c r="H23305" s="94">
        <v>34105</v>
      </c>
      <c r="I23305" s="94">
        <v>33896</v>
      </c>
      <c r="J23305" s="94">
        <v>34029</v>
      </c>
      <c r="K23305" s="94">
        <v>132</v>
      </c>
      <c r="O23305" s="94">
        <v>33896</v>
      </c>
      <c r="P23305" s="94">
        <v>34029</v>
      </c>
      <c r="Q23305" s="94">
        <v>132</v>
      </c>
      <c r="AS23305" s="94">
        <v>128</v>
      </c>
      <c r="AU23305" s="94">
        <v>4</v>
      </c>
    </row>
    <row r="23306" spans="1:47">
      <c r="A23306" s="85" t="s">
        <v>156</v>
      </c>
      <c r="B23306" s="86">
        <v>43157.25</v>
      </c>
      <c r="C23306" s="87">
        <v>43156</v>
      </c>
      <c r="D23306" s="85">
        <v>24</v>
      </c>
      <c r="E23306" s="86">
        <v>43157</v>
      </c>
      <c r="F23306" s="88" t="s">
        <v>55</v>
      </c>
      <c r="G23306" s="89" t="s">
        <v>418</v>
      </c>
      <c r="H23306" s="94">
        <v>32000</v>
      </c>
      <c r="I23306" s="94">
        <v>31756</v>
      </c>
      <c r="J23306" s="94">
        <v>31890</v>
      </c>
      <c r="K23306" s="94">
        <v>134</v>
      </c>
      <c r="O23306" s="94">
        <v>31756</v>
      </c>
      <c r="P23306" s="94">
        <v>31890</v>
      </c>
      <c r="Q23306" s="94">
        <v>134</v>
      </c>
      <c r="AS23306" s="94">
        <v>130</v>
      </c>
      <c r="AU23306" s="94">
        <v>3</v>
      </c>
    </row>
    <row r="23307" spans="1:47">
      <c r="A23307" s="85" t="s">
        <v>156</v>
      </c>
      <c r="B23307" s="86">
        <v>43157.291666666664</v>
      </c>
      <c r="C23307" s="87">
        <v>43157</v>
      </c>
      <c r="D23307" s="85">
        <v>1</v>
      </c>
      <c r="E23307" s="86">
        <v>43157.041666666664</v>
      </c>
      <c r="F23307" s="88" t="s">
        <v>55</v>
      </c>
      <c r="G23307" s="89" t="s">
        <v>418</v>
      </c>
      <c r="H23307" s="94">
        <v>31650</v>
      </c>
      <c r="I23307" s="94">
        <v>30409</v>
      </c>
      <c r="J23307" s="94">
        <v>30643</v>
      </c>
      <c r="K23307" s="94">
        <v>233</v>
      </c>
      <c r="O23307" s="94">
        <v>30409</v>
      </c>
      <c r="P23307" s="94">
        <v>30643</v>
      </c>
      <c r="Q23307" s="94">
        <v>233</v>
      </c>
      <c r="AS23307" s="94">
        <v>230</v>
      </c>
      <c r="AU23307" s="94">
        <v>3</v>
      </c>
    </row>
    <row r="23308" spans="1:47">
      <c r="A23308" s="85" t="s">
        <v>156</v>
      </c>
      <c r="B23308" s="86">
        <v>43157.333333333336</v>
      </c>
      <c r="C23308" s="87">
        <v>43157</v>
      </c>
      <c r="D23308" s="85">
        <v>2</v>
      </c>
      <c r="E23308" s="86">
        <v>43157.083333333336</v>
      </c>
      <c r="F23308" s="88" t="s">
        <v>55</v>
      </c>
      <c r="G23308" s="89" t="s">
        <v>418</v>
      </c>
      <c r="H23308" s="94">
        <v>30770</v>
      </c>
      <c r="I23308" s="94">
        <v>29694</v>
      </c>
      <c r="J23308" s="94">
        <v>29705</v>
      </c>
      <c r="K23308" s="94">
        <v>10</v>
      </c>
      <c r="O23308" s="94">
        <v>29694</v>
      </c>
      <c r="P23308" s="94">
        <v>29705</v>
      </c>
      <c r="Q23308" s="94">
        <v>10</v>
      </c>
      <c r="AS23308" s="94">
        <v>7</v>
      </c>
      <c r="AU23308" s="94">
        <v>3</v>
      </c>
    </row>
    <row r="23309" spans="1:47">
      <c r="A23309" s="85" t="s">
        <v>156</v>
      </c>
      <c r="B23309" s="86">
        <v>43157.375</v>
      </c>
      <c r="C23309" s="87">
        <v>43157</v>
      </c>
      <c r="D23309" s="85">
        <v>3</v>
      </c>
      <c r="E23309" s="86">
        <v>43157.125</v>
      </c>
      <c r="F23309" s="88" t="s">
        <v>55</v>
      </c>
      <c r="G23309" s="89" t="s">
        <v>418</v>
      </c>
      <c r="H23309" s="94">
        <v>30594</v>
      </c>
      <c r="I23309" s="94">
        <v>29597</v>
      </c>
      <c r="J23309" s="94">
        <v>29602</v>
      </c>
      <c r="K23309" s="94">
        <v>4</v>
      </c>
      <c r="O23309" s="94">
        <v>29597</v>
      </c>
      <c r="P23309" s="94">
        <v>29602</v>
      </c>
      <c r="Q23309" s="94">
        <v>4</v>
      </c>
      <c r="AS23309" s="94">
        <v>0</v>
      </c>
      <c r="AU23309" s="94">
        <v>4</v>
      </c>
    </row>
    <row r="23310" spans="1:47">
      <c r="A23310" s="85" t="s">
        <v>156</v>
      </c>
      <c r="B23310" s="86">
        <v>43157.416666666664</v>
      </c>
      <c r="C23310" s="87">
        <v>43157</v>
      </c>
      <c r="D23310" s="85">
        <v>4</v>
      </c>
      <c r="E23310" s="86">
        <v>43157.166666666664</v>
      </c>
      <c r="F23310" s="88" t="s">
        <v>55</v>
      </c>
      <c r="G23310" s="89" t="s">
        <v>418</v>
      </c>
      <c r="H23310" s="94">
        <v>30972</v>
      </c>
      <c r="I23310" s="94">
        <v>29935</v>
      </c>
      <c r="J23310" s="94">
        <v>29939</v>
      </c>
      <c r="K23310" s="94">
        <v>4</v>
      </c>
      <c r="O23310" s="94">
        <v>29935</v>
      </c>
      <c r="P23310" s="94">
        <v>29939</v>
      </c>
      <c r="Q23310" s="94">
        <v>4</v>
      </c>
      <c r="AS23310" s="94">
        <v>0</v>
      </c>
      <c r="AU23310" s="94">
        <v>3</v>
      </c>
    </row>
    <row r="23311" spans="1:47">
      <c r="A23311" s="85" t="s">
        <v>156</v>
      </c>
      <c r="B23311" s="86">
        <v>43157.458333333336</v>
      </c>
      <c r="C23311" s="87">
        <v>43157</v>
      </c>
      <c r="D23311" s="85">
        <v>5</v>
      </c>
      <c r="E23311" s="86">
        <v>43157.208333333336</v>
      </c>
      <c r="F23311" s="88" t="s">
        <v>55</v>
      </c>
      <c r="G23311" s="89" t="s">
        <v>418</v>
      </c>
      <c r="H23311" s="94">
        <v>32413</v>
      </c>
      <c r="I23311" s="94">
        <v>30996</v>
      </c>
      <c r="J23311" s="94">
        <v>30999</v>
      </c>
      <c r="K23311" s="94">
        <v>3</v>
      </c>
      <c r="O23311" s="94">
        <v>30996</v>
      </c>
      <c r="P23311" s="94">
        <v>30999</v>
      </c>
      <c r="Q23311" s="94">
        <v>3</v>
      </c>
      <c r="AS23311" s="94">
        <v>1</v>
      </c>
      <c r="AU23311" s="94">
        <v>2</v>
      </c>
    </row>
    <row r="23312" spans="1:47">
      <c r="A23312" s="85" t="s">
        <v>156</v>
      </c>
      <c r="B23312" s="86">
        <v>43157.5</v>
      </c>
      <c r="C23312" s="87">
        <v>43157</v>
      </c>
      <c r="D23312" s="85">
        <v>6</v>
      </c>
      <c r="E23312" s="86">
        <v>43157.25</v>
      </c>
      <c r="F23312" s="88" t="s">
        <v>55</v>
      </c>
      <c r="G23312" s="89" t="s">
        <v>418</v>
      </c>
      <c r="H23312" s="94">
        <v>35090</v>
      </c>
      <c r="I23312" s="94">
        <v>33863</v>
      </c>
      <c r="J23312" s="94">
        <v>33834</v>
      </c>
      <c r="K23312" s="94">
        <v>-29</v>
      </c>
      <c r="O23312" s="94">
        <v>33863</v>
      </c>
      <c r="P23312" s="94">
        <v>33834</v>
      </c>
      <c r="Q23312" s="94">
        <v>-29</v>
      </c>
      <c r="AS23312" s="94">
        <v>18</v>
      </c>
      <c r="AU23312" s="94">
        <v>-48</v>
      </c>
    </row>
    <row r="23313" spans="1:47">
      <c r="A23313" s="85" t="s">
        <v>156</v>
      </c>
      <c r="B23313" s="86">
        <v>43157.541666666664</v>
      </c>
      <c r="C23313" s="87">
        <v>43157</v>
      </c>
      <c r="D23313" s="85">
        <v>7</v>
      </c>
      <c r="E23313" s="86">
        <v>43157.291666666664</v>
      </c>
      <c r="F23313" s="88" t="s">
        <v>55</v>
      </c>
      <c r="G23313" s="89" t="s">
        <v>418</v>
      </c>
      <c r="H23313" s="94">
        <v>39231</v>
      </c>
      <c r="I23313" s="94">
        <v>38091</v>
      </c>
      <c r="J23313" s="94">
        <v>38110</v>
      </c>
      <c r="K23313" s="94">
        <v>18</v>
      </c>
      <c r="O23313" s="94">
        <v>38091</v>
      </c>
      <c r="P23313" s="94">
        <v>38110</v>
      </c>
      <c r="Q23313" s="94">
        <v>18</v>
      </c>
      <c r="AS23313" s="94">
        <v>2</v>
      </c>
      <c r="AU23313" s="94">
        <v>16</v>
      </c>
    </row>
    <row r="23314" spans="1:47">
      <c r="A23314" s="85" t="s">
        <v>156</v>
      </c>
      <c r="B23314" s="86">
        <v>43157.583333333336</v>
      </c>
      <c r="C23314" s="87">
        <v>43157</v>
      </c>
      <c r="D23314" s="85">
        <v>8</v>
      </c>
      <c r="E23314" s="86">
        <v>43157.333333333336</v>
      </c>
      <c r="F23314" s="88" t="s">
        <v>55</v>
      </c>
      <c r="G23314" s="89" t="s">
        <v>418</v>
      </c>
      <c r="H23314" s="94">
        <v>40427</v>
      </c>
      <c r="I23314" s="94">
        <v>39378</v>
      </c>
      <c r="J23314" s="94">
        <v>39536</v>
      </c>
      <c r="K23314" s="94">
        <v>157</v>
      </c>
      <c r="O23314" s="94">
        <v>39378</v>
      </c>
      <c r="P23314" s="94">
        <v>39536</v>
      </c>
      <c r="Q23314" s="94">
        <v>157</v>
      </c>
      <c r="AS23314" s="94">
        <v>57</v>
      </c>
      <c r="AU23314" s="94">
        <v>100</v>
      </c>
    </row>
    <row r="23315" spans="1:47">
      <c r="A23315" s="85" t="s">
        <v>156</v>
      </c>
      <c r="B23315" s="86">
        <v>43157.625</v>
      </c>
      <c r="C23315" s="87">
        <v>43157</v>
      </c>
      <c r="D23315" s="85">
        <v>9</v>
      </c>
      <c r="E23315" s="86">
        <v>43157.375</v>
      </c>
      <c r="F23315" s="88" t="s">
        <v>55</v>
      </c>
      <c r="G23315" s="89" t="s">
        <v>418</v>
      </c>
      <c r="H23315" s="94">
        <v>40030</v>
      </c>
      <c r="I23315" s="94">
        <v>38714</v>
      </c>
      <c r="J23315" s="94">
        <v>39159</v>
      </c>
      <c r="K23315" s="94">
        <v>443</v>
      </c>
      <c r="O23315" s="94">
        <v>38714</v>
      </c>
      <c r="P23315" s="94">
        <v>39159</v>
      </c>
      <c r="Q23315" s="94">
        <v>443</v>
      </c>
      <c r="AS23315" s="94">
        <v>274</v>
      </c>
      <c r="AU23315" s="94">
        <v>169</v>
      </c>
    </row>
    <row r="23316" spans="1:47">
      <c r="A23316" s="85" t="s">
        <v>156</v>
      </c>
      <c r="B23316" s="86">
        <v>43157.666666666664</v>
      </c>
      <c r="C23316" s="87">
        <v>43157</v>
      </c>
      <c r="D23316" s="85">
        <v>10</v>
      </c>
      <c r="E23316" s="86">
        <v>43157.416666666664</v>
      </c>
      <c r="F23316" s="88" t="s">
        <v>55</v>
      </c>
      <c r="G23316" s="89" t="s">
        <v>418</v>
      </c>
      <c r="H23316" s="94">
        <v>39851</v>
      </c>
      <c r="I23316" s="94">
        <v>38346</v>
      </c>
      <c r="J23316" s="94">
        <v>38754</v>
      </c>
      <c r="K23316" s="94">
        <v>407</v>
      </c>
      <c r="O23316" s="94">
        <v>38346</v>
      </c>
      <c r="P23316" s="94">
        <v>38754</v>
      </c>
      <c r="Q23316" s="94">
        <v>407</v>
      </c>
      <c r="AS23316" s="94">
        <v>275</v>
      </c>
      <c r="AU23316" s="94">
        <v>132</v>
      </c>
    </row>
    <row r="23317" spans="1:47">
      <c r="A23317" s="85" t="s">
        <v>156</v>
      </c>
      <c r="B23317" s="86">
        <v>43157.708333333336</v>
      </c>
      <c r="C23317" s="87">
        <v>43157</v>
      </c>
      <c r="D23317" s="85">
        <v>11</v>
      </c>
      <c r="E23317" s="86">
        <v>43157.458333333336</v>
      </c>
      <c r="F23317" s="88" t="s">
        <v>55</v>
      </c>
      <c r="G23317" s="89" t="s">
        <v>418</v>
      </c>
      <c r="H23317" s="94">
        <v>39712</v>
      </c>
      <c r="I23317" s="94">
        <v>37868</v>
      </c>
      <c r="J23317" s="94">
        <v>38363</v>
      </c>
      <c r="K23317" s="94">
        <v>494</v>
      </c>
      <c r="O23317" s="94">
        <v>37868</v>
      </c>
      <c r="P23317" s="94">
        <v>38363</v>
      </c>
      <c r="Q23317" s="94">
        <v>494</v>
      </c>
      <c r="AS23317" s="94">
        <v>275</v>
      </c>
      <c r="AU23317" s="94">
        <v>219</v>
      </c>
    </row>
    <row r="23318" spans="1:47">
      <c r="A23318" s="85" t="s">
        <v>156</v>
      </c>
      <c r="B23318" s="86">
        <v>43157.75</v>
      </c>
      <c r="C23318" s="87">
        <v>43157</v>
      </c>
      <c r="D23318" s="85">
        <v>12</v>
      </c>
      <c r="E23318" s="86">
        <v>43157.5</v>
      </c>
      <c r="F23318" s="88" t="s">
        <v>55</v>
      </c>
      <c r="G23318" s="89" t="s">
        <v>418</v>
      </c>
      <c r="H23318" s="94">
        <v>39189</v>
      </c>
      <c r="I23318" s="94">
        <v>37133</v>
      </c>
      <c r="J23318" s="94">
        <v>37644</v>
      </c>
      <c r="K23318" s="94">
        <v>509</v>
      </c>
      <c r="O23318" s="94">
        <v>37133</v>
      </c>
      <c r="P23318" s="94">
        <v>37644</v>
      </c>
      <c r="Q23318" s="94">
        <v>509</v>
      </c>
      <c r="AS23318" s="94">
        <v>372</v>
      </c>
      <c r="AU23318" s="94">
        <v>137</v>
      </c>
    </row>
    <row r="23319" spans="1:47">
      <c r="A23319" s="85" t="s">
        <v>156</v>
      </c>
      <c r="B23319" s="86">
        <v>43157.791666666664</v>
      </c>
      <c r="C23319" s="87">
        <v>43157</v>
      </c>
      <c r="D23319" s="85">
        <v>13</v>
      </c>
      <c r="E23319" s="86">
        <v>43157.541666666664</v>
      </c>
      <c r="F23319" s="88" t="s">
        <v>55</v>
      </c>
      <c r="G23319" s="89" t="s">
        <v>418</v>
      </c>
      <c r="H23319" s="94">
        <v>38566</v>
      </c>
      <c r="I23319" s="94">
        <v>36334</v>
      </c>
      <c r="J23319" s="94">
        <v>36842</v>
      </c>
      <c r="K23319" s="94">
        <v>506</v>
      </c>
      <c r="O23319" s="94">
        <v>36334</v>
      </c>
      <c r="P23319" s="94">
        <v>36842</v>
      </c>
      <c r="Q23319" s="94">
        <v>506</v>
      </c>
      <c r="AS23319" s="94">
        <v>373</v>
      </c>
      <c r="AU23319" s="94">
        <v>133</v>
      </c>
    </row>
    <row r="23320" spans="1:47">
      <c r="A23320" s="85" t="s">
        <v>156</v>
      </c>
      <c r="B23320" s="86">
        <v>43157.833333333336</v>
      </c>
      <c r="C23320" s="87">
        <v>43157</v>
      </c>
      <c r="D23320" s="85">
        <v>14</v>
      </c>
      <c r="E23320" s="86">
        <v>43157.583333333336</v>
      </c>
      <c r="F23320" s="88" t="s">
        <v>55</v>
      </c>
      <c r="G23320" s="89" t="s">
        <v>418</v>
      </c>
      <c r="H23320" s="94">
        <v>37864</v>
      </c>
      <c r="I23320" s="94">
        <v>35967</v>
      </c>
      <c r="J23320" s="94">
        <v>36345</v>
      </c>
      <c r="K23320" s="94">
        <v>377</v>
      </c>
      <c r="O23320" s="94">
        <v>35967</v>
      </c>
      <c r="P23320" s="94">
        <v>36345</v>
      </c>
      <c r="Q23320" s="94">
        <v>377</v>
      </c>
      <c r="AS23320" s="94">
        <v>373</v>
      </c>
      <c r="AU23320" s="94">
        <v>4</v>
      </c>
    </row>
    <row r="23321" spans="1:47">
      <c r="A23321" s="85" t="s">
        <v>156</v>
      </c>
      <c r="B23321" s="86">
        <v>43157.875</v>
      </c>
      <c r="C23321" s="87">
        <v>43157</v>
      </c>
      <c r="D23321" s="85">
        <v>15</v>
      </c>
      <c r="E23321" s="86">
        <v>43157.625</v>
      </c>
      <c r="F23321" s="88" t="s">
        <v>55</v>
      </c>
      <c r="G23321" s="89" t="s">
        <v>418</v>
      </c>
      <c r="H23321" s="94">
        <v>37396</v>
      </c>
      <c r="I23321" s="94">
        <v>35767</v>
      </c>
      <c r="J23321" s="94">
        <v>36141</v>
      </c>
      <c r="K23321" s="94">
        <v>373</v>
      </c>
      <c r="O23321" s="94">
        <v>35767</v>
      </c>
      <c r="P23321" s="94">
        <v>36141</v>
      </c>
      <c r="Q23321" s="94">
        <v>373</v>
      </c>
      <c r="AS23321" s="94">
        <v>373</v>
      </c>
      <c r="AU23321" s="94">
        <v>0</v>
      </c>
    </row>
    <row r="23322" spans="1:47">
      <c r="A23322" s="85" t="s">
        <v>156</v>
      </c>
      <c r="B23322" s="86">
        <v>43157.916666666664</v>
      </c>
      <c r="C23322" s="87">
        <v>43157</v>
      </c>
      <c r="D23322" s="85">
        <v>16</v>
      </c>
      <c r="E23322" s="86">
        <v>43157.666666666664</v>
      </c>
      <c r="F23322" s="88" t="s">
        <v>55</v>
      </c>
      <c r="G23322" s="89" t="s">
        <v>418</v>
      </c>
      <c r="H23322" s="94">
        <v>37045</v>
      </c>
      <c r="I23322" s="94">
        <v>35667</v>
      </c>
      <c r="J23322" s="94">
        <v>36045</v>
      </c>
      <c r="K23322" s="94">
        <v>377</v>
      </c>
      <c r="O23322" s="94">
        <v>35667</v>
      </c>
      <c r="P23322" s="94">
        <v>36045</v>
      </c>
      <c r="Q23322" s="94">
        <v>377</v>
      </c>
      <c r="AS23322" s="94">
        <v>377</v>
      </c>
      <c r="AU23322" s="94">
        <v>0</v>
      </c>
    </row>
    <row r="23323" spans="1:47">
      <c r="A23323" s="85" t="s">
        <v>156</v>
      </c>
      <c r="B23323" s="86">
        <v>43157.958333333336</v>
      </c>
      <c r="C23323" s="87">
        <v>43157</v>
      </c>
      <c r="D23323" s="85">
        <v>17</v>
      </c>
      <c r="E23323" s="86">
        <v>43157.708333333336</v>
      </c>
      <c r="F23323" s="88" t="s">
        <v>55</v>
      </c>
      <c r="G23323" s="89" t="s">
        <v>418</v>
      </c>
      <c r="H23323" s="94">
        <v>36976</v>
      </c>
      <c r="I23323" s="94">
        <v>35829</v>
      </c>
      <c r="J23323" s="94">
        <v>36190</v>
      </c>
      <c r="K23323" s="94">
        <v>360</v>
      </c>
      <c r="O23323" s="94">
        <v>35829</v>
      </c>
      <c r="P23323" s="94">
        <v>36190</v>
      </c>
      <c r="Q23323" s="94">
        <v>360</v>
      </c>
      <c r="AS23323" s="94">
        <v>360</v>
      </c>
      <c r="AU23323" s="94">
        <v>0</v>
      </c>
    </row>
    <row r="23324" spans="1:47">
      <c r="A23324" s="85" t="s">
        <v>156</v>
      </c>
      <c r="B23324" s="86">
        <v>43158</v>
      </c>
      <c r="C23324" s="87">
        <v>43157</v>
      </c>
      <c r="D23324" s="85">
        <v>18</v>
      </c>
      <c r="E23324" s="86">
        <v>43157.75</v>
      </c>
      <c r="F23324" s="88" t="s">
        <v>55</v>
      </c>
      <c r="G23324" s="89" t="s">
        <v>418</v>
      </c>
      <c r="H23324" s="94">
        <v>37239</v>
      </c>
      <c r="I23324" s="94">
        <v>36043</v>
      </c>
      <c r="J23324" s="94">
        <v>36401</v>
      </c>
      <c r="K23324" s="94">
        <v>357</v>
      </c>
      <c r="O23324" s="94">
        <v>36043</v>
      </c>
      <c r="P23324" s="94">
        <v>36401</v>
      </c>
      <c r="Q23324" s="94">
        <v>357</v>
      </c>
      <c r="AS23324" s="94">
        <v>357</v>
      </c>
      <c r="AU23324" s="94">
        <v>0</v>
      </c>
    </row>
    <row r="23325" spans="1:47">
      <c r="A23325" s="85" t="s">
        <v>156</v>
      </c>
      <c r="B23325" s="86">
        <v>43158.041666666664</v>
      </c>
      <c r="C23325" s="87">
        <v>43157</v>
      </c>
      <c r="D23325" s="85">
        <v>19</v>
      </c>
      <c r="E23325" s="86">
        <v>43157.791666666664</v>
      </c>
      <c r="F23325" s="88" t="s">
        <v>55</v>
      </c>
      <c r="G23325" s="89" t="s">
        <v>418</v>
      </c>
      <c r="H23325" s="94">
        <v>38249</v>
      </c>
      <c r="I23325" s="94">
        <v>37457</v>
      </c>
      <c r="J23325" s="94">
        <v>37666</v>
      </c>
      <c r="K23325" s="94">
        <v>207</v>
      </c>
      <c r="O23325" s="94">
        <v>37457</v>
      </c>
      <c r="P23325" s="94">
        <v>37666</v>
      </c>
      <c r="Q23325" s="94">
        <v>207</v>
      </c>
      <c r="AS23325" s="94">
        <v>208</v>
      </c>
      <c r="AU23325" s="94">
        <v>0</v>
      </c>
    </row>
    <row r="23326" spans="1:47">
      <c r="A23326" s="85" t="s">
        <v>156</v>
      </c>
      <c r="B23326" s="86">
        <v>43158.083333333336</v>
      </c>
      <c r="C23326" s="87">
        <v>43157</v>
      </c>
      <c r="D23326" s="85">
        <v>20</v>
      </c>
      <c r="E23326" s="86">
        <v>43157.833333333336</v>
      </c>
      <c r="F23326" s="88" t="s">
        <v>55</v>
      </c>
      <c r="G23326" s="89" t="s">
        <v>418</v>
      </c>
      <c r="H23326" s="94">
        <v>38882</v>
      </c>
      <c r="I23326" s="94">
        <v>38532</v>
      </c>
      <c r="J23326" s="94">
        <v>38951</v>
      </c>
      <c r="K23326" s="94">
        <v>419</v>
      </c>
      <c r="O23326" s="94">
        <v>38532</v>
      </c>
      <c r="P23326" s="94">
        <v>38951</v>
      </c>
      <c r="Q23326" s="94">
        <v>419</v>
      </c>
      <c r="AS23326" s="94">
        <v>365</v>
      </c>
      <c r="AU23326" s="94">
        <v>54</v>
      </c>
    </row>
    <row r="23327" spans="1:47">
      <c r="A23327" s="85" t="s">
        <v>156</v>
      </c>
      <c r="B23327" s="86">
        <v>43158.125</v>
      </c>
      <c r="C23327" s="87">
        <v>43157</v>
      </c>
      <c r="D23327" s="85">
        <v>21</v>
      </c>
      <c r="E23327" s="86">
        <v>43157.875</v>
      </c>
      <c r="F23327" s="88" t="s">
        <v>55</v>
      </c>
      <c r="G23327" s="89" t="s">
        <v>418</v>
      </c>
      <c r="H23327" s="94">
        <v>38521</v>
      </c>
      <c r="I23327" s="94">
        <v>38102</v>
      </c>
      <c r="J23327" s="94">
        <v>38502</v>
      </c>
      <c r="K23327" s="94">
        <v>398</v>
      </c>
      <c r="O23327" s="94">
        <v>38102</v>
      </c>
      <c r="P23327" s="94">
        <v>38502</v>
      </c>
      <c r="Q23327" s="94">
        <v>398</v>
      </c>
      <c r="AS23327" s="94">
        <v>395</v>
      </c>
      <c r="AU23327" s="94">
        <v>3</v>
      </c>
    </row>
    <row r="23328" spans="1:47">
      <c r="A23328" s="85" t="s">
        <v>156</v>
      </c>
      <c r="B23328" s="86">
        <v>43158.166666666664</v>
      </c>
      <c r="C23328" s="87">
        <v>43157</v>
      </c>
      <c r="D23328" s="85">
        <v>22</v>
      </c>
      <c r="E23328" s="86">
        <v>43157.916666666664</v>
      </c>
      <c r="F23328" s="88" t="s">
        <v>55</v>
      </c>
      <c r="G23328" s="89" t="s">
        <v>418</v>
      </c>
      <c r="H23328" s="94">
        <v>37631</v>
      </c>
      <c r="I23328" s="94">
        <v>36789</v>
      </c>
      <c r="J23328" s="94">
        <v>37289</v>
      </c>
      <c r="K23328" s="94">
        <v>499</v>
      </c>
      <c r="O23328" s="94">
        <v>36789</v>
      </c>
      <c r="P23328" s="94">
        <v>37289</v>
      </c>
      <c r="Q23328" s="94">
        <v>499</v>
      </c>
      <c r="AS23328" s="94">
        <v>397</v>
      </c>
      <c r="AU23328" s="94">
        <v>101</v>
      </c>
    </row>
    <row r="23329" spans="1:47">
      <c r="A23329" s="85" t="s">
        <v>156</v>
      </c>
      <c r="B23329" s="86">
        <v>43158.208333333336</v>
      </c>
      <c r="C23329" s="87">
        <v>43157</v>
      </c>
      <c r="D23329" s="85">
        <v>23</v>
      </c>
      <c r="E23329" s="86">
        <v>43157.958333333336</v>
      </c>
      <c r="F23329" s="88" t="s">
        <v>55</v>
      </c>
      <c r="G23329" s="89" t="s">
        <v>418</v>
      </c>
      <c r="H23329" s="94">
        <v>35796</v>
      </c>
      <c r="I23329" s="94">
        <v>34523</v>
      </c>
      <c r="J23329" s="94">
        <v>34842</v>
      </c>
      <c r="K23329" s="94">
        <v>317</v>
      </c>
      <c r="O23329" s="94">
        <v>34523</v>
      </c>
      <c r="P23329" s="94">
        <v>34842</v>
      </c>
      <c r="Q23329" s="94">
        <v>317</v>
      </c>
      <c r="AS23329" s="94">
        <v>397</v>
      </c>
      <c r="AU23329" s="94">
        <v>-80</v>
      </c>
    </row>
    <row r="23330" spans="1:47">
      <c r="A23330" s="85" t="s">
        <v>156</v>
      </c>
      <c r="B23330" s="86">
        <v>43158.25</v>
      </c>
      <c r="C23330" s="87">
        <v>43157</v>
      </c>
      <c r="D23330" s="85">
        <v>24</v>
      </c>
      <c r="E23330" s="86">
        <v>43158</v>
      </c>
      <c r="F23330" s="88" t="s">
        <v>55</v>
      </c>
      <c r="G23330" s="89" t="s">
        <v>418</v>
      </c>
      <c r="H23330" s="94">
        <v>33578</v>
      </c>
      <c r="I23330" s="94">
        <v>32113</v>
      </c>
      <c r="J23330" s="94">
        <v>32507</v>
      </c>
      <c r="K23330" s="94">
        <v>394</v>
      </c>
      <c r="O23330" s="94">
        <v>32113</v>
      </c>
      <c r="P23330" s="94">
        <v>32507</v>
      </c>
      <c r="Q23330" s="94">
        <v>394</v>
      </c>
      <c r="AS23330" s="94">
        <v>373</v>
      </c>
      <c r="AU23330" s="94">
        <v>20</v>
      </c>
    </row>
    <row r="23331" spans="1:47">
      <c r="A23331" s="85" t="s">
        <v>156</v>
      </c>
      <c r="B23331" s="86">
        <v>43158.291666666664</v>
      </c>
      <c r="C23331" s="87">
        <v>43158</v>
      </c>
      <c r="D23331" s="85">
        <v>1</v>
      </c>
      <c r="E23331" s="86">
        <v>43158.041666666664</v>
      </c>
      <c r="F23331" s="88" t="s">
        <v>55</v>
      </c>
      <c r="G23331" s="89" t="s">
        <v>418</v>
      </c>
      <c r="H23331" s="94">
        <v>30977</v>
      </c>
      <c r="I23331" s="94">
        <v>30513</v>
      </c>
      <c r="J23331" s="94">
        <v>30613</v>
      </c>
      <c r="K23331" s="94">
        <v>98</v>
      </c>
      <c r="O23331" s="94">
        <v>30513</v>
      </c>
      <c r="P23331" s="94">
        <v>30613</v>
      </c>
      <c r="Q23331" s="94">
        <v>98</v>
      </c>
      <c r="AS23331" s="94">
        <v>349</v>
      </c>
      <c r="AU23331" s="94">
        <v>-250</v>
      </c>
    </row>
    <row r="23332" spans="1:47">
      <c r="A23332" s="85" t="s">
        <v>156</v>
      </c>
      <c r="B23332" s="86">
        <v>43158.333333333336</v>
      </c>
      <c r="C23332" s="87">
        <v>43158</v>
      </c>
      <c r="D23332" s="85">
        <v>2</v>
      </c>
      <c r="E23332" s="86">
        <v>43158.083333333336</v>
      </c>
      <c r="F23332" s="88" t="s">
        <v>55</v>
      </c>
      <c r="G23332" s="89" t="s">
        <v>418</v>
      </c>
      <c r="H23332" s="94">
        <v>30219</v>
      </c>
      <c r="I23332" s="94">
        <v>29642</v>
      </c>
      <c r="J23332" s="94">
        <v>29807</v>
      </c>
      <c r="K23332" s="94">
        <v>166</v>
      </c>
      <c r="O23332" s="94">
        <v>29642</v>
      </c>
      <c r="P23332" s="94">
        <v>29807</v>
      </c>
      <c r="Q23332" s="94">
        <v>166</v>
      </c>
      <c r="AS23332" s="94">
        <v>205</v>
      </c>
      <c r="AU23332" s="94">
        <v>-38</v>
      </c>
    </row>
    <row r="23333" spans="1:47">
      <c r="A23333" s="85" t="s">
        <v>156</v>
      </c>
      <c r="B23333" s="86">
        <v>43158.375</v>
      </c>
      <c r="C23333" s="87">
        <v>43158</v>
      </c>
      <c r="D23333" s="85">
        <v>3</v>
      </c>
      <c r="E23333" s="86">
        <v>43158.125</v>
      </c>
      <c r="F23333" s="88" t="s">
        <v>55</v>
      </c>
      <c r="G23333" s="89" t="s">
        <v>418</v>
      </c>
      <c r="H23333" s="94">
        <v>29884</v>
      </c>
      <c r="I23333" s="94">
        <v>29382</v>
      </c>
      <c r="J23333" s="94">
        <v>29651</v>
      </c>
      <c r="K23333" s="94">
        <v>269</v>
      </c>
      <c r="O23333" s="94">
        <v>29382</v>
      </c>
      <c r="P23333" s="94">
        <v>29651</v>
      </c>
      <c r="Q23333" s="94">
        <v>269</v>
      </c>
      <c r="AS23333" s="94">
        <v>164</v>
      </c>
      <c r="AU23333" s="94">
        <v>105</v>
      </c>
    </row>
    <row r="23334" spans="1:47">
      <c r="A23334" s="85" t="s">
        <v>156</v>
      </c>
      <c r="B23334" s="86">
        <v>43158.416666666664</v>
      </c>
      <c r="C23334" s="87">
        <v>43158</v>
      </c>
      <c r="D23334" s="85">
        <v>4</v>
      </c>
      <c r="E23334" s="86">
        <v>43158.166666666664</v>
      </c>
      <c r="F23334" s="88" t="s">
        <v>55</v>
      </c>
      <c r="G23334" s="89" t="s">
        <v>418</v>
      </c>
      <c r="H23334" s="94">
        <v>29966</v>
      </c>
      <c r="I23334" s="94">
        <v>29485</v>
      </c>
      <c r="J23334" s="94">
        <v>29850</v>
      </c>
      <c r="K23334" s="94">
        <v>364</v>
      </c>
      <c r="O23334" s="94">
        <v>29485</v>
      </c>
      <c r="P23334" s="94">
        <v>29850</v>
      </c>
      <c r="Q23334" s="94">
        <v>364</v>
      </c>
      <c r="AS23334" s="94">
        <v>163</v>
      </c>
      <c r="AU23334" s="94">
        <v>201</v>
      </c>
    </row>
    <row r="23335" spans="1:47">
      <c r="A23335" s="85" t="s">
        <v>156</v>
      </c>
      <c r="B23335" s="86">
        <v>43158.458333333336</v>
      </c>
      <c r="C23335" s="87">
        <v>43158</v>
      </c>
      <c r="D23335" s="85">
        <v>5</v>
      </c>
      <c r="E23335" s="86">
        <v>43158.208333333336</v>
      </c>
      <c r="F23335" s="88" t="s">
        <v>55</v>
      </c>
      <c r="G23335" s="89" t="s">
        <v>418</v>
      </c>
      <c r="H23335" s="94">
        <v>31166</v>
      </c>
      <c r="I23335" s="94">
        <v>30199</v>
      </c>
      <c r="J23335" s="94">
        <v>30566</v>
      </c>
      <c r="K23335" s="94">
        <v>366</v>
      </c>
      <c r="O23335" s="94">
        <v>30199</v>
      </c>
      <c r="P23335" s="94">
        <v>30566</v>
      </c>
      <c r="Q23335" s="94">
        <v>366</v>
      </c>
      <c r="AS23335" s="94">
        <v>163</v>
      </c>
      <c r="AU23335" s="94">
        <v>203</v>
      </c>
    </row>
    <row r="23336" spans="1:47">
      <c r="A23336" s="85" t="s">
        <v>156</v>
      </c>
      <c r="B23336" s="86">
        <v>43158.5</v>
      </c>
      <c r="C23336" s="87">
        <v>43158</v>
      </c>
      <c r="D23336" s="85">
        <v>6</v>
      </c>
      <c r="E23336" s="86">
        <v>43158.25</v>
      </c>
      <c r="F23336" s="88" t="s">
        <v>55</v>
      </c>
      <c r="G23336" s="89" t="s">
        <v>418</v>
      </c>
      <c r="H23336" s="94">
        <v>33130</v>
      </c>
      <c r="I23336" s="94">
        <v>32469</v>
      </c>
      <c r="J23336" s="94">
        <v>32837</v>
      </c>
      <c r="K23336" s="94">
        <v>367</v>
      </c>
      <c r="O23336" s="94">
        <v>32469</v>
      </c>
      <c r="P23336" s="94">
        <v>32837</v>
      </c>
      <c r="Q23336" s="94">
        <v>367</v>
      </c>
      <c r="AS23336" s="94">
        <v>163</v>
      </c>
      <c r="AU23336" s="94">
        <v>203</v>
      </c>
    </row>
    <row r="23337" spans="1:47">
      <c r="A23337" s="85" t="s">
        <v>156</v>
      </c>
      <c r="B23337" s="86">
        <v>43158.541666666664</v>
      </c>
      <c r="C23337" s="87">
        <v>43158</v>
      </c>
      <c r="D23337" s="85">
        <v>7</v>
      </c>
      <c r="E23337" s="86">
        <v>43158.291666666664</v>
      </c>
      <c r="F23337" s="88" t="s">
        <v>55</v>
      </c>
      <c r="G23337" s="89" t="s">
        <v>418</v>
      </c>
      <c r="H23337" s="94">
        <v>36994</v>
      </c>
      <c r="I23337" s="94">
        <v>36162</v>
      </c>
      <c r="J23337" s="94">
        <v>36585</v>
      </c>
      <c r="K23337" s="94">
        <v>423</v>
      </c>
      <c r="O23337" s="94">
        <v>36162</v>
      </c>
      <c r="P23337" s="94">
        <v>36585</v>
      </c>
      <c r="Q23337" s="94">
        <v>423</v>
      </c>
      <c r="AS23337" s="94">
        <v>165</v>
      </c>
      <c r="AU23337" s="94">
        <v>258</v>
      </c>
    </row>
    <row r="23338" spans="1:47">
      <c r="A23338" s="85" t="s">
        <v>156</v>
      </c>
      <c r="B23338" s="86">
        <v>43158.583333333336</v>
      </c>
      <c r="C23338" s="87">
        <v>43158</v>
      </c>
      <c r="D23338" s="85">
        <v>8</v>
      </c>
      <c r="E23338" s="86">
        <v>43158.333333333336</v>
      </c>
      <c r="F23338" s="88" t="s">
        <v>55</v>
      </c>
      <c r="G23338" s="89" t="s">
        <v>418</v>
      </c>
      <c r="H23338" s="94">
        <v>38301</v>
      </c>
      <c r="I23338" s="94">
        <v>37262</v>
      </c>
      <c r="J23338" s="94">
        <v>37653</v>
      </c>
      <c r="K23338" s="94">
        <v>391</v>
      </c>
      <c r="O23338" s="94">
        <v>37262</v>
      </c>
      <c r="P23338" s="94">
        <v>37653</v>
      </c>
      <c r="Q23338" s="94">
        <v>391</v>
      </c>
      <c r="AS23338" s="94">
        <v>185</v>
      </c>
      <c r="AU23338" s="94">
        <v>206</v>
      </c>
    </row>
    <row r="23339" spans="1:47">
      <c r="A23339" s="85" t="s">
        <v>156</v>
      </c>
      <c r="B23339" s="86">
        <v>43158.625</v>
      </c>
      <c r="C23339" s="87">
        <v>43158</v>
      </c>
      <c r="D23339" s="85">
        <v>9</v>
      </c>
      <c r="E23339" s="86">
        <v>43158.375</v>
      </c>
      <c r="F23339" s="88" t="s">
        <v>55</v>
      </c>
      <c r="G23339" s="89" t="s">
        <v>418</v>
      </c>
      <c r="H23339" s="94">
        <v>38039</v>
      </c>
      <c r="I23339" s="94">
        <v>37223</v>
      </c>
      <c r="J23339" s="94">
        <v>37654</v>
      </c>
      <c r="K23339" s="94">
        <v>430</v>
      </c>
      <c r="O23339" s="94">
        <v>37223</v>
      </c>
      <c r="P23339" s="94">
        <v>37654</v>
      </c>
      <c r="Q23339" s="94">
        <v>430</v>
      </c>
      <c r="AS23339" s="94">
        <v>233</v>
      </c>
      <c r="AU23339" s="94">
        <v>198</v>
      </c>
    </row>
    <row r="23340" spans="1:47">
      <c r="A23340" s="85" t="s">
        <v>156</v>
      </c>
      <c r="B23340" s="86">
        <v>43158.666666666664</v>
      </c>
      <c r="C23340" s="87">
        <v>43158</v>
      </c>
      <c r="D23340" s="85">
        <v>10</v>
      </c>
      <c r="E23340" s="86">
        <v>43158.416666666664</v>
      </c>
      <c r="F23340" s="88" t="s">
        <v>55</v>
      </c>
      <c r="G23340" s="89" t="s">
        <v>418</v>
      </c>
      <c r="H23340" s="94">
        <v>38418</v>
      </c>
      <c r="I23340" s="94">
        <v>37495</v>
      </c>
      <c r="J23340" s="94">
        <v>37959</v>
      </c>
      <c r="K23340" s="94">
        <v>463</v>
      </c>
      <c r="O23340" s="94">
        <v>37495</v>
      </c>
      <c r="P23340" s="94">
        <v>37959</v>
      </c>
      <c r="Q23340" s="94">
        <v>463</v>
      </c>
      <c r="AS23340" s="94">
        <v>256</v>
      </c>
      <c r="AU23340" s="94">
        <v>207</v>
      </c>
    </row>
    <row r="23341" spans="1:47">
      <c r="A23341" s="85" t="s">
        <v>156</v>
      </c>
      <c r="B23341" s="86">
        <v>43158.708333333336</v>
      </c>
      <c r="C23341" s="87">
        <v>43158</v>
      </c>
      <c r="D23341" s="85">
        <v>11</v>
      </c>
      <c r="E23341" s="86">
        <v>43158.458333333336</v>
      </c>
      <c r="F23341" s="88" t="s">
        <v>55</v>
      </c>
      <c r="G23341" s="89" t="s">
        <v>418</v>
      </c>
      <c r="H23341" s="94">
        <v>38803</v>
      </c>
      <c r="I23341" s="94">
        <v>37895</v>
      </c>
      <c r="J23341" s="94">
        <v>38429</v>
      </c>
      <c r="K23341" s="94">
        <v>533</v>
      </c>
      <c r="O23341" s="94">
        <v>37895</v>
      </c>
      <c r="P23341" s="94">
        <v>38429</v>
      </c>
      <c r="Q23341" s="94">
        <v>533</v>
      </c>
      <c r="AS23341" s="94">
        <v>256</v>
      </c>
      <c r="AU23341" s="94">
        <v>277</v>
      </c>
    </row>
    <row r="23342" spans="1:47">
      <c r="A23342" s="85" t="s">
        <v>156</v>
      </c>
      <c r="B23342" s="86">
        <v>43158.75</v>
      </c>
      <c r="C23342" s="87">
        <v>43158</v>
      </c>
      <c r="D23342" s="85">
        <v>12</v>
      </c>
      <c r="E23342" s="86">
        <v>43158.5</v>
      </c>
      <c r="F23342" s="88" t="s">
        <v>55</v>
      </c>
      <c r="G23342" s="89" t="s">
        <v>418</v>
      </c>
      <c r="H23342" s="94">
        <v>38606</v>
      </c>
      <c r="I23342" s="94">
        <v>38280</v>
      </c>
      <c r="J23342" s="94">
        <v>38747</v>
      </c>
      <c r="K23342" s="94">
        <v>466</v>
      </c>
      <c r="O23342" s="94">
        <v>38280</v>
      </c>
      <c r="P23342" s="94">
        <v>38747</v>
      </c>
      <c r="Q23342" s="94">
        <v>466</v>
      </c>
      <c r="AS23342" s="94">
        <v>261</v>
      </c>
      <c r="AU23342" s="94">
        <v>205</v>
      </c>
    </row>
    <row r="23343" spans="1:47">
      <c r="A23343" s="85" t="s">
        <v>156</v>
      </c>
      <c r="B23343" s="86">
        <v>43158.791666666664</v>
      </c>
      <c r="C23343" s="87">
        <v>43158</v>
      </c>
      <c r="D23343" s="85">
        <v>13</v>
      </c>
      <c r="E23343" s="86">
        <v>43158.541666666664</v>
      </c>
      <c r="F23343" s="88" t="s">
        <v>55</v>
      </c>
      <c r="G23343" s="89" t="s">
        <v>418</v>
      </c>
      <c r="H23343" s="94">
        <v>38684</v>
      </c>
      <c r="I23343" s="94">
        <v>38498</v>
      </c>
      <c r="J23343" s="94">
        <v>39044</v>
      </c>
      <c r="K23343" s="94">
        <v>544</v>
      </c>
      <c r="O23343" s="94">
        <v>38498</v>
      </c>
      <c r="P23343" s="94">
        <v>39044</v>
      </c>
      <c r="Q23343" s="94">
        <v>544</v>
      </c>
      <c r="AS23343" s="94">
        <v>258</v>
      </c>
      <c r="AU23343" s="94">
        <v>286</v>
      </c>
    </row>
    <row r="23344" spans="1:47">
      <c r="A23344" s="85" t="s">
        <v>156</v>
      </c>
      <c r="B23344" s="86">
        <v>43158.833333333336</v>
      </c>
      <c r="C23344" s="87">
        <v>43158</v>
      </c>
      <c r="D23344" s="85">
        <v>14</v>
      </c>
      <c r="E23344" s="86">
        <v>43158.583333333336</v>
      </c>
      <c r="F23344" s="88" t="s">
        <v>55</v>
      </c>
      <c r="G23344" s="89" t="s">
        <v>418</v>
      </c>
      <c r="H23344" s="94">
        <v>38272</v>
      </c>
      <c r="I23344" s="94">
        <v>38908</v>
      </c>
      <c r="J23344" s="94">
        <v>39549</v>
      </c>
      <c r="K23344" s="94">
        <v>639</v>
      </c>
      <c r="O23344" s="94">
        <v>38908</v>
      </c>
      <c r="P23344" s="94">
        <v>39549</v>
      </c>
      <c r="Q23344" s="94">
        <v>639</v>
      </c>
      <c r="AS23344" s="94">
        <v>258</v>
      </c>
      <c r="AU23344" s="94">
        <v>381</v>
      </c>
    </row>
    <row r="23345" spans="1:47">
      <c r="A23345" s="85" t="s">
        <v>156</v>
      </c>
      <c r="B23345" s="86">
        <v>43158.875</v>
      </c>
      <c r="C23345" s="87">
        <v>43158</v>
      </c>
      <c r="D23345" s="85">
        <v>15</v>
      </c>
      <c r="E23345" s="86">
        <v>43158.625</v>
      </c>
      <c r="F23345" s="88" t="s">
        <v>55</v>
      </c>
      <c r="G23345" s="89" t="s">
        <v>418</v>
      </c>
      <c r="H23345" s="94">
        <v>38734</v>
      </c>
      <c r="I23345" s="94">
        <v>39082</v>
      </c>
      <c r="J23345" s="94">
        <v>39741</v>
      </c>
      <c r="K23345" s="94">
        <v>657</v>
      </c>
      <c r="O23345" s="94">
        <v>39082</v>
      </c>
      <c r="P23345" s="94">
        <v>39741</v>
      </c>
      <c r="Q23345" s="94">
        <v>657</v>
      </c>
      <c r="AS23345" s="94">
        <v>258</v>
      </c>
      <c r="AU23345" s="94">
        <v>399</v>
      </c>
    </row>
    <row r="23346" spans="1:47">
      <c r="A23346" s="85" t="s">
        <v>156</v>
      </c>
      <c r="B23346" s="86">
        <v>43158.916666666664</v>
      </c>
      <c r="C23346" s="87">
        <v>43158</v>
      </c>
      <c r="D23346" s="85">
        <v>16</v>
      </c>
      <c r="E23346" s="86">
        <v>43158.666666666664</v>
      </c>
      <c r="F23346" s="88" t="s">
        <v>55</v>
      </c>
      <c r="G23346" s="89" t="s">
        <v>418</v>
      </c>
      <c r="H23346" s="94">
        <v>38760</v>
      </c>
      <c r="I23346" s="94">
        <v>39161</v>
      </c>
      <c r="J23346" s="94">
        <v>39498</v>
      </c>
      <c r="K23346" s="94">
        <v>336</v>
      </c>
      <c r="O23346" s="94">
        <v>39161</v>
      </c>
      <c r="P23346" s="94">
        <v>39498</v>
      </c>
      <c r="Q23346" s="94">
        <v>336</v>
      </c>
      <c r="AS23346" s="94">
        <v>258</v>
      </c>
      <c r="AU23346" s="94">
        <v>78</v>
      </c>
    </row>
    <row r="23347" spans="1:47">
      <c r="A23347" s="85" t="s">
        <v>156</v>
      </c>
      <c r="B23347" s="86">
        <v>43158.958333333336</v>
      </c>
      <c r="C23347" s="87">
        <v>43158</v>
      </c>
      <c r="D23347" s="85">
        <v>17</v>
      </c>
      <c r="E23347" s="86">
        <v>43158.708333333336</v>
      </c>
      <c r="F23347" s="88" t="s">
        <v>55</v>
      </c>
      <c r="G23347" s="89" t="s">
        <v>418</v>
      </c>
      <c r="H23347" s="94">
        <v>38637</v>
      </c>
      <c r="I23347" s="94">
        <v>39294</v>
      </c>
      <c r="J23347" s="94">
        <v>39581</v>
      </c>
      <c r="K23347" s="94">
        <v>285</v>
      </c>
      <c r="O23347" s="94">
        <v>39294</v>
      </c>
      <c r="P23347" s="94">
        <v>39581</v>
      </c>
      <c r="Q23347" s="94">
        <v>285</v>
      </c>
      <c r="AS23347" s="94">
        <v>257</v>
      </c>
      <c r="AU23347" s="94">
        <v>28</v>
      </c>
    </row>
    <row r="23348" spans="1:47">
      <c r="A23348" s="85" t="s">
        <v>156</v>
      </c>
      <c r="B23348" s="86">
        <v>43159</v>
      </c>
      <c r="C23348" s="87">
        <v>43158</v>
      </c>
      <c r="D23348" s="85">
        <v>18</v>
      </c>
      <c r="E23348" s="86">
        <v>43158.75</v>
      </c>
      <c r="F23348" s="88" t="s">
        <v>55</v>
      </c>
      <c r="G23348" s="89" t="s">
        <v>418</v>
      </c>
      <c r="H23348" s="94">
        <v>38516</v>
      </c>
      <c r="I23348" s="94">
        <v>39392</v>
      </c>
      <c r="J23348" s="94">
        <v>39643</v>
      </c>
      <c r="K23348" s="94">
        <v>249</v>
      </c>
      <c r="O23348" s="94">
        <v>39392</v>
      </c>
      <c r="P23348" s="94">
        <v>39643</v>
      </c>
      <c r="Q23348" s="94">
        <v>249</v>
      </c>
      <c r="AS23348" s="94">
        <v>245</v>
      </c>
      <c r="AU23348" s="94">
        <v>4</v>
      </c>
    </row>
    <row r="23349" spans="1:47">
      <c r="A23349" s="85" t="s">
        <v>156</v>
      </c>
      <c r="B23349" s="86">
        <v>43159.041666666664</v>
      </c>
      <c r="C23349" s="87">
        <v>43158</v>
      </c>
      <c r="D23349" s="85">
        <v>19</v>
      </c>
      <c r="E23349" s="86">
        <v>43158.791666666664</v>
      </c>
      <c r="F23349" s="88" t="s">
        <v>55</v>
      </c>
      <c r="G23349" s="89" t="s">
        <v>418</v>
      </c>
      <c r="H23349" s="94">
        <v>38656</v>
      </c>
      <c r="I23349" s="94">
        <v>40266</v>
      </c>
      <c r="J23349" s="94">
        <v>40498</v>
      </c>
      <c r="K23349" s="94">
        <v>231</v>
      </c>
      <c r="O23349" s="94">
        <v>40266</v>
      </c>
      <c r="P23349" s="94">
        <v>40498</v>
      </c>
      <c r="Q23349" s="94">
        <v>231</v>
      </c>
      <c r="AS23349" s="94">
        <v>226</v>
      </c>
      <c r="AU23349" s="94">
        <v>5</v>
      </c>
    </row>
    <row r="23350" spans="1:47">
      <c r="A23350" s="85" t="s">
        <v>156</v>
      </c>
      <c r="B23350" s="86">
        <v>43159.083333333336</v>
      </c>
      <c r="C23350" s="87">
        <v>43158</v>
      </c>
      <c r="D23350" s="85">
        <v>20</v>
      </c>
      <c r="E23350" s="86">
        <v>43158.833333333336</v>
      </c>
      <c r="F23350" s="88" t="s">
        <v>55</v>
      </c>
      <c r="G23350" s="89" t="s">
        <v>418</v>
      </c>
      <c r="H23350" s="94">
        <v>39342</v>
      </c>
      <c r="I23350" s="94">
        <v>40842</v>
      </c>
      <c r="J23350" s="94">
        <v>41183</v>
      </c>
      <c r="K23350" s="94">
        <v>340</v>
      </c>
      <c r="O23350" s="94">
        <v>40842</v>
      </c>
      <c r="P23350" s="94">
        <v>41183</v>
      </c>
      <c r="Q23350" s="94">
        <v>340</v>
      </c>
      <c r="AS23350" s="94">
        <v>240</v>
      </c>
      <c r="AU23350" s="94">
        <v>99</v>
      </c>
    </row>
    <row r="23351" spans="1:47">
      <c r="A23351" s="85" t="s">
        <v>156</v>
      </c>
      <c r="B23351" s="86">
        <v>43159.125</v>
      </c>
      <c r="C23351" s="87">
        <v>43158</v>
      </c>
      <c r="D23351" s="85">
        <v>21</v>
      </c>
      <c r="E23351" s="86">
        <v>43158.875</v>
      </c>
      <c r="F23351" s="88" t="s">
        <v>55</v>
      </c>
      <c r="G23351" s="89" t="s">
        <v>418</v>
      </c>
      <c r="H23351" s="94">
        <v>38677</v>
      </c>
      <c r="I23351" s="94">
        <v>40039</v>
      </c>
      <c r="J23351" s="94">
        <v>40324</v>
      </c>
      <c r="K23351" s="94">
        <v>284</v>
      </c>
      <c r="O23351" s="94">
        <v>40039</v>
      </c>
      <c r="P23351" s="94">
        <v>40324</v>
      </c>
      <c r="Q23351" s="94">
        <v>284</v>
      </c>
      <c r="AS23351" s="94">
        <v>255</v>
      </c>
      <c r="AU23351" s="94">
        <v>29</v>
      </c>
    </row>
    <row r="23352" spans="1:47">
      <c r="A23352" s="85" t="s">
        <v>156</v>
      </c>
      <c r="B23352" s="86">
        <v>43159.166666666664</v>
      </c>
      <c r="C23352" s="87">
        <v>43158</v>
      </c>
      <c r="D23352" s="85">
        <v>22</v>
      </c>
      <c r="E23352" s="86">
        <v>43158.916666666664</v>
      </c>
      <c r="F23352" s="88" t="s">
        <v>55</v>
      </c>
      <c r="G23352" s="89" t="s">
        <v>418</v>
      </c>
      <c r="H23352" s="94">
        <v>37048</v>
      </c>
      <c r="I23352" s="94">
        <v>38424</v>
      </c>
      <c r="J23352" s="94">
        <v>38658</v>
      </c>
      <c r="K23352" s="94">
        <v>234</v>
      </c>
      <c r="O23352" s="94">
        <v>38424</v>
      </c>
      <c r="P23352" s="94">
        <v>38658</v>
      </c>
      <c r="Q23352" s="94">
        <v>234</v>
      </c>
      <c r="AS23352" s="94">
        <v>225</v>
      </c>
      <c r="AU23352" s="94">
        <v>8</v>
      </c>
    </row>
    <row r="23353" spans="1:47">
      <c r="A23353" s="85" t="s">
        <v>156</v>
      </c>
      <c r="B23353" s="86">
        <v>43159.208333333336</v>
      </c>
      <c r="C23353" s="87">
        <v>43158</v>
      </c>
      <c r="D23353" s="85">
        <v>23</v>
      </c>
      <c r="E23353" s="86">
        <v>43158.958333333336</v>
      </c>
      <c r="F23353" s="88" t="s">
        <v>55</v>
      </c>
      <c r="G23353" s="89" t="s">
        <v>418</v>
      </c>
      <c r="H23353" s="94">
        <v>35192</v>
      </c>
      <c r="I23353" s="94">
        <v>35906</v>
      </c>
      <c r="J23353" s="94">
        <v>36268</v>
      </c>
      <c r="K23353" s="94">
        <v>362</v>
      </c>
      <c r="O23353" s="94">
        <v>35906</v>
      </c>
      <c r="P23353" s="94">
        <v>36268</v>
      </c>
      <c r="Q23353" s="94">
        <v>362</v>
      </c>
      <c r="AS23353" s="94">
        <v>262</v>
      </c>
      <c r="AU23353" s="94">
        <v>100</v>
      </c>
    </row>
    <row r="23354" spans="1:47">
      <c r="A23354" s="85" t="s">
        <v>156</v>
      </c>
      <c r="B23354" s="86">
        <v>43159.25</v>
      </c>
      <c r="C23354" s="87">
        <v>43158</v>
      </c>
      <c r="D23354" s="85">
        <v>24</v>
      </c>
      <c r="E23354" s="86">
        <v>43159</v>
      </c>
      <c r="F23354" s="88" t="s">
        <v>55</v>
      </c>
      <c r="G23354" s="89" t="s">
        <v>418</v>
      </c>
      <c r="H23354" s="94">
        <v>33021</v>
      </c>
      <c r="I23354" s="94">
        <v>33282</v>
      </c>
      <c r="J23354" s="94">
        <v>33571</v>
      </c>
      <c r="K23354" s="94">
        <v>289</v>
      </c>
      <c r="O23354" s="94">
        <v>33282</v>
      </c>
      <c r="P23354" s="94">
        <v>33571</v>
      </c>
      <c r="Q23354" s="94">
        <v>289</v>
      </c>
      <c r="AS23354" s="94">
        <v>238</v>
      </c>
      <c r="AU23354" s="94">
        <v>51</v>
      </c>
    </row>
    <row r="23355" spans="1:47">
      <c r="A23355" s="85" t="s">
        <v>156</v>
      </c>
      <c r="B23355" s="86">
        <v>43159.291666666664</v>
      </c>
      <c r="C23355" s="87">
        <v>43159</v>
      </c>
      <c r="D23355" s="85">
        <v>1</v>
      </c>
      <c r="E23355" s="86">
        <v>43159.041666666664</v>
      </c>
      <c r="F23355" s="88" t="s">
        <v>55</v>
      </c>
      <c r="G23355" s="89" t="s">
        <v>418</v>
      </c>
      <c r="H23355" s="94">
        <v>31454</v>
      </c>
      <c r="I23355" s="94">
        <v>31363</v>
      </c>
      <c r="J23355" s="94">
        <v>31644</v>
      </c>
      <c r="K23355" s="94">
        <v>281</v>
      </c>
      <c r="O23355" s="94">
        <v>31363</v>
      </c>
      <c r="P23355" s="94">
        <v>31644</v>
      </c>
      <c r="Q23355" s="94">
        <v>281</v>
      </c>
      <c r="AS23355" s="94">
        <v>271</v>
      </c>
      <c r="AU23355" s="94">
        <v>9</v>
      </c>
    </row>
    <row r="23356" spans="1:47">
      <c r="A23356" s="85" t="s">
        <v>156</v>
      </c>
      <c r="B23356" s="86">
        <v>43159.333333333336</v>
      </c>
      <c r="C23356" s="87">
        <v>43159</v>
      </c>
      <c r="D23356" s="85">
        <v>2</v>
      </c>
      <c r="E23356" s="86">
        <v>43159.083333333336</v>
      </c>
      <c r="F23356" s="88" t="s">
        <v>55</v>
      </c>
      <c r="G23356" s="89" t="s">
        <v>418</v>
      </c>
      <c r="H23356" s="94">
        <v>30334</v>
      </c>
      <c r="I23356" s="94">
        <v>30263</v>
      </c>
      <c r="J23356" s="94">
        <v>30582</v>
      </c>
      <c r="K23356" s="94">
        <v>319</v>
      </c>
      <c r="O23356" s="94">
        <v>30263</v>
      </c>
      <c r="P23356" s="94">
        <v>30582</v>
      </c>
      <c r="Q23356" s="94">
        <v>319</v>
      </c>
      <c r="AS23356" s="94">
        <v>315</v>
      </c>
      <c r="AU23356" s="94">
        <v>4</v>
      </c>
    </row>
    <row r="23357" spans="1:47">
      <c r="A23357" s="85" t="s">
        <v>156</v>
      </c>
      <c r="B23357" s="86">
        <v>43159.375</v>
      </c>
      <c r="C23357" s="87">
        <v>43159</v>
      </c>
      <c r="D23357" s="85">
        <v>3</v>
      </c>
      <c r="E23357" s="86">
        <v>43159.125</v>
      </c>
      <c r="F23357" s="88" t="s">
        <v>55</v>
      </c>
      <c r="G23357" s="89" t="s">
        <v>418</v>
      </c>
      <c r="H23357" s="94">
        <v>29555</v>
      </c>
      <c r="I23357" s="94">
        <v>29625</v>
      </c>
      <c r="J23357" s="94">
        <v>29824</v>
      </c>
      <c r="K23357" s="94">
        <v>199</v>
      </c>
      <c r="O23357" s="94">
        <v>29625</v>
      </c>
      <c r="P23357" s="94">
        <v>29824</v>
      </c>
      <c r="Q23357" s="94">
        <v>199</v>
      </c>
      <c r="AS23357" s="94">
        <v>195</v>
      </c>
      <c r="AU23357" s="94">
        <v>4</v>
      </c>
    </row>
    <row r="23358" spans="1:47">
      <c r="A23358" s="85" t="s">
        <v>156</v>
      </c>
      <c r="B23358" s="86">
        <v>43159.416666666664</v>
      </c>
      <c r="C23358" s="87">
        <v>43159</v>
      </c>
      <c r="D23358" s="85">
        <v>4</v>
      </c>
      <c r="E23358" s="86">
        <v>43159.166666666664</v>
      </c>
      <c r="F23358" s="88" t="s">
        <v>55</v>
      </c>
      <c r="G23358" s="89" t="s">
        <v>418</v>
      </c>
      <c r="H23358" s="94">
        <v>29245</v>
      </c>
      <c r="I23358" s="94">
        <v>29390</v>
      </c>
      <c r="J23358" s="94">
        <v>29588</v>
      </c>
      <c r="K23358" s="94">
        <v>198</v>
      </c>
      <c r="O23358" s="94">
        <v>29390</v>
      </c>
      <c r="P23358" s="94">
        <v>29588</v>
      </c>
      <c r="Q23358" s="94">
        <v>198</v>
      </c>
      <c r="AS23358" s="94">
        <v>194</v>
      </c>
      <c r="AU23358" s="94">
        <v>4</v>
      </c>
    </row>
    <row r="23359" spans="1:47">
      <c r="A23359" s="85" t="s">
        <v>156</v>
      </c>
      <c r="B23359" s="86">
        <v>43159.458333333336</v>
      </c>
      <c r="C23359" s="87">
        <v>43159</v>
      </c>
      <c r="D23359" s="85">
        <v>5</v>
      </c>
      <c r="E23359" s="86">
        <v>43159.208333333336</v>
      </c>
      <c r="F23359" s="88" t="s">
        <v>55</v>
      </c>
      <c r="G23359" s="89" t="s">
        <v>418</v>
      </c>
      <c r="H23359" s="94">
        <v>29582</v>
      </c>
      <c r="I23359" s="94">
        <v>29829</v>
      </c>
      <c r="J23359" s="94">
        <v>30027</v>
      </c>
      <c r="K23359" s="94">
        <v>198</v>
      </c>
      <c r="O23359" s="94">
        <v>29829</v>
      </c>
      <c r="P23359" s="94">
        <v>30027</v>
      </c>
      <c r="Q23359" s="94">
        <v>198</v>
      </c>
      <c r="AS23359" s="94">
        <v>194</v>
      </c>
      <c r="AU23359" s="94">
        <v>4</v>
      </c>
    </row>
    <row r="23360" spans="1:47">
      <c r="A23360" s="85" t="s">
        <v>156</v>
      </c>
      <c r="B23360" s="86">
        <v>43159.5</v>
      </c>
      <c r="C23360" s="87">
        <v>43159</v>
      </c>
      <c r="D23360" s="85">
        <v>6</v>
      </c>
      <c r="E23360" s="86">
        <v>43159.25</v>
      </c>
      <c r="F23360" s="88" t="s">
        <v>55</v>
      </c>
      <c r="G23360" s="89" t="s">
        <v>418</v>
      </c>
      <c r="H23360" s="94">
        <v>31520</v>
      </c>
      <c r="I23360" s="94">
        <v>31733</v>
      </c>
      <c r="J23360" s="94">
        <v>31929</v>
      </c>
      <c r="K23360" s="94">
        <v>196</v>
      </c>
      <c r="O23360" s="94">
        <v>31733</v>
      </c>
      <c r="P23360" s="94">
        <v>31929</v>
      </c>
      <c r="Q23360" s="94">
        <v>196</v>
      </c>
      <c r="AS23360" s="94">
        <v>192</v>
      </c>
      <c r="AU23360" s="94">
        <v>4</v>
      </c>
    </row>
    <row r="23361" spans="1:47">
      <c r="A23361" s="85" t="s">
        <v>156</v>
      </c>
      <c r="B23361" s="86">
        <v>43159.541666666664</v>
      </c>
      <c r="C23361" s="87">
        <v>43159</v>
      </c>
      <c r="D23361" s="85">
        <v>7</v>
      </c>
      <c r="E23361" s="86">
        <v>43159.291666666664</v>
      </c>
      <c r="F23361" s="88" t="s">
        <v>55</v>
      </c>
      <c r="G23361" s="89" t="s">
        <v>418</v>
      </c>
      <c r="H23361" s="94">
        <v>35000</v>
      </c>
      <c r="I23361" s="94">
        <v>35197</v>
      </c>
      <c r="J23361" s="94">
        <v>35273</v>
      </c>
      <c r="K23361" s="94">
        <v>75</v>
      </c>
      <c r="O23361" s="94">
        <v>35197</v>
      </c>
      <c r="P23361" s="94">
        <v>35273</v>
      </c>
      <c r="Q23361" s="94">
        <v>75</v>
      </c>
      <c r="AS23361" s="94">
        <v>72</v>
      </c>
      <c r="AU23361" s="94">
        <v>4</v>
      </c>
    </row>
    <row r="23362" spans="1:47">
      <c r="A23362" s="85" t="s">
        <v>156</v>
      </c>
      <c r="B23362" s="86">
        <v>43159.583333333336</v>
      </c>
      <c r="C23362" s="87">
        <v>43159</v>
      </c>
      <c r="D23362" s="85">
        <v>8</v>
      </c>
      <c r="E23362" s="86">
        <v>43159.333333333336</v>
      </c>
      <c r="F23362" s="88" t="s">
        <v>55</v>
      </c>
      <c r="G23362" s="89" t="s">
        <v>418</v>
      </c>
      <c r="H23362" s="94">
        <v>36124</v>
      </c>
      <c r="I23362" s="94">
        <v>36364</v>
      </c>
      <c r="J23362" s="94">
        <v>36535</v>
      </c>
      <c r="K23362" s="94">
        <v>170</v>
      </c>
      <c r="O23362" s="94">
        <v>36364</v>
      </c>
      <c r="P23362" s="94">
        <v>36535</v>
      </c>
      <c r="Q23362" s="94">
        <v>170</v>
      </c>
      <c r="AS23362" s="94">
        <v>166</v>
      </c>
      <c r="AU23362" s="94">
        <v>4</v>
      </c>
    </row>
    <row r="23363" spans="1:47">
      <c r="A23363" s="85" t="s">
        <v>156</v>
      </c>
      <c r="B23363" s="86">
        <v>43159.625</v>
      </c>
      <c r="C23363" s="87">
        <v>43159</v>
      </c>
      <c r="D23363" s="85">
        <v>9</v>
      </c>
      <c r="E23363" s="86">
        <v>43159.375</v>
      </c>
      <c r="F23363" s="88" t="s">
        <v>55</v>
      </c>
      <c r="G23363" s="89" t="s">
        <v>418</v>
      </c>
      <c r="H23363" s="94">
        <v>36389</v>
      </c>
      <c r="I23363" s="94">
        <v>36737</v>
      </c>
      <c r="J23363" s="94">
        <v>36936</v>
      </c>
      <c r="K23363" s="94">
        <v>198</v>
      </c>
      <c r="O23363" s="94">
        <v>36737</v>
      </c>
      <c r="P23363" s="94">
        <v>36936</v>
      </c>
      <c r="Q23363" s="94">
        <v>198</v>
      </c>
      <c r="AS23363" s="94">
        <v>192</v>
      </c>
      <c r="AU23363" s="94">
        <v>6</v>
      </c>
    </row>
    <row r="23364" spans="1:47">
      <c r="A23364" s="85" t="s">
        <v>156</v>
      </c>
      <c r="B23364" s="86">
        <v>43159.666666666664</v>
      </c>
      <c r="C23364" s="87">
        <v>43159</v>
      </c>
      <c r="D23364" s="85">
        <v>10</v>
      </c>
      <c r="E23364" s="86">
        <v>43159.416666666664</v>
      </c>
      <c r="F23364" s="88" t="s">
        <v>55</v>
      </c>
      <c r="G23364" s="89" t="s">
        <v>418</v>
      </c>
      <c r="H23364" s="94">
        <v>37509</v>
      </c>
      <c r="I23364" s="94">
        <v>37718</v>
      </c>
      <c r="J23364" s="94">
        <v>38058</v>
      </c>
      <c r="K23364" s="94">
        <v>338</v>
      </c>
      <c r="O23364" s="94">
        <v>37718</v>
      </c>
      <c r="P23364" s="94">
        <v>38058</v>
      </c>
      <c r="Q23364" s="94">
        <v>338</v>
      </c>
      <c r="AS23364" s="94">
        <v>204</v>
      </c>
      <c r="AU23364" s="94">
        <v>135</v>
      </c>
    </row>
    <row r="23365" spans="1:47">
      <c r="A23365" s="85" t="s">
        <v>156</v>
      </c>
      <c r="B23365" s="86">
        <v>43159.708333333336</v>
      </c>
      <c r="C23365" s="87">
        <v>43159</v>
      </c>
      <c r="D23365" s="85">
        <v>11</v>
      </c>
      <c r="E23365" s="86">
        <v>43159.458333333336</v>
      </c>
      <c r="F23365" s="88" t="s">
        <v>55</v>
      </c>
      <c r="G23365" s="89" t="s">
        <v>418</v>
      </c>
      <c r="H23365" s="94">
        <v>38261</v>
      </c>
      <c r="I23365" s="94">
        <v>38762</v>
      </c>
      <c r="J23365" s="94">
        <v>39111</v>
      </c>
      <c r="K23365" s="94">
        <v>348</v>
      </c>
      <c r="O23365" s="94">
        <v>38762</v>
      </c>
      <c r="P23365" s="94">
        <v>39111</v>
      </c>
      <c r="Q23365" s="94">
        <v>348</v>
      </c>
      <c r="AS23365" s="94">
        <v>209</v>
      </c>
      <c r="AU23365" s="94">
        <v>139</v>
      </c>
    </row>
    <row r="23366" spans="1:47">
      <c r="A23366" s="85" t="s">
        <v>156</v>
      </c>
      <c r="B23366" s="86">
        <v>43159.75</v>
      </c>
      <c r="C23366" s="87">
        <v>43159</v>
      </c>
      <c r="D23366" s="85">
        <v>12</v>
      </c>
      <c r="E23366" s="86">
        <v>43159.5</v>
      </c>
      <c r="F23366" s="88" t="s">
        <v>55</v>
      </c>
      <c r="G23366" s="89" t="s">
        <v>418</v>
      </c>
      <c r="H23366" s="94">
        <v>38971</v>
      </c>
      <c r="I23366" s="94">
        <v>39447</v>
      </c>
      <c r="J23366" s="94">
        <v>39896</v>
      </c>
      <c r="K23366" s="94">
        <v>447</v>
      </c>
      <c r="O23366" s="94">
        <v>39447</v>
      </c>
      <c r="P23366" s="94">
        <v>39896</v>
      </c>
      <c r="Q23366" s="94">
        <v>447</v>
      </c>
      <c r="AS23366" s="94">
        <v>308</v>
      </c>
      <c r="AU23366" s="94">
        <v>139</v>
      </c>
    </row>
    <row r="23367" spans="1:47">
      <c r="A23367" s="85" t="s">
        <v>156</v>
      </c>
      <c r="B23367" s="86">
        <v>43159.791666666664</v>
      </c>
      <c r="C23367" s="87">
        <v>43159</v>
      </c>
      <c r="D23367" s="85">
        <v>13</v>
      </c>
      <c r="E23367" s="86">
        <v>43159.541666666664</v>
      </c>
      <c r="F23367" s="88" t="s">
        <v>55</v>
      </c>
      <c r="G23367" s="89" t="s">
        <v>418</v>
      </c>
      <c r="H23367" s="94">
        <v>39141</v>
      </c>
      <c r="I23367" s="94">
        <v>40073</v>
      </c>
      <c r="J23367" s="94">
        <v>40520</v>
      </c>
      <c r="K23367" s="94">
        <v>446</v>
      </c>
      <c r="O23367" s="94">
        <v>40073</v>
      </c>
      <c r="P23367" s="94">
        <v>40520</v>
      </c>
      <c r="Q23367" s="94">
        <v>446</v>
      </c>
      <c r="AS23367" s="94">
        <v>309</v>
      </c>
      <c r="AU23367" s="94">
        <v>137</v>
      </c>
    </row>
    <row r="23368" spans="1:47">
      <c r="A23368" s="85" t="s">
        <v>156</v>
      </c>
      <c r="B23368" s="86">
        <v>43159.833333333336</v>
      </c>
      <c r="C23368" s="87">
        <v>43159</v>
      </c>
      <c r="D23368" s="85">
        <v>14</v>
      </c>
      <c r="E23368" s="86">
        <v>43159.583333333336</v>
      </c>
      <c r="F23368" s="88" t="s">
        <v>55</v>
      </c>
      <c r="G23368" s="89" t="s">
        <v>418</v>
      </c>
      <c r="H23368" s="94">
        <v>39762</v>
      </c>
      <c r="I23368" s="94">
        <v>40676</v>
      </c>
      <c r="J23368" s="94">
        <v>40994</v>
      </c>
      <c r="K23368" s="94">
        <v>317</v>
      </c>
      <c r="O23368" s="94">
        <v>40676</v>
      </c>
      <c r="P23368" s="94">
        <v>40994</v>
      </c>
      <c r="Q23368" s="94">
        <v>317</v>
      </c>
      <c r="AS23368" s="94">
        <v>309</v>
      </c>
      <c r="AU23368" s="94">
        <v>8</v>
      </c>
    </row>
    <row r="23369" spans="1:47">
      <c r="A23369" s="85" t="s">
        <v>156</v>
      </c>
      <c r="B23369" s="86">
        <v>43159.875</v>
      </c>
      <c r="C23369" s="87">
        <v>43159</v>
      </c>
      <c r="D23369" s="85">
        <v>15</v>
      </c>
      <c r="E23369" s="86">
        <v>43159.625</v>
      </c>
      <c r="F23369" s="88" t="s">
        <v>55</v>
      </c>
      <c r="G23369" s="89" t="s">
        <v>418</v>
      </c>
      <c r="H23369" s="94">
        <v>39904</v>
      </c>
      <c r="I23369" s="94">
        <v>40957</v>
      </c>
      <c r="J23369" s="94">
        <v>41269</v>
      </c>
      <c r="K23369" s="94">
        <v>311</v>
      </c>
      <c r="O23369" s="94">
        <v>40957</v>
      </c>
      <c r="P23369" s="94">
        <v>41269</v>
      </c>
      <c r="Q23369" s="94">
        <v>311</v>
      </c>
      <c r="AS23369" s="94">
        <v>307</v>
      </c>
      <c r="AU23369" s="94">
        <v>4</v>
      </c>
    </row>
    <row r="23370" spans="1:47">
      <c r="A23370" s="85" t="s">
        <v>156</v>
      </c>
      <c r="B23370" s="86">
        <v>43159.916666666664</v>
      </c>
      <c r="C23370" s="87">
        <v>43159</v>
      </c>
      <c r="D23370" s="85">
        <v>16</v>
      </c>
      <c r="E23370" s="86">
        <v>43159.666666666664</v>
      </c>
      <c r="F23370" s="88" t="s">
        <v>55</v>
      </c>
      <c r="G23370" s="89" t="s">
        <v>418</v>
      </c>
      <c r="H23370" s="94">
        <v>40059</v>
      </c>
      <c r="I23370" s="94">
        <v>40983</v>
      </c>
      <c r="J23370" s="94">
        <v>41294</v>
      </c>
      <c r="K23370" s="94">
        <v>309</v>
      </c>
      <c r="O23370" s="94">
        <v>40983</v>
      </c>
      <c r="P23370" s="94">
        <v>41294</v>
      </c>
      <c r="Q23370" s="94">
        <v>309</v>
      </c>
      <c r="AS23370" s="94">
        <v>305</v>
      </c>
      <c r="AU23370" s="94">
        <v>4</v>
      </c>
    </row>
    <row r="23371" spans="1:47">
      <c r="A23371" s="85" t="s">
        <v>156</v>
      </c>
      <c r="B23371" s="86">
        <v>43159.958333333336</v>
      </c>
      <c r="C23371" s="87">
        <v>43159</v>
      </c>
      <c r="D23371" s="85">
        <v>17</v>
      </c>
      <c r="E23371" s="86">
        <v>43159.708333333336</v>
      </c>
      <c r="F23371" s="88" t="s">
        <v>55</v>
      </c>
      <c r="G23371" s="89" t="s">
        <v>418</v>
      </c>
      <c r="H23371" s="94">
        <v>40450</v>
      </c>
      <c r="I23371" s="94">
        <v>41004</v>
      </c>
      <c r="J23371" s="94">
        <v>41313</v>
      </c>
      <c r="K23371" s="94">
        <v>308</v>
      </c>
      <c r="O23371" s="94">
        <v>41004</v>
      </c>
      <c r="P23371" s="94">
        <v>41313</v>
      </c>
      <c r="Q23371" s="94">
        <v>308</v>
      </c>
      <c r="AS23371" s="94">
        <v>304</v>
      </c>
      <c r="AU23371" s="94">
        <v>4</v>
      </c>
    </row>
    <row r="23372" spans="1:47">
      <c r="A23372" s="85" t="s">
        <v>156</v>
      </c>
      <c r="B23372" s="86">
        <v>43160</v>
      </c>
      <c r="C23372" s="87">
        <v>43159</v>
      </c>
      <c r="D23372" s="85">
        <v>18</v>
      </c>
      <c r="E23372" s="86">
        <v>43159.75</v>
      </c>
      <c r="F23372" s="88" t="s">
        <v>55</v>
      </c>
      <c r="G23372" s="89" t="s">
        <v>418</v>
      </c>
      <c r="H23372" s="94">
        <v>39525</v>
      </c>
      <c r="I23372" s="94">
        <v>40671</v>
      </c>
      <c r="J23372" s="94">
        <v>40946</v>
      </c>
      <c r="K23372" s="94">
        <v>273</v>
      </c>
      <c r="O23372" s="94">
        <v>40671</v>
      </c>
      <c r="P23372" s="94">
        <v>40946</v>
      </c>
      <c r="Q23372" s="94">
        <v>273</v>
      </c>
      <c r="AS23372" s="94">
        <v>296</v>
      </c>
      <c r="AU23372" s="94">
        <v>-23</v>
      </c>
    </row>
    <row r="23373" spans="1:47">
      <c r="A23373" s="85" t="s">
        <v>156</v>
      </c>
      <c r="B23373" s="86">
        <v>43160.041666666664</v>
      </c>
      <c r="C23373" s="87">
        <v>43159</v>
      </c>
      <c r="D23373" s="85">
        <v>19</v>
      </c>
      <c r="E23373" s="86">
        <v>43159.791666666664</v>
      </c>
      <c r="F23373" s="88" t="s">
        <v>55</v>
      </c>
      <c r="G23373" s="89" t="s">
        <v>418</v>
      </c>
      <c r="H23373" s="94">
        <v>40640</v>
      </c>
      <c r="I23373" s="94">
        <v>41240</v>
      </c>
      <c r="J23373" s="94">
        <v>41313</v>
      </c>
      <c r="K23373" s="94">
        <v>72</v>
      </c>
      <c r="O23373" s="94">
        <v>41240</v>
      </c>
      <c r="P23373" s="94">
        <v>41313</v>
      </c>
      <c r="Q23373" s="94">
        <v>72</v>
      </c>
      <c r="AS23373" s="94">
        <v>121</v>
      </c>
      <c r="AU23373" s="94">
        <v>-49</v>
      </c>
    </row>
    <row r="23374" spans="1:47">
      <c r="A23374" s="85" t="s">
        <v>156</v>
      </c>
      <c r="B23374" s="86">
        <v>43160.083333333336</v>
      </c>
      <c r="C23374" s="87">
        <v>43159</v>
      </c>
      <c r="D23374" s="85">
        <v>20</v>
      </c>
      <c r="E23374" s="86">
        <v>43159.833333333336</v>
      </c>
      <c r="F23374" s="88" t="s">
        <v>55</v>
      </c>
      <c r="G23374" s="89" t="s">
        <v>418</v>
      </c>
      <c r="H23374" s="94">
        <v>41422</v>
      </c>
      <c r="I23374" s="94">
        <v>41699</v>
      </c>
      <c r="J23374" s="94">
        <v>42003</v>
      </c>
      <c r="K23374" s="94">
        <v>303</v>
      </c>
      <c r="O23374" s="94">
        <v>41699</v>
      </c>
      <c r="P23374" s="94">
        <v>42003</v>
      </c>
      <c r="Q23374" s="94">
        <v>303</v>
      </c>
      <c r="AS23374" s="94">
        <v>305</v>
      </c>
      <c r="AU23374" s="94">
        <v>-1</v>
      </c>
    </row>
    <row r="23375" spans="1:47">
      <c r="A23375" s="85" t="s">
        <v>156</v>
      </c>
      <c r="B23375" s="86">
        <v>43160.125</v>
      </c>
      <c r="C23375" s="87">
        <v>43159</v>
      </c>
      <c r="D23375" s="85">
        <v>21</v>
      </c>
      <c r="E23375" s="86">
        <v>43159.875</v>
      </c>
      <c r="F23375" s="88" t="s">
        <v>55</v>
      </c>
      <c r="G23375" s="89" t="s">
        <v>418</v>
      </c>
      <c r="H23375" s="94">
        <v>40006</v>
      </c>
      <c r="I23375" s="94">
        <v>40915</v>
      </c>
      <c r="J23375" s="94">
        <v>41236</v>
      </c>
      <c r="K23375" s="94">
        <v>320</v>
      </c>
      <c r="O23375" s="94">
        <v>40915</v>
      </c>
      <c r="P23375" s="94">
        <v>41236</v>
      </c>
      <c r="Q23375" s="94">
        <v>320</v>
      </c>
      <c r="AS23375" s="94">
        <v>320</v>
      </c>
      <c r="AU23375" s="94">
        <v>0</v>
      </c>
    </row>
    <row r="23376" spans="1:47">
      <c r="A23376" s="85" t="s">
        <v>156</v>
      </c>
      <c r="B23376" s="86">
        <v>43160.166666666664</v>
      </c>
      <c r="C23376" s="87">
        <v>43159</v>
      </c>
      <c r="D23376" s="85">
        <v>22</v>
      </c>
      <c r="E23376" s="86">
        <v>43159.916666666664</v>
      </c>
      <c r="F23376" s="88" t="s">
        <v>55</v>
      </c>
      <c r="G23376" s="89" t="s">
        <v>418</v>
      </c>
      <c r="H23376" s="94">
        <v>38299</v>
      </c>
      <c r="I23376" s="94">
        <v>39348</v>
      </c>
      <c r="J23376" s="94">
        <v>39595</v>
      </c>
      <c r="K23376" s="94">
        <v>246</v>
      </c>
      <c r="O23376" s="94">
        <v>39348</v>
      </c>
      <c r="P23376" s="94">
        <v>39595</v>
      </c>
      <c r="Q23376" s="94">
        <v>246</v>
      </c>
      <c r="AS23376" s="94">
        <v>246</v>
      </c>
      <c r="AU23376" s="94">
        <v>0</v>
      </c>
    </row>
    <row r="23377" spans="1:47">
      <c r="A23377" s="85" t="s">
        <v>156</v>
      </c>
      <c r="B23377" s="86">
        <v>43160.208333333336</v>
      </c>
      <c r="C23377" s="87">
        <v>43159</v>
      </c>
      <c r="D23377" s="85">
        <v>23</v>
      </c>
      <c r="E23377" s="86">
        <v>43159.958333333336</v>
      </c>
      <c r="F23377" s="88" t="s">
        <v>55</v>
      </c>
      <c r="G23377" s="89" t="s">
        <v>418</v>
      </c>
      <c r="H23377" s="94">
        <v>35689</v>
      </c>
      <c r="I23377" s="94">
        <v>37183</v>
      </c>
      <c r="J23377" s="94">
        <v>37429</v>
      </c>
      <c r="K23377" s="94">
        <v>245</v>
      </c>
      <c r="O23377" s="94">
        <v>37183</v>
      </c>
      <c r="P23377" s="94">
        <v>37429</v>
      </c>
      <c r="Q23377" s="94">
        <v>245</v>
      </c>
      <c r="AS23377" s="94">
        <v>245</v>
      </c>
      <c r="AU23377" s="94">
        <v>0</v>
      </c>
    </row>
    <row r="23378" spans="1:47">
      <c r="A23378" s="85" t="s">
        <v>156</v>
      </c>
      <c r="B23378" s="86">
        <v>43160.25</v>
      </c>
      <c r="C23378" s="87">
        <v>43159</v>
      </c>
      <c r="D23378" s="85">
        <v>24</v>
      </c>
      <c r="E23378" s="86">
        <v>43160</v>
      </c>
      <c r="F23378" s="88" t="s">
        <v>55</v>
      </c>
      <c r="G23378" s="89" t="s">
        <v>418</v>
      </c>
      <c r="H23378" s="94">
        <v>33150</v>
      </c>
      <c r="I23378" s="94">
        <v>34200</v>
      </c>
      <c r="J23378" s="94">
        <v>34504</v>
      </c>
      <c r="K23378" s="94">
        <v>304</v>
      </c>
      <c r="O23378" s="94">
        <v>34200</v>
      </c>
      <c r="P23378" s="94">
        <v>34504</v>
      </c>
      <c r="Q23378" s="94">
        <v>304</v>
      </c>
      <c r="AS23378" s="94">
        <v>303</v>
      </c>
      <c r="AU23378" s="94">
        <v>1</v>
      </c>
    </row>
    <row r="23379" spans="1:47">
      <c r="A23379" s="85" t="s">
        <v>156</v>
      </c>
      <c r="B23379" s="86">
        <v>43160.291666666664</v>
      </c>
      <c r="C23379" s="87">
        <v>43160</v>
      </c>
      <c r="D23379" s="85">
        <v>1</v>
      </c>
      <c r="E23379" s="86">
        <v>43160.041666666664</v>
      </c>
      <c r="F23379" s="88" t="s">
        <v>55</v>
      </c>
      <c r="G23379" s="89" t="s">
        <v>418</v>
      </c>
      <c r="H23379" s="94">
        <v>31420</v>
      </c>
      <c r="I23379" s="94">
        <v>32111</v>
      </c>
      <c r="J23379" s="94">
        <v>32453</v>
      </c>
      <c r="K23379" s="94">
        <v>342</v>
      </c>
      <c r="O23379" s="94">
        <v>32111</v>
      </c>
      <c r="P23379" s="94">
        <v>32453</v>
      </c>
      <c r="Q23379" s="94">
        <v>342</v>
      </c>
      <c r="AS23379" s="94">
        <v>306</v>
      </c>
      <c r="AU23379" s="94">
        <v>36</v>
      </c>
    </row>
    <row r="23380" spans="1:47">
      <c r="A23380" s="85" t="s">
        <v>156</v>
      </c>
      <c r="B23380" s="86">
        <v>43160.333333333336</v>
      </c>
      <c r="C23380" s="87">
        <v>43160</v>
      </c>
      <c r="D23380" s="85">
        <v>2</v>
      </c>
      <c r="E23380" s="86">
        <v>43160.083333333336</v>
      </c>
      <c r="F23380" s="88" t="s">
        <v>55</v>
      </c>
      <c r="G23380" s="89" t="s">
        <v>418</v>
      </c>
      <c r="H23380" s="94">
        <v>30292</v>
      </c>
      <c r="I23380" s="94">
        <v>30702</v>
      </c>
      <c r="J23380" s="94">
        <v>31151</v>
      </c>
      <c r="K23380" s="94">
        <v>448</v>
      </c>
      <c r="O23380" s="94">
        <v>30702</v>
      </c>
      <c r="P23380" s="94">
        <v>31151</v>
      </c>
      <c r="Q23380" s="94">
        <v>448</v>
      </c>
      <c r="AS23380" s="94">
        <v>302</v>
      </c>
      <c r="AU23380" s="94">
        <v>146</v>
      </c>
    </row>
    <row r="23381" spans="1:47">
      <c r="A23381" s="85" t="s">
        <v>156</v>
      </c>
      <c r="B23381" s="86">
        <v>43160.375</v>
      </c>
      <c r="C23381" s="87">
        <v>43160</v>
      </c>
      <c r="D23381" s="85">
        <v>3</v>
      </c>
      <c r="E23381" s="86">
        <v>43160.125</v>
      </c>
      <c r="F23381" s="88" t="s">
        <v>55</v>
      </c>
      <c r="G23381" s="89" t="s">
        <v>418</v>
      </c>
      <c r="H23381" s="94">
        <v>29778</v>
      </c>
      <c r="I23381" s="94">
        <v>29875</v>
      </c>
      <c r="J23381" s="94">
        <v>30017</v>
      </c>
      <c r="K23381" s="94">
        <v>142</v>
      </c>
      <c r="O23381" s="94">
        <v>29875</v>
      </c>
      <c r="P23381" s="94">
        <v>30017</v>
      </c>
      <c r="Q23381" s="94">
        <v>142</v>
      </c>
      <c r="AS23381" s="94">
        <v>147</v>
      </c>
      <c r="AU23381" s="94">
        <v>-5</v>
      </c>
    </row>
    <row r="23382" spans="1:47">
      <c r="A23382" s="85" t="s">
        <v>156</v>
      </c>
      <c r="B23382" s="86">
        <v>43160.416666666664</v>
      </c>
      <c r="C23382" s="87">
        <v>43160</v>
      </c>
      <c r="D23382" s="85">
        <v>4</v>
      </c>
      <c r="E23382" s="86">
        <v>43160.166666666664</v>
      </c>
      <c r="F23382" s="88" t="s">
        <v>55</v>
      </c>
      <c r="G23382" s="89" t="s">
        <v>418</v>
      </c>
      <c r="H23382" s="94">
        <v>29724</v>
      </c>
      <c r="I23382" s="94">
        <v>29424</v>
      </c>
      <c r="J23382" s="94">
        <v>29584</v>
      </c>
      <c r="K23382" s="94">
        <v>161</v>
      </c>
      <c r="O23382" s="94">
        <v>29424</v>
      </c>
      <c r="P23382" s="94">
        <v>29584</v>
      </c>
      <c r="Q23382" s="94">
        <v>161</v>
      </c>
      <c r="AS23382" s="94">
        <v>144</v>
      </c>
      <c r="AU23382" s="94">
        <v>17</v>
      </c>
    </row>
    <row r="23383" spans="1:47">
      <c r="A23383" s="85" t="s">
        <v>156</v>
      </c>
      <c r="B23383" s="86">
        <v>43160.458333333336</v>
      </c>
      <c r="C23383" s="87">
        <v>43160</v>
      </c>
      <c r="D23383" s="85">
        <v>5</v>
      </c>
      <c r="E23383" s="86">
        <v>43160.208333333336</v>
      </c>
      <c r="F23383" s="88" t="s">
        <v>55</v>
      </c>
      <c r="G23383" s="89" t="s">
        <v>418</v>
      </c>
      <c r="H23383" s="94">
        <v>30283</v>
      </c>
      <c r="I23383" s="94">
        <v>29837</v>
      </c>
      <c r="J23383" s="94">
        <v>29715</v>
      </c>
      <c r="K23383" s="94">
        <v>-123</v>
      </c>
      <c r="O23383" s="94">
        <v>29837</v>
      </c>
      <c r="P23383" s="94">
        <v>29715</v>
      </c>
      <c r="Q23383" s="94">
        <v>-123</v>
      </c>
      <c r="AS23383" s="94">
        <v>144</v>
      </c>
      <c r="AU23383" s="94">
        <v>-267</v>
      </c>
    </row>
    <row r="23384" spans="1:47">
      <c r="A23384" s="85" t="s">
        <v>156</v>
      </c>
      <c r="B23384" s="86">
        <v>43160.5</v>
      </c>
      <c r="C23384" s="87">
        <v>43160</v>
      </c>
      <c r="D23384" s="85">
        <v>6</v>
      </c>
      <c r="E23384" s="86">
        <v>43160.25</v>
      </c>
      <c r="F23384" s="88" t="s">
        <v>55</v>
      </c>
      <c r="G23384" s="89" t="s">
        <v>418</v>
      </c>
      <c r="H23384" s="94">
        <v>32376</v>
      </c>
      <c r="I23384" s="94">
        <v>31769</v>
      </c>
      <c r="J23384" s="94">
        <v>31825</v>
      </c>
      <c r="K23384" s="94">
        <v>55</v>
      </c>
      <c r="O23384" s="94">
        <v>31769</v>
      </c>
      <c r="P23384" s="94">
        <v>31825</v>
      </c>
      <c r="Q23384" s="94">
        <v>55</v>
      </c>
      <c r="AS23384" s="94">
        <v>144</v>
      </c>
      <c r="AU23384" s="94">
        <v>-89</v>
      </c>
    </row>
    <row r="23385" spans="1:47">
      <c r="A23385" s="85" t="s">
        <v>156</v>
      </c>
      <c r="B23385" s="86">
        <v>43160.541666666664</v>
      </c>
      <c r="C23385" s="87">
        <v>43160</v>
      </c>
      <c r="D23385" s="85">
        <v>7</v>
      </c>
      <c r="E23385" s="86">
        <v>43160.291666666664</v>
      </c>
      <c r="F23385" s="88" t="s">
        <v>55</v>
      </c>
      <c r="G23385" s="89" t="s">
        <v>418</v>
      </c>
      <c r="H23385" s="94">
        <v>36049</v>
      </c>
      <c r="I23385" s="94">
        <v>35227</v>
      </c>
      <c r="J23385" s="94">
        <v>35347</v>
      </c>
      <c r="K23385" s="94">
        <v>119</v>
      </c>
      <c r="O23385" s="94">
        <v>35227</v>
      </c>
      <c r="P23385" s="94">
        <v>35347</v>
      </c>
      <c r="Q23385" s="94">
        <v>119</v>
      </c>
      <c r="AS23385" s="94">
        <v>45</v>
      </c>
      <c r="AU23385" s="94">
        <v>74</v>
      </c>
    </row>
    <row r="23386" spans="1:47">
      <c r="A23386" s="85" t="s">
        <v>156</v>
      </c>
      <c r="B23386" s="86">
        <v>43160.583333333336</v>
      </c>
      <c r="C23386" s="87">
        <v>43160</v>
      </c>
      <c r="D23386" s="85">
        <v>8</v>
      </c>
      <c r="E23386" s="86">
        <v>43160.333333333336</v>
      </c>
      <c r="F23386" s="88" t="s">
        <v>55</v>
      </c>
      <c r="G23386" s="89" t="s">
        <v>418</v>
      </c>
      <c r="H23386" s="94">
        <v>37517</v>
      </c>
      <c r="I23386" s="94">
        <v>36248</v>
      </c>
      <c r="J23386" s="94">
        <v>36668</v>
      </c>
      <c r="K23386" s="94">
        <v>419</v>
      </c>
      <c r="O23386" s="94">
        <v>36248</v>
      </c>
      <c r="P23386" s="94">
        <v>36668</v>
      </c>
      <c r="Q23386" s="94">
        <v>419</v>
      </c>
      <c r="AS23386" s="94">
        <v>171</v>
      </c>
      <c r="AU23386" s="94">
        <v>249</v>
      </c>
    </row>
    <row r="23387" spans="1:47">
      <c r="A23387" s="85" t="s">
        <v>156</v>
      </c>
      <c r="B23387" s="86">
        <v>43160.625</v>
      </c>
      <c r="C23387" s="87">
        <v>43160</v>
      </c>
      <c r="D23387" s="85">
        <v>9</v>
      </c>
      <c r="E23387" s="86">
        <v>43160.375</v>
      </c>
      <c r="F23387" s="88" t="s">
        <v>55</v>
      </c>
      <c r="G23387" s="89" t="s">
        <v>418</v>
      </c>
      <c r="H23387" s="94">
        <v>37527</v>
      </c>
      <c r="I23387" s="94">
        <v>36416</v>
      </c>
      <c r="J23387" s="94">
        <v>36704</v>
      </c>
      <c r="K23387" s="94">
        <v>288</v>
      </c>
      <c r="O23387" s="94">
        <v>36416</v>
      </c>
      <c r="P23387" s="94">
        <v>36704</v>
      </c>
      <c r="Q23387" s="94">
        <v>288</v>
      </c>
      <c r="AS23387" s="94">
        <v>175</v>
      </c>
      <c r="AU23387" s="94">
        <v>113</v>
      </c>
    </row>
    <row r="23388" spans="1:47">
      <c r="A23388" s="85" t="s">
        <v>156</v>
      </c>
      <c r="B23388" s="86">
        <v>43160.666666666664</v>
      </c>
      <c r="C23388" s="87">
        <v>43160</v>
      </c>
      <c r="D23388" s="85">
        <v>10</v>
      </c>
      <c r="E23388" s="86">
        <v>43160.416666666664</v>
      </c>
      <c r="F23388" s="88" t="s">
        <v>55</v>
      </c>
      <c r="G23388" s="89" t="s">
        <v>418</v>
      </c>
      <c r="H23388" s="94">
        <v>37734</v>
      </c>
      <c r="I23388" s="94">
        <v>36969</v>
      </c>
      <c r="J23388" s="94">
        <v>37476</v>
      </c>
      <c r="K23388" s="94">
        <v>504</v>
      </c>
      <c r="O23388" s="94">
        <v>36969</v>
      </c>
      <c r="P23388" s="94">
        <v>37476</v>
      </c>
      <c r="Q23388" s="94">
        <v>504</v>
      </c>
      <c r="AS23388" s="94">
        <v>150</v>
      </c>
      <c r="AU23388" s="94">
        <v>354</v>
      </c>
    </row>
    <row r="23389" spans="1:47">
      <c r="A23389" s="85" t="s">
        <v>156</v>
      </c>
      <c r="B23389" s="86">
        <v>43160.708333333336</v>
      </c>
      <c r="C23389" s="87">
        <v>43160</v>
      </c>
      <c r="D23389" s="85">
        <v>11</v>
      </c>
      <c r="E23389" s="86">
        <v>43160.458333333336</v>
      </c>
      <c r="F23389" s="88" t="s">
        <v>55</v>
      </c>
      <c r="G23389" s="89" t="s">
        <v>418</v>
      </c>
      <c r="H23389" s="94">
        <v>37920</v>
      </c>
      <c r="I23389" s="94">
        <v>37477</v>
      </c>
      <c r="J23389" s="94">
        <v>37834</v>
      </c>
      <c r="K23389" s="94">
        <v>353</v>
      </c>
      <c r="O23389" s="94">
        <v>37477</v>
      </c>
      <c r="P23389" s="94">
        <v>37834</v>
      </c>
      <c r="Q23389" s="94">
        <v>353</v>
      </c>
      <c r="AS23389" s="94">
        <v>141</v>
      </c>
      <c r="AU23389" s="94">
        <v>211</v>
      </c>
    </row>
    <row r="23390" spans="1:47">
      <c r="A23390" s="85" t="s">
        <v>156</v>
      </c>
      <c r="B23390" s="86">
        <v>43160.75</v>
      </c>
      <c r="C23390" s="87">
        <v>43160</v>
      </c>
      <c r="D23390" s="85">
        <v>12</v>
      </c>
      <c r="E23390" s="86">
        <v>43160.5</v>
      </c>
      <c r="F23390" s="88" t="s">
        <v>55</v>
      </c>
      <c r="G23390" s="89" t="s">
        <v>418</v>
      </c>
      <c r="H23390" s="94">
        <v>37934</v>
      </c>
      <c r="I23390" s="94">
        <v>37790</v>
      </c>
      <c r="J23390" s="94">
        <v>38167</v>
      </c>
      <c r="K23390" s="94">
        <v>376</v>
      </c>
      <c r="O23390" s="94">
        <v>37790</v>
      </c>
      <c r="P23390" s="94">
        <v>38167</v>
      </c>
      <c r="Q23390" s="94">
        <v>376</v>
      </c>
      <c r="AS23390" s="94">
        <v>163</v>
      </c>
      <c r="AU23390" s="94">
        <v>213</v>
      </c>
    </row>
    <row r="23391" spans="1:47">
      <c r="A23391" s="85" t="s">
        <v>156</v>
      </c>
      <c r="B23391" s="86">
        <v>43160.791666666664</v>
      </c>
      <c r="C23391" s="87">
        <v>43160</v>
      </c>
      <c r="D23391" s="85">
        <v>13</v>
      </c>
      <c r="E23391" s="86">
        <v>43160.541666666664</v>
      </c>
      <c r="F23391" s="88" t="s">
        <v>55</v>
      </c>
      <c r="G23391" s="89" t="s">
        <v>418</v>
      </c>
      <c r="H23391" s="94">
        <v>37834</v>
      </c>
      <c r="I23391" s="94">
        <v>37877</v>
      </c>
      <c r="J23391" s="94">
        <v>38185</v>
      </c>
      <c r="K23391" s="94">
        <v>307</v>
      </c>
      <c r="O23391" s="94">
        <v>37877</v>
      </c>
      <c r="P23391" s="94">
        <v>38185</v>
      </c>
      <c r="Q23391" s="94">
        <v>307</v>
      </c>
      <c r="AS23391" s="94">
        <v>168</v>
      </c>
      <c r="AU23391" s="94">
        <v>139</v>
      </c>
    </row>
    <row r="23392" spans="1:47">
      <c r="A23392" s="85" t="s">
        <v>156</v>
      </c>
      <c r="B23392" s="86">
        <v>43160.833333333336</v>
      </c>
      <c r="C23392" s="87">
        <v>43160</v>
      </c>
      <c r="D23392" s="85">
        <v>14</v>
      </c>
      <c r="E23392" s="86">
        <v>43160.583333333336</v>
      </c>
      <c r="F23392" s="88" t="s">
        <v>55</v>
      </c>
      <c r="G23392" s="89" t="s">
        <v>418</v>
      </c>
      <c r="H23392" s="94">
        <v>37879</v>
      </c>
      <c r="I23392" s="94">
        <v>38209</v>
      </c>
      <c r="J23392" s="94">
        <v>38377</v>
      </c>
      <c r="K23392" s="94">
        <v>167</v>
      </c>
      <c r="O23392" s="94">
        <v>38209</v>
      </c>
      <c r="P23392" s="94">
        <v>38377</v>
      </c>
      <c r="Q23392" s="94">
        <v>167</v>
      </c>
      <c r="AS23392" s="94">
        <v>159</v>
      </c>
      <c r="AU23392" s="94">
        <v>8</v>
      </c>
    </row>
    <row r="23393" spans="1:47">
      <c r="A23393" s="85" t="s">
        <v>156</v>
      </c>
      <c r="B23393" s="86">
        <v>43160.875</v>
      </c>
      <c r="C23393" s="87">
        <v>43160</v>
      </c>
      <c r="D23393" s="85">
        <v>15</v>
      </c>
      <c r="E23393" s="86">
        <v>43160.625</v>
      </c>
      <c r="F23393" s="88" t="s">
        <v>55</v>
      </c>
      <c r="G23393" s="89" t="s">
        <v>418</v>
      </c>
      <c r="H23393" s="94">
        <v>37805</v>
      </c>
      <c r="I23393" s="94">
        <v>38179</v>
      </c>
      <c r="J23393" s="94">
        <v>38341</v>
      </c>
      <c r="K23393" s="94">
        <v>161</v>
      </c>
      <c r="O23393" s="94">
        <v>38179</v>
      </c>
      <c r="P23393" s="94">
        <v>38341</v>
      </c>
      <c r="Q23393" s="94">
        <v>161</v>
      </c>
      <c r="AS23393" s="94">
        <v>158</v>
      </c>
      <c r="AU23393" s="94">
        <v>3</v>
      </c>
    </row>
    <row r="23394" spans="1:47">
      <c r="A23394" s="85" t="s">
        <v>156</v>
      </c>
      <c r="B23394" s="86">
        <v>43160.916666666664</v>
      </c>
      <c r="C23394" s="87">
        <v>43160</v>
      </c>
      <c r="D23394" s="85">
        <v>16</v>
      </c>
      <c r="E23394" s="86">
        <v>43160.666666666664</v>
      </c>
      <c r="F23394" s="88" t="s">
        <v>55</v>
      </c>
      <c r="G23394" s="89" t="s">
        <v>418</v>
      </c>
      <c r="H23394" s="94">
        <v>37531</v>
      </c>
      <c r="I23394" s="94">
        <v>38207</v>
      </c>
      <c r="J23394" s="94">
        <v>38356</v>
      </c>
      <c r="K23394" s="94">
        <v>148</v>
      </c>
      <c r="O23394" s="94">
        <v>38207</v>
      </c>
      <c r="P23394" s="94">
        <v>38356</v>
      </c>
      <c r="Q23394" s="94">
        <v>148</v>
      </c>
      <c r="AS23394" s="94">
        <v>145</v>
      </c>
      <c r="AU23394" s="94">
        <v>3</v>
      </c>
    </row>
    <row r="23395" spans="1:47">
      <c r="A23395" s="85" t="s">
        <v>156</v>
      </c>
      <c r="B23395" s="86">
        <v>43160.958333333336</v>
      </c>
      <c r="C23395" s="87">
        <v>43160</v>
      </c>
      <c r="D23395" s="85">
        <v>17</v>
      </c>
      <c r="E23395" s="86">
        <v>43160.708333333336</v>
      </c>
      <c r="F23395" s="88" t="s">
        <v>55</v>
      </c>
      <c r="G23395" s="89" t="s">
        <v>418</v>
      </c>
      <c r="H23395" s="94">
        <v>37564</v>
      </c>
      <c r="I23395" s="94">
        <v>38061</v>
      </c>
      <c r="J23395" s="94">
        <v>38159</v>
      </c>
      <c r="K23395" s="94">
        <v>96</v>
      </c>
      <c r="O23395" s="94">
        <v>38061</v>
      </c>
      <c r="P23395" s="94">
        <v>38159</v>
      </c>
      <c r="Q23395" s="94">
        <v>96</v>
      </c>
      <c r="AS23395" s="94">
        <v>145</v>
      </c>
      <c r="AU23395" s="94">
        <v>-48</v>
      </c>
    </row>
    <row r="23396" spans="1:47">
      <c r="A23396" s="85" t="s">
        <v>156</v>
      </c>
      <c r="B23396" s="86">
        <v>43161</v>
      </c>
      <c r="C23396" s="87">
        <v>43160</v>
      </c>
      <c r="D23396" s="85">
        <v>18</v>
      </c>
      <c r="E23396" s="86">
        <v>43160.75</v>
      </c>
      <c r="F23396" s="88" t="s">
        <v>55</v>
      </c>
      <c r="G23396" s="89" t="s">
        <v>418</v>
      </c>
      <c r="H23396" s="94">
        <v>37605</v>
      </c>
      <c r="I23396" s="94">
        <v>37640</v>
      </c>
      <c r="J23396" s="94">
        <v>37715</v>
      </c>
      <c r="K23396" s="94">
        <v>74</v>
      </c>
      <c r="O23396" s="94">
        <v>37640</v>
      </c>
      <c r="P23396" s="94">
        <v>37715</v>
      </c>
      <c r="Q23396" s="94">
        <v>74</v>
      </c>
      <c r="AS23396" s="94">
        <v>123</v>
      </c>
      <c r="AU23396" s="94">
        <v>-49</v>
      </c>
    </row>
    <row r="23397" spans="1:47">
      <c r="A23397" s="85" t="s">
        <v>156</v>
      </c>
      <c r="B23397" s="86">
        <v>43161.041666666664</v>
      </c>
      <c r="C23397" s="87">
        <v>43160</v>
      </c>
      <c r="D23397" s="85">
        <v>19</v>
      </c>
      <c r="E23397" s="86">
        <v>43160.791666666664</v>
      </c>
      <c r="F23397" s="88" t="s">
        <v>55</v>
      </c>
      <c r="G23397" s="89" t="s">
        <v>418</v>
      </c>
      <c r="H23397" s="94">
        <v>38548</v>
      </c>
      <c r="I23397" s="94">
        <v>38370</v>
      </c>
      <c r="J23397" s="94">
        <v>38396</v>
      </c>
      <c r="K23397" s="94">
        <v>26</v>
      </c>
      <c r="O23397" s="94">
        <v>38370</v>
      </c>
      <c r="P23397" s="94">
        <v>38396</v>
      </c>
      <c r="Q23397" s="94">
        <v>26</v>
      </c>
      <c r="AS23397" s="94">
        <v>27</v>
      </c>
      <c r="AU23397" s="94">
        <v>-1</v>
      </c>
    </row>
    <row r="23398" spans="1:47">
      <c r="A23398" s="85" t="s">
        <v>156</v>
      </c>
      <c r="B23398" s="86">
        <v>43161.083333333336</v>
      </c>
      <c r="C23398" s="87">
        <v>43160</v>
      </c>
      <c r="D23398" s="85">
        <v>20</v>
      </c>
      <c r="E23398" s="86">
        <v>43160.833333333336</v>
      </c>
      <c r="F23398" s="88" t="s">
        <v>55</v>
      </c>
      <c r="G23398" s="89" t="s">
        <v>418</v>
      </c>
      <c r="H23398" s="94">
        <v>39394</v>
      </c>
      <c r="I23398" s="94">
        <v>39353</v>
      </c>
      <c r="J23398" s="94">
        <v>39388</v>
      </c>
      <c r="K23398" s="94">
        <v>35</v>
      </c>
      <c r="O23398" s="94">
        <v>39353</v>
      </c>
      <c r="P23398" s="94">
        <v>39388</v>
      </c>
      <c r="Q23398" s="94">
        <v>35</v>
      </c>
      <c r="AS23398" s="94">
        <v>35</v>
      </c>
      <c r="AU23398" s="94">
        <v>0</v>
      </c>
    </row>
    <row r="23399" spans="1:47">
      <c r="A23399" s="85" t="s">
        <v>156</v>
      </c>
      <c r="B23399" s="86">
        <v>43161.125</v>
      </c>
      <c r="C23399" s="87">
        <v>43160</v>
      </c>
      <c r="D23399" s="85">
        <v>21</v>
      </c>
      <c r="E23399" s="86">
        <v>43160.875</v>
      </c>
      <c r="F23399" s="88" t="s">
        <v>55</v>
      </c>
      <c r="G23399" s="89" t="s">
        <v>418</v>
      </c>
      <c r="H23399" s="94">
        <v>38809</v>
      </c>
      <c r="I23399" s="94">
        <v>38901</v>
      </c>
      <c r="J23399" s="94">
        <v>38964</v>
      </c>
      <c r="K23399" s="94">
        <v>62</v>
      </c>
      <c r="O23399" s="94">
        <v>38901</v>
      </c>
      <c r="P23399" s="94">
        <v>38964</v>
      </c>
      <c r="Q23399" s="94">
        <v>62</v>
      </c>
      <c r="AS23399" s="94">
        <v>60</v>
      </c>
      <c r="AU23399" s="94">
        <v>2</v>
      </c>
    </row>
    <row r="23400" spans="1:47">
      <c r="A23400" s="85" t="s">
        <v>156</v>
      </c>
      <c r="B23400" s="86">
        <v>43161.166666666664</v>
      </c>
      <c r="C23400" s="87">
        <v>43160</v>
      </c>
      <c r="D23400" s="85">
        <v>22</v>
      </c>
      <c r="E23400" s="86">
        <v>43160.916666666664</v>
      </c>
      <c r="F23400" s="88" t="s">
        <v>55</v>
      </c>
      <c r="G23400" s="89" t="s">
        <v>418</v>
      </c>
      <c r="H23400" s="94">
        <v>37633</v>
      </c>
      <c r="I23400" s="94">
        <v>37561</v>
      </c>
      <c r="J23400" s="94">
        <v>37789</v>
      </c>
      <c r="K23400" s="94">
        <v>227</v>
      </c>
      <c r="O23400" s="94">
        <v>37561</v>
      </c>
      <c r="P23400" s="94">
        <v>37789</v>
      </c>
      <c r="Q23400" s="94">
        <v>227</v>
      </c>
      <c r="AS23400" s="94">
        <v>98</v>
      </c>
      <c r="AU23400" s="94">
        <v>129</v>
      </c>
    </row>
    <row r="23401" spans="1:47">
      <c r="A23401" s="85" t="s">
        <v>156</v>
      </c>
      <c r="B23401" s="86">
        <v>43161.208333333336</v>
      </c>
      <c r="C23401" s="87">
        <v>43160</v>
      </c>
      <c r="D23401" s="85">
        <v>23</v>
      </c>
      <c r="E23401" s="86">
        <v>43160.958333333336</v>
      </c>
      <c r="F23401" s="88" t="s">
        <v>55</v>
      </c>
      <c r="G23401" s="89" t="s">
        <v>418</v>
      </c>
      <c r="H23401" s="94">
        <v>35632</v>
      </c>
      <c r="I23401" s="94">
        <v>35234</v>
      </c>
      <c r="J23401" s="94">
        <v>35350</v>
      </c>
      <c r="K23401" s="94">
        <v>116</v>
      </c>
      <c r="O23401" s="94">
        <v>35234</v>
      </c>
      <c r="P23401" s="94">
        <v>35350</v>
      </c>
      <c r="Q23401" s="94">
        <v>116</v>
      </c>
      <c r="AS23401" s="94">
        <v>107</v>
      </c>
      <c r="AU23401" s="94">
        <v>10</v>
      </c>
    </row>
    <row r="23402" spans="1:47">
      <c r="A23402" s="85" t="s">
        <v>156</v>
      </c>
      <c r="B23402" s="86">
        <v>43161.25</v>
      </c>
      <c r="C23402" s="87">
        <v>43160</v>
      </c>
      <c r="D23402" s="85">
        <v>24</v>
      </c>
      <c r="E23402" s="86">
        <v>43161</v>
      </c>
      <c r="F23402" s="88" t="s">
        <v>55</v>
      </c>
      <c r="G23402" s="89" t="s">
        <v>418</v>
      </c>
      <c r="H23402" s="94">
        <v>33430</v>
      </c>
      <c r="I23402" s="94">
        <v>32903</v>
      </c>
      <c r="J23402" s="94">
        <v>33010</v>
      </c>
      <c r="K23402" s="94">
        <v>106</v>
      </c>
      <c r="O23402" s="94">
        <v>32903</v>
      </c>
      <c r="P23402" s="94">
        <v>33010</v>
      </c>
      <c r="Q23402" s="94">
        <v>106</v>
      </c>
      <c r="AS23402" s="94">
        <v>101</v>
      </c>
      <c r="AU23402" s="94">
        <v>5</v>
      </c>
    </row>
    <row r="23403" spans="1:47">
      <c r="A23403" s="85" t="s">
        <v>156</v>
      </c>
      <c r="B23403" s="86">
        <v>43161.291666666664</v>
      </c>
      <c r="C23403" s="87">
        <v>43161</v>
      </c>
      <c r="D23403" s="85">
        <v>1</v>
      </c>
      <c r="E23403" s="86">
        <v>43161.041666666664</v>
      </c>
      <c r="F23403" s="88" t="s">
        <v>55</v>
      </c>
      <c r="G23403" s="89" t="s">
        <v>418</v>
      </c>
      <c r="H23403" s="94">
        <v>31774</v>
      </c>
      <c r="I23403" s="94">
        <v>31249</v>
      </c>
      <c r="J23403" s="94">
        <v>31475</v>
      </c>
      <c r="K23403" s="94">
        <v>225</v>
      </c>
      <c r="O23403" s="94">
        <v>31249</v>
      </c>
      <c r="P23403" s="94">
        <v>31475</v>
      </c>
      <c r="Q23403" s="94">
        <v>225</v>
      </c>
      <c r="AS23403" s="94">
        <v>125</v>
      </c>
      <c r="AU23403" s="94">
        <v>99</v>
      </c>
    </row>
    <row r="23404" spans="1:47">
      <c r="A23404" s="85" t="s">
        <v>156</v>
      </c>
      <c r="B23404" s="86">
        <v>43161.333333333336</v>
      </c>
      <c r="C23404" s="87">
        <v>43161</v>
      </c>
      <c r="D23404" s="85">
        <v>2</v>
      </c>
      <c r="E23404" s="86">
        <v>43161.083333333336</v>
      </c>
      <c r="F23404" s="88" t="s">
        <v>55</v>
      </c>
      <c r="G23404" s="89" t="s">
        <v>418</v>
      </c>
      <c r="H23404" s="94">
        <v>31016</v>
      </c>
      <c r="I23404" s="94">
        <v>30403</v>
      </c>
      <c r="J23404" s="94">
        <v>30527</v>
      </c>
      <c r="K23404" s="94">
        <v>124</v>
      </c>
      <c r="O23404" s="94">
        <v>30403</v>
      </c>
      <c r="P23404" s="94">
        <v>30527</v>
      </c>
      <c r="Q23404" s="94">
        <v>124</v>
      </c>
      <c r="AS23404" s="94">
        <v>117</v>
      </c>
      <c r="AU23404" s="94">
        <v>6</v>
      </c>
    </row>
    <row r="23405" spans="1:47">
      <c r="A23405" s="85" t="s">
        <v>156</v>
      </c>
      <c r="B23405" s="86">
        <v>43161.375</v>
      </c>
      <c r="C23405" s="87">
        <v>43161</v>
      </c>
      <c r="D23405" s="85">
        <v>3</v>
      </c>
      <c r="E23405" s="86">
        <v>43161.125</v>
      </c>
      <c r="F23405" s="88" t="s">
        <v>55</v>
      </c>
      <c r="G23405" s="89" t="s">
        <v>418</v>
      </c>
      <c r="H23405" s="94">
        <v>30670</v>
      </c>
      <c r="I23405" s="94">
        <v>30038</v>
      </c>
      <c r="J23405" s="94">
        <v>30102</v>
      </c>
      <c r="K23405" s="94">
        <v>63</v>
      </c>
      <c r="O23405" s="94">
        <v>30038</v>
      </c>
      <c r="P23405" s="94">
        <v>30102</v>
      </c>
      <c r="Q23405" s="94">
        <v>63</v>
      </c>
      <c r="AS23405" s="94">
        <v>59</v>
      </c>
      <c r="AU23405" s="94">
        <v>4</v>
      </c>
    </row>
    <row r="23406" spans="1:47">
      <c r="A23406" s="85" t="s">
        <v>156</v>
      </c>
      <c r="B23406" s="86">
        <v>43161.416666666664</v>
      </c>
      <c r="C23406" s="87">
        <v>43161</v>
      </c>
      <c r="D23406" s="85">
        <v>4</v>
      </c>
      <c r="E23406" s="86">
        <v>43161.166666666664</v>
      </c>
      <c r="F23406" s="88" t="s">
        <v>55</v>
      </c>
      <c r="G23406" s="89" t="s">
        <v>418</v>
      </c>
      <c r="H23406" s="94">
        <v>30974</v>
      </c>
      <c r="I23406" s="94">
        <v>30143</v>
      </c>
      <c r="J23406" s="94">
        <v>30149</v>
      </c>
      <c r="K23406" s="94">
        <v>6</v>
      </c>
      <c r="O23406" s="94">
        <v>30143</v>
      </c>
      <c r="P23406" s="94">
        <v>30149</v>
      </c>
      <c r="Q23406" s="94">
        <v>6</v>
      </c>
      <c r="AS23406" s="94">
        <v>2</v>
      </c>
      <c r="AU23406" s="94">
        <v>4</v>
      </c>
    </row>
    <row r="23407" spans="1:47">
      <c r="A23407" s="85" t="s">
        <v>156</v>
      </c>
      <c r="B23407" s="86">
        <v>43161.458333333336</v>
      </c>
      <c r="C23407" s="87">
        <v>43161</v>
      </c>
      <c r="D23407" s="85">
        <v>5</v>
      </c>
      <c r="E23407" s="86">
        <v>43161.208333333336</v>
      </c>
      <c r="F23407" s="88" t="s">
        <v>55</v>
      </c>
      <c r="G23407" s="89" t="s">
        <v>418</v>
      </c>
      <c r="H23407" s="94">
        <v>31905</v>
      </c>
      <c r="I23407" s="94">
        <v>31097</v>
      </c>
      <c r="J23407" s="94">
        <v>31101</v>
      </c>
      <c r="K23407" s="94">
        <v>4</v>
      </c>
      <c r="O23407" s="94">
        <v>31097</v>
      </c>
      <c r="P23407" s="94">
        <v>31101</v>
      </c>
      <c r="Q23407" s="94">
        <v>4</v>
      </c>
      <c r="AS23407" s="94">
        <v>0</v>
      </c>
      <c r="AU23407" s="94">
        <v>4</v>
      </c>
    </row>
    <row r="23408" spans="1:47">
      <c r="A23408" s="85" t="s">
        <v>156</v>
      </c>
      <c r="B23408" s="86">
        <v>43161.5</v>
      </c>
      <c r="C23408" s="87">
        <v>43161</v>
      </c>
      <c r="D23408" s="85">
        <v>6</v>
      </c>
      <c r="E23408" s="86">
        <v>43161.25</v>
      </c>
      <c r="F23408" s="88" t="s">
        <v>55</v>
      </c>
      <c r="G23408" s="89" t="s">
        <v>418</v>
      </c>
      <c r="H23408" s="94">
        <v>34527</v>
      </c>
      <c r="I23408" s="94">
        <v>33621</v>
      </c>
      <c r="J23408" s="94">
        <v>33625</v>
      </c>
      <c r="K23408" s="94">
        <v>4</v>
      </c>
      <c r="O23408" s="94">
        <v>33621</v>
      </c>
      <c r="P23408" s="94">
        <v>33625</v>
      </c>
      <c r="Q23408" s="94">
        <v>4</v>
      </c>
      <c r="AS23408" s="94">
        <v>0</v>
      </c>
      <c r="AU23408" s="94">
        <v>4</v>
      </c>
    </row>
    <row r="23409" spans="1:47">
      <c r="A23409" s="85" t="s">
        <v>156</v>
      </c>
      <c r="B23409" s="86">
        <v>43161.541666666664</v>
      </c>
      <c r="C23409" s="87">
        <v>43161</v>
      </c>
      <c r="D23409" s="85">
        <v>7</v>
      </c>
      <c r="E23409" s="86">
        <v>43161.291666666664</v>
      </c>
      <c r="F23409" s="88" t="s">
        <v>55</v>
      </c>
      <c r="G23409" s="89" t="s">
        <v>418</v>
      </c>
      <c r="H23409" s="94">
        <v>38615</v>
      </c>
      <c r="I23409" s="94">
        <v>37601</v>
      </c>
      <c r="J23409" s="94">
        <v>37608</v>
      </c>
      <c r="K23409" s="94">
        <v>6</v>
      </c>
      <c r="O23409" s="94">
        <v>37601</v>
      </c>
      <c r="P23409" s="94">
        <v>37608</v>
      </c>
      <c r="Q23409" s="94">
        <v>6</v>
      </c>
      <c r="AS23409" s="94">
        <v>1</v>
      </c>
      <c r="AU23409" s="94">
        <v>5</v>
      </c>
    </row>
    <row r="23410" spans="1:47">
      <c r="A23410" s="85" t="s">
        <v>156</v>
      </c>
      <c r="B23410" s="86">
        <v>43161.583333333336</v>
      </c>
      <c r="C23410" s="87">
        <v>43161</v>
      </c>
      <c r="D23410" s="85">
        <v>8</v>
      </c>
      <c r="E23410" s="86">
        <v>43161.333333333336</v>
      </c>
      <c r="F23410" s="88" t="s">
        <v>55</v>
      </c>
      <c r="G23410" s="89" t="s">
        <v>418</v>
      </c>
      <c r="H23410" s="94">
        <v>39789</v>
      </c>
      <c r="I23410" s="94">
        <v>38563</v>
      </c>
      <c r="J23410" s="94">
        <v>38728</v>
      </c>
      <c r="K23410" s="94">
        <v>164</v>
      </c>
      <c r="O23410" s="94">
        <v>38563</v>
      </c>
      <c r="P23410" s="94">
        <v>38728</v>
      </c>
      <c r="Q23410" s="94">
        <v>164</v>
      </c>
      <c r="AS23410" s="94">
        <v>64</v>
      </c>
      <c r="AU23410" s="94">
        <v>100</v>
      </c>
    </row>
    <row r="23411" spans="1:47">
      <c r="A23411" s="85" t="s">
        <v>156</v>
      </c>
      <c r="B23411" s="86">
        <v>43161.625</v>
      </c>
      <c r="C23411" s="87">
        <v>43161</v>
      </c>
      <c r="D23411" s="85">
        <v>9</v>
      </c>
      <c r="E23411" s="86">
        <v>43161.375</v>
      </c>
      <c r="F23411" s="88" t="s">
        <v>55</v>
      </c>
      <c r="G23411" s="89" t="s">
        <v>418</v>
      </c>
      <c r="H23411" s="94">
        <v>39158</v>
      </c>
      <c r="I23411" s="94">
        <v>37781</v>
      </c>
      <c r="J23411" s="94">
        <v>37903</v>
      </c>
      <c r="K23411" s="94">
        <v>121</v>
      </c>
      <c r="O23411" s="94">
        <v>37781</v>
      </c>
      <c r="P23411" s="94">
        <v>37903</v>
      </c>
      <c r="Q23411" s="94">
        <v>121</v>
      </c>
      <c r="AS23411" s="94">
        <v>114</v>
      </c>
      <c r="AU23411" s="94">
        <v>6</v>
      </c>
    </row>
    <row r="23412" spans="1:47">
      <c r="A23412" s="85" t="s">
        <v>156</v>
      </c>
      <c r="B23412" s="86">
        <v>43161.666666666664</v>
      </c>
      <c r="C23412" s="87">
        <v>43161</v>
      </c>
      <c r="D23412" s="85">
        <v>10</v>
      </c>
      <c r="E23412" s="86">
        <v>43161.416666666664</v>
      </c>
      <c r="F23412" s="88" t="s">
        <v>55</v>
      </c>
      <c r="G23412" s="89" t="s">
        <v>418</v>
      </c>
      <c r="H23412" s="94">
        <v>38903</v>
      </c>
      <c r="I23412" s="94">
        <v>37365</v>
      </c>
      <c r="J23412" s="94">
        <v>37510</v>
      </c>
      <c r="K23412" s="94">
        <v>144</v>
      </c>
      <c r="O23412" s="94">
        <v>37365</v>
      </c>
      <c r="P23412" s="94">
        <v>37510</v>
      </c>
      <c r="Q23412" s="94">
        <v>144</v>
      </c>
      <c r="AS23412" s="94">
        <v>140</v>
      </c>
      <c r="AU23412" s="94">
        <v>4</v>
      </c>
    </row>
    <row r="23413" spans="1:47">
      <c r="A23413" s="85" t="s">
        <v>156</v>
      </c>
      <c r="B23413" s="86">
        <v>43161.708333333336</v>
      </c>
      <c r="C23413" s="87">
        <v>43161</v>
      </c>
      <c r="D23413" s="85">
        <v>11</v>
      </c>
      <c r="E23413" s="86">
        <v>43161.458333333336</v>
      </c>
      <c r="F23413" s="88" t="s">
        <v>55</v>
      </c>
      <c r="G23413" s="89" t="s">
        <v>418</v>
      </c>
      <c r="H23413" s="94">
        <v>38646</v>
      </c>
      <c r="I23413" s="94">
        <v>36982</v>
      </c>
      <c r="J23413" s="94">
        <v>37201</v>
      </c>
      <c r="K23413" s="94">
        <v>217</v>
      </c>
      <c r="O23413" s="94">
        <v>36982</v>
      </c>
      <c r="P23413" s="94">
        <v>37201</v>
      </c>
      <c r="Q23413" s="94">
        <v>217</v>
      </c>
      <c r="AS23413" s="94">
        <v>184</v>
      </c>
      <c r="AU23413" s="94">
        <v>33</v>
      </c>
    </row>
    <row r="23414" spans="1:47">
      <c r="A23414" s="85" t="s">
        <v>156</v>
      </c>
      <c r="B23414" s="86">
        <v>43161.75</v>
      </c>
      <c r="C23414" s="87">
        <v>43161</v>
      </c>
      <c r="D23414" s="85">
        <v>12</v>
      </c>
      <c r="E23414" s="86">
        <v>43161.5</v>
      </c>
      <c r="F23414" s="88" t="s">
        <v>55</v>
      </c>
      <c r="G23414" s="89" t="s">
        <v>418</v>
      </c>
      <c r="H23414" s="94">
        <v>38208</v>
      </c>
      <c r="I23414" s="94">
        <v>36711</v>
      </c>
      <c r="J23414" s="94">
        <v>36900</v>
      </c>
      <c r="K23414" s="94">
        <v>187</v>
      </c>
      <c r="O23414" s="94">
        <v>36711</v>
      </c>
      <c r="P23414" s="94">
        <v>36900</v>
      </c>
      <c r="Q23414" s="94">
        <v>187</v>
      </c>
      <c r="AS23414" s="94">
        <v>184</v>
      </c>
      <c r="AU23414" s="94">
        <v>3</v>
      </c>
    </row>
    <row r="23415" spans="1:47">
      <c r="A23415" s="85" t="s">
        <v>156</v>
      </c>
      <c r="B23415" s="86">
        <v>43161.791666666664</v>
      </c>
      <c r="C23415" s="87">
        <v>43161</v>
      </c>
      <c r="D23415" s="85">
        <v>13</v>
      </c>
      <c r="E23415" s="86">
        <v>43161.541666666664</v>
      </c>
      <c r="F23415" s="88" t="s">
        <v>55</v>
      </c>
      <c r="G23415" s="89" t="s">
        <v>418</v>
      </c>
      <c r="H23415" s="94">
        <v>37852</v>
      </c>
      <c r="I23415" s="94">
        <v>36567</v>
      </c>
      <c r="J23415" s="94">
        <v>36765</v>
      </c>
      <c r="K23415" s="94">
        <v>197</v>
      </c>
      <c r="O23415" s="94">
        <v>36567</v>
      </c>
      <c r="P23415" s="94">
        <v>36765</v>
      </c>
      <c r="Q23415" s="94">
        <v>197</v>
      </c>
      <c r="AS23415" s="94">
        <v>192</v>
      </c>
      <c r="AU23415" s="94">
        <v>5</v>
      </c>
    </row>
    <row r="23416" spans="1:47">
      <c r="A23416" s="85" t="s">
        <v>156</v>
      </c>
      <c r="B23416" s="86">
        <v>43161.833333333336</v>
      </c>
      <c r="C23416" s="87">
        <v>43161</v>
      </c>
      <c r="D23416" s="85">
        <v>14</v>
      </c>
      <c r="E23416" s="86">
        <v>43161.583333333336</v>
      </c>
      <c r="F23416" s="88" t="s">
        <v>55</v>
      </c>
      <c r="G23416" s="89" t="s">
        <v>418</v>
      </c>
      <c r="H23416" s="94">
        <v>37872</v>
      </c>
      <c r="I23416" s="94">
        <v>36841</v>
      </c>
      <c r="J23416" s="94">
        <v>37042</v>
      </c>
      <c r="K23416" s="94">
        <v>200</v>
      </c>
      <c r="O23416" s="94">
        <v>36841</v>
      </c>
      <c r="P23416" s="94">
        <v>37042</v>
      </c>
      <c r="Q23416" s="94">
        <v>200</v>
      </c>
      <c r="AS23416" s="94">
        <v>195</v>
      </c>
      <c r="AU23416" s="94">
        <v>5</v>
      </c>
    </row>
    <row r="23417" spans="1:47">
      <c r="A23417" s="85" t="s">
        <v>156</v>
      </c>
      <c r="B23417" s="86">
        <v>43161.875</v>
      </c>
      <c r="C23417" s="87">
        <v>43161</v>
      </c>
      <c r="D23417" s="85">
        <v>15</v>
      </c>
      <c r="E23417" s="86">
        <v>43161.625</v>
      </c>
      <c r="F23417" s="88" t="s">
        <v>55</v>
      </c>
      <c r="G23417" s="89" t="s">
        <v>418</v>
      </c>
      <c r="H23417" s="94">
        <v>37573</v>
      </c>
      <c r="I23417" s="94">
        <v>36996</v>
      </c>
      <c r="J23417" s="94">
        <v>37150</v>
      </c>
      <c r="K23417" s="94">
        <v>154</v>
      </c>
      <c r="O23417" s="94">
        <v>36996</v>
      </c>
      <c r="P23417" s="94">
        <v>37150</v>
      </c>
      <c r="Q23417" s="94">
        <v>154</v>
      </c>
      <c r="AS23417" s="94">
        <v>199</v>
      </c>
      <c r="AU23417" s="94">
        <v>-45</v>
      </c>
    </row>
    <row r="23418" spans="1:47">
      <c r="A23418" s="85" t="s">
        <v>156</v>
      </c>
      <c r="B23418" s="86">
        <v>43161.916666666664</v>
      </c>
      <c r="C23418" s="87">
        <v>43161</v>
      </c>
      <c r="D23418" s="85">
        <v>16</v>
      </c>
      <c r="E23418" s="86">
        <v>43161.666666666664</v>
      </c>
      <c r="F23418" s="88" t="s">
        <v>55</v>
      </c>
      <c r="G23418" s="89" t="s">
        <v>418</v>
      </c>
      <c r="H23418" s="94">
        <v>37301</v>
      </c>
      <c r="I23418" s="94">
        <v>36955</v>
      </c>
      <c r="J23418" s="94">
        <v>37063</v>
      </c>
      <c r="K23418" s="94">
        <v>107</v>
      </c>
      <c r="O23418" s="94">
        <v>36955</v>
      </c>
      <c r="P23418" s="94">
        <v>37063</v>
      </c>
      <c r="Q23418" s="94">
        <v>107</v>
      </c>
      <c r="AS23418" s="94">
        <v>203</v>
      </c>
      <c r="AU23418" s="94">
        <v>-96</v>
      </c>
    </row>
    <row r="23419" spans="1:47">
      <c r="A23419" s="85" t="s">
        <v>156</v>
      </c>
      <c r="B23419" s="86">
        <v>43161.958333333336</v>
      </c>
      <c r="C23419" s="87">
        <v>43161</v>
      </c>
      <c r="D23419" s="85">
        <v>17</v>
      </c>
      <c r="E23419" s="86">
        <v>43161.708333333336</v>
      </c>
      <c r="F23419" s="88" t="s">
        <v>55</v>
      </c>
      <c r="G23419" s="89" t="s">
        <v>418</v>
      </c>
      <c r="H23419" s="94">
        <v>37181</v>
      </c>
      <c r="I23419" s="94">
        <v>36896</v>
      </c>
      <c r="J23419" s="94">
        <v>36891</v>
      </c>
      <c r="K23419" s="94">
        <v>-7</v>
      </c>
      <c r="O23419" s="94">
        <v>36896</v>
      </c>
      <c r="P23419" s="94">
        <v>36891</v>
      </c>
      <c r="Q23419" s="94">
        <v>-7</v>
      </c>
      <c r="AS23419" s="94">
        <v>203</v>
      </c>
      <c r="AU23419" s="94">
        <v>-210</v>
      </c>
    </row>
    <row r="23420" spans="1:47">
      <c r="A23420" s="85" t="s">
        <v>156</v>
      </c>
      <c r="B23420" s="86">
        <v>43162</v>
      </c>
      <c r="C23420" s="87">
        <v>43161</v>
      </c>
      <c r="D23420" s="85">
        <v>18</v>
      </c>
      <c r="E23420" s="86">
        <v>43161.75</v>
      </c>
      <c r="F23420" s="88" t="s">
        <v>55</v>
      </c>
      <c r="G23420" s="89" t="s">
        <v>418</v>
      </c>
      <c r="H23420" s="94">
        <v>36873</v>
      </c>
      <c r="I23420" s="94">
        <v>36597</v>
      </c>
      <c r="J23420" s="94">
        <v>36644</v>
      </c>
      <c r="K23420" s="94">
        <v>46</v>
      </c>
      <c r="O23420" s="94">
        <v>36597</v>
      </c>
      <c r="P23420" s="94">
        <v>36644</v>
      </c>
      <c r="Q23420" s="94">
        <v>46</v>
      </c>
      <c r="AS23420" s="94">
        <v>187</v>
      </c>
      <c r="AU23420" s="94">
        <v>-141</v>
      </c>
    </row>
    <row r="23421" spans="1:47">
      <c r="A23421" s="85" t="s">
        <v>156</v>
      </c>
      <c r="B23421" s="86">
        <v>43162.041666666664</v>
      </c>
      <c r="C23421" s="87">
        <v>43161</v>
      </c>
      <c r="D23421" s="85">
        <v>19</v>
      </c>
      <c r="E23421" s="86">
        <v>43161.791666666664</v>
      </c>
      <c r="F23421" s="88" t="s">
        <v>55</v>
      </c>
      <c r="G23421" s="89" t="s">
        <v>418</v>
      </c>
      <c r="H23421" s="94">
        <v>37304</v>
      </c>
      <c r="I23421" s="94">
        <v>36735</v>
      </c>
      <c r="J23421" s="94">
        <v>36692</v>
      </c>
      <c r="K23421" s="94">
        <v>-44</v>
      </c>
      <c r="O23421" s="94">
        <v>36735</v>
      </c>
      <c r="P23421" s="94">
        <v>36692</v>
      </c>
      <c r="Q23421" s="94">
        <v>-44</v>
      </c>
      <c r="AS23421" s="94">
        <v>71</v>
      </c>
      <c r="AU23421" s="94">
        <v>-115</v>
      </c>
    </row>
    <row r="23422" spans="1:47">
      <c r="A23422" s="85" t="s">
        <v>156</v>
      </c>
      <c r="B23422" s="86">
        <v>43162.083333333336</v>
      </c>
      <c r="C23422" s="87">
        <v>43161</v>
      </c>
      <c r="D23422" s="85">
        <v>20</v>
      </c>
      <c r="E23422" s="86">
        <v>43161.833333333336</v>
      </c>
      <c r="F23422" s="88" t="s">
        <v>55</v>
      </c>
      <c r="G23422" s="89" t="s">
        <v>418</v>
      </c>
      <c r="H23422" s="94">
        <v>37857</v>
      </c>
      <c r="I23422" s="94">
        <v>37210</v>
      </c>
      <c r="J23422" s="94">
        <v>37335</v>
      </c>
      <c r="K23422" s="94">
        <v>123</v>
      </c>
      <c r="O23422" s="94">
        <v>37210</v>
      </c>
      <c r="P23422" s="94">
        <v>37335</v>
      </c>
      <c r="Q23422" s="94">
        <v>123</v>
      </c>
      <c r="AS23422" s="94">
        <v>238</v>
      </c>
      <c r="AU23422" s="94">
        <v>-115</v>
      </c>
    </row>
    <row r="23423" spans="1:47">
      <c r="A23423" s="85" t="s">
        <v>156</v>
      </c>
      <c r="B23423" s="86">
        <v>43162.125</v>
      </c>
      <c r="C23423" s="87">
        <v>43161</v>
      </c>
      <c r="D23423" s="85">
        <v>21</v>
      </c>
      <c r="E23423" s="86">
        <v>43161.875</v>
      </c>
      <c r="F23423" s="88" t="s">
        <v>55</v>
      </c>
      <c r="G23423" s="89" t="s">
        <v>418</v>
      </c>
      <c r="H23423" s="94">
        <v>37310</v>
      </c>
      <c r="I23423" s="94">
        <v>36498</v>
      </c>
      <c r="J23423" s="94">
        <v>36653</v>
      </c>
      <c r="K23423" s="94">
        <v>153</v>
      </c>
      <c r="O23423" s="94">
        <v>36498</v>
      </c>
      <c r="P23423" s="94">
        <v>36653</v>
      </c>
      <c r="Q23423" s="94">
        <v>153</v>
      </c>
      <c r="AS23423" s="94">
        <v>268</v>
      </c>
      <c r="AU23423" s="94">
        <v>-115</v>
      </c>
    </row>
    <row r="23424" spans="1:47">
      <c r="A23424" s="85" t="s">
        <v>156</v>
      </c>
      <c r="B23424" s="86">
        <v>43162.166666666664</v>
      </c>
      <c r="C23424" s="87">
        <v>43161</v>
      </c>
      <c r="D23424" s="85">
        <v>22</v>
      </c>
      <c r="E23424" s="86">
        <v>43161.916666666664</v>
      </c>
      <c r="F23424" s="88" t="s">
        <v>55</v>
      </c>
      <c r="G23424" s="89" t="s">
        <v>418</v>
      </c>
      <c r="H23424" s="94">
        <v>36480</v>
      </c>
      <c r="I23424" s="94">
        <v>35509</v>
      </c>
      <c r="J23424" s="94">
        <v>35698</v>
      </c>
      <c r="K23424" s="94">
        <v>189</v>
      </c>
      <c r="O23424" s="94">
        <v>35509</v>
      </c>
      <c r="P23424" s="94">
        <v>35698</v>
      </c>
      <c r="Q23424" s="94">
        <v>189</v>
      </c>
      <c r="AS23424" s="94">
        <v>304</v>
      </c>
      <c r="AU23424" s="94">
        <v>-115</v>
      </c>
    </row>
    <row r="23425" spans="1:47">
      <c r="A23425" s="85" t="s">
        <v>156</v>
      </c>
      <c r="B23425" s="86">
        <v>43162.208333333336</v>
      </c>
      <c r="C23425" s="87">
        <v>43161</v>
      </c>
      <c r="D23425" s="85">
        <v>23</v>
      </c>
      <c r="E23425" s="86">
        <v>43161.958333333336</v>
      </c>
      <c r="F23425" s="88" t="s">
        <v>55</v>
      </c>
      <c r="G23425" s="89" t="s">
        <v>418</v>
      </c>
      <c r="H23425" s="94">
        <v>35227</v>
      </c>
      <c r="I23425" s="94">
        <v>33978</v>
      </c>
      <c r="J23425" s="94">
        <v>34137</v>
      </c>
      <c r="K23425" s="94">
        <v>159</v>
      </c>
      <c r="O23425" s="94">
        <v>33978</v>
      </c>
      <c r="P23425" s="94">
        <v>34137</v>
      </c>
      <c r="Q23425" s="94">
        <v>159</v>
      </c>
      <c r="AS23425" s="94">
        <v>274</v>
      </c>
      <c r="AU23425" s="94">
        <v>-115</v>
      </c>
    </row>
    <row r="23426" spans="1:47">
      <c r="A23426" s="85" t="s">
        <v>156</v>
      </c>
      <c r="B23426" s="86">
        <v>43162.25</v>
      </c>
      <c r="C23426" s="87">
        <v>43161</v>
      </c>
      <c r="D23426" s="85">
        <v>24</v>
      </c>
      <c r="E23426" s="86">
        <v>43162</v>
      </c>
      <c r="F23426" s="88" t="s">
        <v>55</v>
      </c>
      <c r="G23426" s="89" t="s">
        <v>418</v>
      </c>
      <c r="H23426" s="94">
        <v>33215</v>
      </c>
      <c r="I23426" s="94">
        <v>32153</v>
      </c>
      <c r="J23426" s="94">
        <v>32313</v>
      </c>
      <c r="K23426" s="94">
        <v>159</v>
      </c>
      <c r="O23426" s="94">
        <v>32153</v>
      </c>
      <c r="P23426" s="94">
        <v>32313</v>
      </c>
      <c r="Q23426" s="94">
        <v>159</v>
      </c>
      <c r="AS23426" s="94">
        <v>275</v>
      </c>
      <c r="AU23426" s="94">
        <v>-116</v>
      </c>
    </row>
    <row r="23427" spans="1:47">
      <c r="A23427" s="85" t="s">
        <v>156</v>
      </c>
      <c r="B23427" s="86">
        <v>43162.291666666664</v>
      </c>
      <c r="C23427" s="87">
        <v>43162</v>
      </c>
      <c r="D23427" s="85">
        <v>1</v>
      </c>
      <c r="E23427" s="86">
        <v>43162.041666666664</v>
      </c>
      <c r="F23427" s="88" t="s">
        <v>55</v>
      </c>
      <c r="G23427" s="89" t="s">
        <v>418</v>
      </c>
      <c r="H23427" s="94">
        <v>31251</v>
      </c>
      <c r="I23427" s="94">
        <v>30589</v>
      </c>
      <c r="J23427" s="94">
        <v>30798</v>
      </c>
      <c r="K23427" s="94">
        <v>208</v>
      </c>
      <c r="O23427" s="94">
        <v>30589</v>
      </c>
      <c r="P23427" s="94">
        <v>30798</v>
      </c>
      <c r="Q23427" s="94">
        <v>208</v>
      </c>
      <c r="AS23427" s="94">
        <v>408</v>
      </c>
      <c r="AU23427" s="94">
        <v>-200</v>
      </c>
    </row>
    <row r="23428" spans="1:47">
      <c r="A23428" s="85" t="s">
        <v>156</v>
      </c>
      <c r="B23428" s="86">
        <v>43162.333333333336</v>
      </c>
      <c r="C23428" s="87">
        <v>43162</v>
      </c>
      <c r="D23428" s="85">
        <v>2</v>
      </c>
      <c r="E23428" s="86">
        <v>43162.083333333336</v>
      </c>
      <c r="F23428" s="88" t="s">
        <v>55</v>
      </c>
      <c r="G23428" s="89" t="s">
        <v>418</v>
      </c>
      <c r="H23428" s="94">
        <v>30117</v>
      </c>
      <c r="I23428" s="94">
        <v>29573</v>
      </c>
      <c r="J23428" s="94">
        <v>29771</v>
      </c>
      <c r="K23428" s="94">
        <v>198</v>
      </c>
      <c r="O23428" s="94">
        <v>29573</v>
      </c>
      <c r="P23428" s="94">
        <v>29771</v>
      </c>
      <c r="Q23428" s="94">
        <v>198</v>
      </c>
      <c r="AS23428" s="94">
        <v>398</v>
      </c>
      <c r="AU23428" s="94">
        <v>-200</v>
      </c>
    </row>
    <row r="23429" spans="1:47">
      <c r="A23429" s="85" t="s">
        <v>156</v>
      </c>
      <c r="B23429" s="86">
        <v>43162.375</v>
      </c>
      <c r="C23429" s="87">
        <v>43162</v>
      </c>
      <c r="D23429" s="85">
        <v>3</v>
      </c>
      <c r="E23429" s="86">
        <v>43162.125</v>
      </c>
      <c r="F23429" s="88" t="s">
        <v>55</v>
      </c>
      <c r="G23429" s="89" t="s">
        <v>418</v>
      </c>
      <c r="H23429" s="94">
        <v>29497</v>
      </c>
      <c r="I23429" s="94">
        <v>29015</v>
      </c>
      <c r="J23429" s="94">
        <v>28968</v>
      </c>
      <c r="K23429" s="94">
        <v>-47</v>
      </c>
      <c r="O23429" s="94">
        <v>29015</v>
      </c>
      <c r="P23429" s="94">
        <v>28968</v>
      </c>
      <c r="Q23429" s="94">
        <v>-47</v>
      </c>
      <c r="AS23429" s="94">
        <v>166</v>
      </c>
      <c r="AU23429" s="94">
        <v>-214</v>
      </c>
    </row>
    <row r="23430" spans="1:47">
      <c r="A23430" s="85" t="s">
        <v>156</v>
      </c>
      <c r="B23430" s="86">
        <v>43162.416666666664</v>
      </c>
      <c r="C23430" s="87">
        <v>43162</v>
      </c>
      <c r="D23430" s="85">
        <v>4</v>
      </c>
      <c r="E23430" s="86">
        <v>43162.166666666664</v>
      </c>
      <c r="F23430" s="88" t="s">
        <v>55</v>
      </c>
      <c r="G23430" s="89" t="s">
        <v>418</v>
      </c>
      <c r="H23430" s="94">
        <v>29074</v>
      </c>
      <c r="I23430" s="94">
        <v>28900</v>
      </c>
      <c r="J23430" s="94">
        <v>28995</v>
      </c>
      <c r="K23430" s="94">
        <v>94</v>
      </c>
      <c r="O23430" s="94">
        <v>28900</v>
      </c>
      <c r="P23430" s="94">
        <v>28995</v>
      </c>
      <c r="Q23430" s="94">
        <v>94</v>
      </c>
      <c r="AS23430" s="94">
        <v>308</v>
      </c>
      <c r="AU23430" s="94">
        <v>-214</v>
      </c>
    </row>
    <row r="23431" spans="1:47">
      <c r="A23431" s="85" t="s">
        <v>156</v>
      </c>
      <c r="B23431" s="86">
        <v>43162.458333333336</v>
      </c>
      <c r="C23431" s="87">
        <v>43162</v>
      </c>
      <c r="D23431" s="85">
        <v>5</v>
      </c>
      <c r="E23431" s="86">
        <v>43162.208333333336</v>
      </c>
      <c r="F23431" s="88" t="s">
        <v>55</v>
      </c>
      <c r="G23431" s="89" t="s">
        <v>418</v>
      </c>
      <c r="H23431" s="94">
        <v>28674</v>
      </c>
      <c r="I23431" s="94">
        <v>29115</v>
      </c>
      <c r="J23431" s="94">
        <v>29211</v>
      </c>
      <c r="K23431" s="94">
        <v>96</v>
      </c>
      <c r="O23431" s="94">
        <v>29115</v>
      </c>
      <c r="P23431" s="94">
        <v>29211</v>
      </c>
      <c r="Q23431" s="94">
        <v>96</v>
      </c>
      <c r="AS23431" s="94">
        <v>261</v>
      </c>
      <c r="AU23431" s="94">
        <v>-165</v>
      </c>
    </row>
    <row r="23432" spans="1:47">
      <c r="A23432" s="85" t="s">
        <v>156</v>
      </c>
      <c r="B23432" s="86">
        <v>43162.5</v>
      </c>
      <c r="C23432" s="87">
        <v>43162</v>
      </c>
      <c r="D23432" s="85">
        <v>6</v>
      </c>
      <c r="E23432" s="86">
        <v>43162.25</v>
      </c>
      <c r="F23432" s="88" t="s">
        <v>55</v>
      </c>
      <c r="G23432" s="89" t="s">
        <v>418</v>
      </c>
      <c r="H23432" s="94">
        <v>29700</v>
      </c>
      <c r="I23432" s="94">
        <v>30081</v>
      </c>
      <c r="J23432" s="94">
        <v>30200</v>
      </c>
      <c r="K23432" s="94">
        <v>119</v>
      </c>
      <c r="O23432" s="94">
        <v>30081</v>
      </c>
      <c r="P23432" s="94">
        <v>30200</v>
      </c>
      <c r="Q23432" s="94">
        <v>119</v>
      </c>
      <c r="AS23432" s="94">
        <v>260</v>
      </c>
      <c r="AU23432" s="94">
        <v>-141</v>
      </c>
    </row>
    <row r="23433" spans="1:47">
      <c r="A23433" s="85" t="s">
        <v>156</v>
      </c>
      <c r="B23433" s="86">
        <v>43162.541666666664</v>
      </c>
      <c r="C23433" s="87">
        <v>43162</v>
      </c>
      <c r="D23433" s="85">
        <v>7</v>
      </c>
      <c r="E23433" s="86">
        <v>43162.291666666664</v>
      </c>
      <c r="F23433" s="88" t="s">
        <v>55</v>
      </c>
      <c r="G23433" s="89" t="s">
        <v>418</v>
      </c>
      <c r="H23433" s="94">
        <v>31377</v>
      </c>
      <c r="I23433" s="94">
        <v>31529</v>
      </c>
      <c r="J23433" s="94">
        <v>31710</v>
      </c>
      <c r="K23433" s="94">
        <v>181</v>
      </c>
      <c r="O23433" s="94">
        <v>31529</v>
      </c>
      <c r="P23433" s="94">
        <v>31710</v>
      </c>
      <c r="Q23433" s="94">
        <v>181</v>
      </c>
      <c r="AS23433" s="94">
        <v>178</v>
      </c>
      <c r="AU23433" s="94">
        <v>3</v>
      </c>
    </row>
    <row r="23434" spans="1:47">
      <c r="A23434" s="85" t="s">
        <v>156</v>
      </c>
      <c r="B23434" s="86">
        <v>43162.583333333336</v>
      </c>
      <c r="C23434" s="87">
        <v>43162</v>
      </c>
      <c r="D23434" s="85">
        <v>8</v>
      </c>
      <c r="E23434" s="86">
        <v>43162.333333333336</v>
      </c>
      <c r="F23434" s="88" t="s">
        <v>55</v>
      </c>
      <c r="G23434" s="89" t="s">
        <v>418</v>
      </c>
      <c r="H23434" s="94">
        <v>32830</v>
      </c>
      <c r="I23434" s="94">
        <v>32624</v>
      </c>
      <c r="J23434" s="94">
        <v>32882</v>
      </c>
      <c r="K23434" s="94">
        <v>257</v>
      </c>
      <c r="O23434" s="94">
        <v>32624</v>
      </c>
      <c r="P23434" s="94">
        <v>32882</v>
      </c>
      <c r="Q23434" s="94">
        <v>257</v>
      </c>
      <c r="AS23434" s="94">
        <v>127</v>
      </c>
      <c r="AU23434" s="94">
        <v>130</v>
      </c>
    </row>
    <row r="23435" spans="1:47">
      <c r="A23435" s="85" t="s">
        <v>156</v>
      </c>
      <c r="B23435" s="86">
        <v>43162.625</v>
      </c>
      <c r="C23435" s="87">
        <v>43162</v>
      </c>
      <c r="D23435" s="85">
        <v>9</v>
      </c>
      <c r="E23435" s="86">
        <v>43162.375</v>
      </c>
      <c r="F23435" s="88" t="s">
        <v>55</v>
      </c>
      <c r="G23435" s="89" t="s">
        <v>418</v>
      </c>
      <c r="H23435" s="94">
        <v>34097</v>
      </c>
      <c r="I23435" s="94">
        <v>33838</v>
      </c>
      <c r="J23435" s="94">
        <v>34051</v>
      </c>
      <c r="K23435" s="94">
        <v>212</v>
      </c>
      <c r="O23435" s="94">
        <v>33838</v>
      </c>
      <c r="P23435" s="94">
        <v>34051</v>
      </c>
      <c r="Q23435" s="94">
        <v>212</v>
      </c>
      <c r="AS23435" s="94">
        <v>258</v>
      </c>
      <c r="AU23435" s="94">
        <v>-46</v>
      </c>
    </row>
    <row r="23436" spans="1:47">
      <c r="A23436" s="85" t="s">
        <v>156</v>
      </c>
      <c r="B23436" s="86">
        <v>43162.666666666664</v>
      </c>
      <c r="C23436" s="87">
        <v>43162</v>
      </c>
      <c r="D23436" s="85">
        <v>10</v>
      </c>
      <c r="E23436" s="86">
        <v>43162.416666666664</v>
      </c>
      <c r="F23436" s="88" t="s">
        <v>55</v>
      </c>
      <c r="G23436" s="89" t="s">
        <v>418</v>
      </c>
      <c r="H23436" s="94">
        <v>34712</v>
      </c>
      <c r="I23436" s="94">
        <v>34603</v>
      </c>
      <c r="J23436" s="94">
        <v>35016</v>
      </c>
      <c r="K23436" s="94">
        <v>412</v>
      </c>
      <c r="O23436" s="94">
        <v>34603</v>
      </c>
      <c r="P23436" s="94">
        <v>35016</v>
      </c>
      <c r="Q23436" s="94">
        <v>412</v>
      </c>
      <c r="AS23436" s="94">
        <v>263</v>
      </c>
      <c r="AU23436" s="94">
        <v>149</v>
      </c>
    </row>
    <row r="23437" spans="1:47">
      <c r="A23437" s="85" t="s">
        <v>156</v>
      </c>
      <c r="B23437" s="86">
        <v>43162.708333333336</v>
      </c>
      <c r="C23437" s="87">
        <v>43162</v>
      </c>
      <c r="D23437" s="85">
        <v>11</v>
      </c>
      <c r="E23437" s="86">
        <v>43162.458333333336</v>
      </c>
      <c r="F23437" s="88" t="s">
        <v>55</v>
      </c>
      <c r="G23437" s="89" t="s">
        <v>418</v>
      </c>
      <c r="H23437" s="94">
        <v>35553</v>
      </c>
      <c r="I23437" s="94">
        <v>34870</v>
      </c>
      <c r="J23437" s="94">
        <v>35150</v>
      </c>
      <c r="K23437" s="94">
        <v>279</v>
      </c>
      <c r="O23437" s="94">
        <v>34870</v>
      </c>
      <c r="P23437" s="94">
        <v>35150</v>
      </c>
      <c r="Q23437" s="94">
        <v>279</v>
      </c>
      <c r="AS23437" s="94">
        <v>268</v>
      </c>
      <c r="AU23437" s="94">
        <v>11</v>
      </c>
    </row>
    <row r="23438" spans="1:47">
      <c r="A23438" s="85" t="s">
        <v>156</v>
      </c>
      <c r="B23438" s="86">
        <v>43162.75</v>
      </c>
      <c r="C23438" s="87">
        <v>43162</v>
      </c>
      <c r="D23438" s="85">
        <v>12</v>
      </c>
      <c r="E23438" s="86">
        <v>43162.5</v>
      </c>
      <c r="F23438" s="88" t="s">
        <v>55</v>
      </c>
      <c r="G23438" s="89" t="s">
        <v>418</v>
      </c>
      <c r="H23438" s="94">
        <v>35648</v>
      </c>
      <c r="I23438" s="94">
        <v>34898</v>
      </c>
      <c r="J23438" s="94">
        <v>35249</v>
      </c>
      <c r="K23438" s="94">
        <v>350</v>
      </c>
      <c r="O23438" s="94">
        <v>34898</v>
      </c>
      <c r="P23438" s="94">
        <v>35249</v>
      </c>
      <c r="Q23438" s="94">
        <v>350</v>
      </c>
      <c r="AS23438" s="94">
        <v>268</v>
      </c>
      <c r="AU23438" s="94">
        <v>82</v>
      </c>
    </row>
    <row r="23439" spans="1:47">
      <c r="A23439" s="85" t="s">
        <v>156</v>
      </c>
      <c r="B23439" s="86">
        <v>43162.791666666664</v>
      </c>
      <c r="C23439" s="87">
        <v>43162</v>
      </c>
      <c r="D23439" s="85">
        <v>13</v>
      </c>
      <c r="E23439" s="86">
        <v>43162.541666666664</v>
      </c>
      <c r="F23439" s="88" t="s">
        <v>55</v>
      </c>
      <c r="G23439" s="89" t="s">
        <v>418</v>
      </c>
      <c r="H23439" s="94">
        <v>35353</v>
      </c>
      <c r="I23439" s="94">
        <v>34805</v>
      </c>
      <c r="J23439" s="94">
        <v>35031</v>
      </c>
      <c r="K23439" s="94">
        <v>225</v>
      </c>
      <c r="O23439" s="94">
        <v>34805</v>
      </c>
      <c r="P23439" s="94">
        <v>35031</v>
      </c>
      <c r="Q23439" s="94">
        <v>225</v>
      </c>
      <c r="AS23439" s="94">
        <v>268</v>
      </c>
      <c r="AU23439" s="94">
        <v>-43</v>
      </c>
    </row>
    <row r="23440" spans="1:47">
      <c r="A23440" s="85" t="s">
        <v>156</v>
      </c>
      <c r="B23440" s="86">
        <v>43162.833333333336</v>
      </c>
      <c r="C23440" s="87">
        <v>43162</v>
      </c>
      <c r="D23440" s="85">
        <v>14</v>
      </c>
      <c r="E23440" s="86">
        <v>43162.583333333336</v>
      </c>
      <c r="F23440" s="88" t="s">
        <v>55</v>
      </c>
      <c r="G23440" s="89" t="s">
        <v>418</v>
      </c>
      <c r="H23440" s="94">
        <v>34992</v>
      </c>
      <c r="I23440" s="94">
        <v>34585</v>
      </c>
      <c r="J23440" s="94">
        <v>34640</v>
      </c>
      <c r="K23440" s="94">
        <v>54</v>
      </c>
      <c r="O23440" s="94">
        <v>34585</v>
      </c>
      <c r="P23440" s="94">
        <v>34640</v>
      </c>
      <c r="Q23440" s="94">
        <v>54</v>
      </c>
      <c r="AS23440" s="94">
        <v>268</v>
      </c>
      <c r="AU23440" s="94">
        <v>-214</v>
      </c>
    </row>
    <row r="23441" spans="1:47">
      <c r="A23441" s="85" t="s">
        <v>156</v>
      </c>
      <c r="B23441" s="86">
        <v>43162.875</v>
      </c>
      <c r="C23441" s="87">
        <v>43162</v>
      </c>
      <c r="D23441" s="85">
        <v>15</v>
      </c>
      <c r="E23441" s="86">
        <v>43162.625</v>
      </c>
      <c r="F23441" s="88" t="s">
        <v>55</v>
      </c>
      <c r="G23441" s="89" t="s">
        <v>418</v>
      </c>
      <c r="H23441" s="94">
        <v>34819</v>
      </c>
      <c r="I23441" s="94">
        <v>34616</v>
      </c>
      <c r="J23441" s="94">
        <v>34661</v>
      </c>
      <c r="K23441" s="94">
        <v>44</v>
      </c>
      <c r="O23441" s="94">
        <v>34616</v>
      </c>
      <c r="P23441" s="94">
        <v>34661</v>
      </c>
      <c r="Q23441" s="94">
        <v>44</v>
      </c>
      <c r="AS23441" s="94">
        <v>258</v>
      </c>
      <c r="AU23441" s="94">
        <v>-214</v>
      </c>
    </row>
    <row r="23442" spans="1:47">
      <c r="A23442" s="85" t="s">
        <v>156</v>
      </c>
      <c r="B23442" s="86">
        <v>43162.916666666664</v>
      </c>
      <c r="C23442" s="87">
        <v>43162</v>
      </c>
      <c r="D23442" s="85">
        <v>16</v>
      </c>
      <c r="E23442" s="86">
        <v>43162.666666666664</v>
      </c>
      <c r="F23442" s="88" t="s">
        <v>55</v>
      </c>
      <c r="G23442" s="89" t="s">
        <v>418</v>
      </c>
      <c r="H23442" s="94">
        <v>34926</v>
      </c>
      <c r="I23442" s="94">
        <v>34581</v>
      </c>
      <c r="J23442" s="94">
        <v>34636</v>
      </c>
      <c r="K23442" s="94">
        <v>54</v>
      </c>
      <c r="O23442" s="94">
        <v>34581</v>
      </c>
      <c r="P23442" s="94">
        <v>34636</v>
      </c>
      <c r="Q23442" s="94">
        <v>54</v>
      </c>
      <c r="AS23442" s="94">
        <v>268</v>
      </c>
      <c r="AU23442" s="94">
        <v>-214</v>
      </c>
    </row>
    <row r="23443" spans="1:47">
      <c r="A23443" s="85" t="s">
        <v>156</v>
      </c>
      <c r="B23443" s="86">
        <v>43162.958333333336</v>
      </c>
      <c r="C23443" s="87">
        <v>43162</v>
      </c>
      <c r="D23443" s="85">
        <v>17</v>
      </c>
      <c r="E23443" s="86">
        <v>43162.708333333336</v>
      </c>
      <c r="F23443" s="88" t="s">
        <v>55</v>
      </c>
      <c r="G23443" s="89" t="s">
        <v>418</v>
      </c>
      <c r="H23443" s="94">
        <v>34985</v>
      </c>
      <c r="I23443" s="94">
        <v>34634</v>
      </c>
      <c r="J23443" s="94">
        <v>34690</v>
      </c>
      <c r="K23443" s="94">
        <v>54</v>
      </c>
      <c r="O23443" s="94">
        <v>34634</v>
      </c>
      <c r="P23443" s="94">
        <v>34690</v>
      </c>
      <c r="Q23443" s="94">
        <v>54</v>
      </c>
      <c r="AS23443" s="94">
        <v>268</v>
      </c>
      <c r="AU23443" s="94">
        <v>-214</v>
      </c>
    </row>
    <row r="23444" spans="1:47">
      <c r="A23444" s="85" t="s">
        <v>156</v>
      </c>
      <c r="B23444" s="86">
        <v>43163</v>
      </c>
      <c r="C23444" s="87">
        <v>43162</v>
      </c>
      <c r="D23444" s="85">
        <v>18</v>
      </c>
      <c r="E23444" s="86">
        <v>43162.75</v>
      </c>
      <c r="F23444" s="88" t="s">
        <v>55</v>
      </c>
      <c r="G23444" s="89" t="s">
        <v>418</v>
      </c>
      <c r="H23444" s="94">
        <v>35175</v>
      </c>
      <c r="I23444" s="94">
        <v>34863</v>
      </c>
      <c r="J23444" s="94">
        <v>34920</v>
      </c>
      <c r="K23444" s="94">
        <v>56</v>
      </c>
      <c r="O23444" s="94">
        <v>34863</v>
      </c>
      <c r="P23444" s="94">
        <v>34920</v>
      </c>
      <c r="Q23444" s="94">
        <v>56</v>
      </c>
      <c r="AS23444" s="94">
        <v>267</v>
      </c>
      <c r="AU23444" s="94">
        <v>-211</v>
      </c>
    </row>
    <row r="23445" spans="1:47">
      <c r="A23445" s="85" t="s">
        <v>156</v>
      </c>
      <c r="B23445" s="86">
        <v>43163.041666666664</v>
      </c>
      <c r="C23445" s="87">
        <v>43162</v>
      </c>
      <c r="D23445" s="85">
        <v>19</v>
      </c>
      <c r="E23445" s="86">
        <v>43162.791666666664</v>
      </c>
      <c r="F23445" s="88" t="s">
        <v>55</v>
      </c>
      <c r="G23445" s="89" t="s">
        <v>418</v>
      </c>
      <c r="H23445" s="94">
        <v>36122</v>
      </c>
      <c r="I23445" s="94">
        <v>35756</v>
      </c>
      <c r="J23445" s="94">
        <v>35979</v>
      </c>
      <c r="K23445" s="94">
        <v>222</v>
      </c>
      <c r="O23445" s="94">
        <v>35756</v>
      </c>
      <c r="P23445" s="94">
        <v>35979</v>
      </c>
      <c r="Q23445" s="94">
        <v>222</v>
      </c>
      <c r="AS23445" s="94">
        <v>226</v>
      </c>
      <c r="AU23445" s="94">
        <v>-4</v>
      </c>
    </row>
    <row r="23446" spans="1:47">
      <c r="A23446" s="85" t="s">
        <v>156</v>
      </c>
      <c r="B23446" s="86">
        <v>43163.083333333336</v>
      </c>
      <c r="C23446" s="87">
        <v>43162</v>
      </c>
      <c r="D23446" s="85">
        <v>20</v>
      </c>
      <c r="E23446" s="86">
        <v>43162.833333333336</v>
      </c>
      <c r="F23446" s="88" t="s">
        <v>55</v>
      </c>
      <c r="G23446" s="89" t="s">
        <v>418</v>
      </c>
      <c r="H23446" s="94">
        <v>36509</v>
      </c>
      <c r="I23446" s="94">
        <v>36179</v>
      </c>
      <c r="J23446" s="94">
        <v>36408</v>
      </c>
      <c r="K23446" s="94">
        <v>228</v>
      </c>
      <c r="O23446" s="94">
        <v>36179</v>
      </c>
      <c r="P23446" s="94">
        <v>36408</v>
      </c>
      <c r="Q23446" s="94">
        <v>228</v>
      </c>
      <c r="AS23446" s="94">
        <v>223</v>
      </c>
      <c r="AU23446" s="94">
        <v>5</v>
      </c>
    </row>
    <row r="23447" spans="1:47">
      <c r="A23447" s="85" t="s">
        <v>156</v>
      </c>
      <c r="B23447" s="86">
        <v>43163.125</v>
      </c>
      <c r="C23447" s="87">
        <v>43162</v>
      </c>
      <c r="D23447" s="85">
        <v>21</v>
      </c>
      <c r="E23447" s="86">
        <v>43162.875</v>
      </c>
      <c r="F23447" s="88" t="s">
        <v>55</v>
      </c>
      <c r="G23447" s="89" t="s">
        <v>418</v>
      </c>
      <c r="H23447" s="94">
        <v>35585</v>
      </c>
      <c r="I23447" s="94">
        <v>35531</v>
      </c>
      <c r="J23447" s="94">
        <v>35685</v>
      </c>
      <c r="K23447" s="94">
        <v>154</v>
      </c>
      <c r="O23447" s="94">
        <v>35531</v>
      </c>
      <c r="P23447" s="94">
        <v>35685</v>
      </c>
      <c r="Q23447" s="94">
        <v>154</v>
      </c>
      <c r="AS23447" s="94">
        <v>360</v>
      </c>
      <c r="AU23447" s="94">
        <v>-207</v>
      </c>
    </row>
    <row r="23448" spans="1:47">
      <c r="A23448" s="85" t="s">
        <v>156</v>
      </c>
      <c r="B23448" s="86">
        <v>43163.166666666664</v>
      </c>
      <c r="C23448" s="87">
        <v>43162</v>
      </c>
      <c r="D23448" s="85">
        <v>22</v>
      </c>
      <c r="E23448" s="86">
        <v>43162.916666666664</v>
      </c>
      <c r="F23448" s="88" t="s">
        <v>55</v>
      </c>
      <c r="G23448" s="89" t="s">
        <v>418</v>
      </c>
      <c r="H23448" s="94">
        <v>34396</v>
      </c>
      <c r="I23448" s="94">
        <v>34600</v>
      </c>
      <c r="J23448" s="94">
        <v>34804</v>
      </c>
      <c r="K23448" s="94">
        <v>203</v>
      </c>
      <c r="O23448" s="94">
        <v>34600</v>
      </c>
      <c r="P23448" s="94">
        <v>34804</v>
      </c>
      <c r="Q23448" s="94">
        <v>203</v>
      </c>
      <c r="AS23448" s="94">
        <v>368</v>
      </c>
      <c r="AU23448" s="94">
        <v>-165</v>
      </c>
    </row>
    <row r="23449" spans="1:47">
      <c r="A23449" s="85" t="s">
        <v>156</v>
      </c>
      <c r="B23449" s="86">
        <v>43163.208333333336</v>
      </c>
      <c r="C23449" s="87">
        <v>43162</v>
      </c>
      <c r="D23449" s="85">
        <v>23</v>
      </c>
      <c r="E23449" s="86">
        <v>43162.958333333336</v>
      </c>
      <c r="F23449" s="88" t="s">
        <v>55</v>
      </c>
      <c r="G23449" s="89" t="s">
        <v>418</v>
      </c>
      <c r="H23449" s="94">
        <v>32706</v>
      </c>
      <c r="I23449" s="94">
        <v>33218</v>
      </c>
      <c r="J23449" s="94">
        <v>33387</v>
      </c>
      <c r="K23449" s="94">
        <v>168</v>
      </c>
      <c r="O23449" s="94">
        <v>33218</v>
      </c>
      <c r="P23449" s="94">
        <v>33387</v>
      </c>
      <c r="Q23449" s="94">
        <v>168</v>
      </c>
      <c r="AS23449" s="94">
        <v>318</v>
      </c>
      <c r="AU23449" s="94">
        <v>-150</v>
      </c>
    </row>
    <row r="23450" spans="1:47">
      <c r="A23450" s="85" t="s">
        <v>156</v>
      </c>
      <c r="B23450" s="86">
        <v>43163.25</v>
      </c>
      <c r="C23450" s="87">
        <v>43162</v>
      </c>
      <c r="D23450" s="85">
        <v>24</v>
      </c>
      <c r="E23450" s="86">
        <v>43163</v>
      </c>
      <c r="F23450" s="88" t="s">
        <v>55</v>
      </c>
      <c r="G23450" s="89" t="s">
        <v>418</v>
      </c>
      <c r="H23450" s="94">
        <v>30800</v>
      </c>
      <c r="I23450" s="94">
        <v>31533</v>
      </c>
      <c r="J23450" s="94">
        <v>31721</v>
      </c>
      <c r="K23450" s="94">
        <v>189</v>
      </c>
      <c r="O23450" s="94">
        <v>31533</v>
      </c>
      <c r="P23450" s="94">
        <v>31721</v>
      </c>
      <c r="Q23450" s="94">
        <v>189</v>
      </c>
      <c r="AS23450" s="94">
        <v>316</v>
      </c>
      <c r="AU23450" s="94">
        <v>-127</v>
      </c>
    </row>
    <row r="23451" spans="1:47">
      <c r="A23451" s="85" t="s">
        <v>156</v>
      </c>
      <c r="B23451" s="86">
        <v>43163.291666666664</v>
      </c>
      <c r="C23451" s="87">
        <v>43163</v>
      </c>
      <c r="D23451" s="85">
        <v>1</v>
      </c>
      <c r="E23451" s="86">
        <v>43163.041666666664</v>
      </c>
      <c r="F23451" s="88" t="s">
        <v>55</v>
      </c>
      <c r="G23451" s="89" t="s">
        <v>418</v>
      </c>
      <c r="H23451" s="94">
        <v>30145</v>
      </c>
      <c r="I23451" s="94">
        <v>30066</v>
      </c>
      <c r="J23451" s="94">
        <v>30160</v>
      </c>
      <c r="K23451" s="94">
        <v>94</v>
      </c>
      <c r="O23451" s="94">
        <v>30066</v>
      </c>
      <c r="P23451" s="94">
        <v>30160</v>
      </c>
      <c r="Q23451" s="94">
        <v>94</v>
      </c>
      <c r="AS23451" s="94">
        <v>307</v>
      </c>
      <c r="AU23451" s="94">
        <v>-213</v>
      </c>
    </row>
    <row r="23452" spans="1:47">
      <c r="A23452" s="85" t="s">
        <v>156</v>
      </c>
      <c r="B23452" s="86">
        <v>43163.333333333336</v>
      </c>
      <c r="C23452" s="87">
        <v>43163</v>
      </c>
      <c r="D23452" s="85">
        <v>2</v>
      </c>
      <c r="E23452" s="86">
        <v>43163.083333333336</v>
      </c>
      <c r="F23452" s="88" t="s">
        <v>55</v>
      </c>
      <c r="G23452" s="89" t="s">
        <v>418</v>
      </c>
      <c r="H23452" s="94">
        <v>29134</v>
      </c>
      <c r="I23452" s="94">
        <v>28989</v>
      </c>
      <c r="J23452" s="94">
        <v>28979</v>
      </c>
      <c r="K23452" s="94">
        <v>-10</v>
      </c>
      <c r="O23452" s="94">
        <v>28989</v>
      </c>
      <c r="P23452" s="94">
        <v>28979</v>
      </c>
      <c r="Q23452" s="94">
        <v>-10</v>
      </c>
      <c r="AS23452" s="94">
        <v>205</v>
      </c>
      <c r="AU23452" s="94">
        <v>-215</v>
      </c>
    </row>
    <row r="23453" spans="1:47">
      <c r="A23453" s="85" t="s">
        <v>156</v>
      </c>
      <c r="B23453" s="86">
        <v>43163.375</v>
      </c>
      <c r="C23453" s="87">
        <v>43163</v>
      </c>
      <c r="D23453" s="85">
        <v>3</v>
      </c>
      <c r="E23453" s="86">
        <v>43163.125</v>
      </c>
      <c r="F23453" s="88" t="s">
        <v>55</v>
      </c>
      <c r="G23453" s="89" t="s">
        <v>418</v>
      </c>
      <c r="H23453" s="94">
        <v>28500</v>
      </c>
      <c r="I23453" s="94">
        <v>28199</v>
      </c>
      <c r="J23453" s="94">
        <v>28187</v>
      </c>
      <c r="K23453" s="94">
        <v>-12</v>
      </c>
      <c r="O23453" s="94">
        <v>28199</v>
      </c>
      <c r="P23453" s="94">
        <v>28187</v>
      </c>
      <c r="Q23453" s="94">
        <v>-12</v>
      </c>
      <c r="AS23453" s="94">
        <v>205</v>
      </c>
      <c r="AU23453" s="94">
        <v>-217</v>
      </c>
    </row>
    <row r="23454" spans="1:47">
      <c r="A23454" s="85" t="s">
        <v>156</v>
      </c>
      <c r="B23454" s="86">
        <v>43163.416666666664</v>
      </c>
      <c r="C23454" s="87">
        <v>43163</v>
      </c>
      <c r="D23454" s="85">
        <v>4</v>
      </c>
      <c r="E23454" s="86">
        <v>43163.166666666664</v>
      </c>
      <c r="F23454" s="88" t="s">
        <v>55</v>
      </c>
      <c r="G23454" s="89" t="s">
        <v>418</v>
      </c>
      <c r="H23454" s="94">
        <v>28104</v>
      </c>
      <c r="I23454" s="94">
        <v>27774</v>
      </c>
      <c r="J23454" s="94">
        <v>27672</v>
      </c>
      <c r="K23454" s="94">
        <v>-90</v>
      </c>
      <c r="O23454" s="94">
        <v>27774</v>
      </c>
      <c r="P23454" s="94">
        <v>27672</v>
      </c>
      <c r="Q23454" s="94">
        <v>-90</v>
      </c>
      <c r="AS23454" s="94">
        <v>199</v>
      </c>
      <c r="AU23454" s="94">
        <v>-289</v>
      </c>
    </row>
    <row r="23455" spans="1:47">
      <c r="A23455" s="85" t="s">
        <v>156</v>
      </c>
      <c r="B23455" s="86">
        <v>43163.458333333336</v>
      </c>
      <c r="C23455" s="87">
        <v>43163</v>
      </c>
      <c r="D23455" s="85">
        <v>5</v>
      </c>
      <c r="E23455" s="86">
        <v>43163.208333333336</v>
      </c>
      <c r="F23455" s="88" t="s">
        <v>55</v>
      </c>
      <c r="G23455" s="89" t="s">
        <v>418</v>
      </c>
      <c r="H23455" s="94">
        <v>28141</v>
      </c>
      <c r="I23455" s="94">
        <v>27698</v>
      </c>
      <c r="J23455" s="94">
        <v>27682</v>
      </c>
      <c r="K23455" s="94">
        <v>-16</v>
      </c>
      <c r="O23455" s="94">
        <v>27698</v>
      </c>
      <c r="P23455" s="94">
        <v>27682</v>
      </c>
      <c r="Q23455" s="94">
        <v>-16</v>
      </c>
      <c r="AS23455" s="94">
        <v>205</v>
      </c>
      <c r="AU23455" s="94">
        <v>-221</v>
      </c>
    </row>
    <row r="23456" spans="1:47">
      <c r="A23456" s="85" t="s">
        <v>156</v>
      </c>
      <c r="B23456" s="86">
        <v>43163.5</v>
      </c>
      <c r="C23456" s="87">
        <v>43163</v>
      </c>
      <c r="D23456" s="85">
        <v>6</v>
      </c>
      <c r="E23456" s="86">
        <v>43163.25</v>
      </c>
      <c r="F23456" s="88" t="s">
        <v>55</v>
      </c>
      <c r="G23456" s="89" t="s">
        <v>418</v>
      </c>
      <c r="H23456" s="94">
        <v>28302</v>
      </c>
      <c r="I23456" s="94">
        <v>27960</v>
      </c>
      <c r="J23456" s="94">
        <v>27947</v>
      </c>
      <c r="K23456" s="94">
        <v>-13</v>
      </c>
      <c r="O23456" s="94">
        <v>27960</v>
      </c>
      <c r="P23456" s="94">
        <v>27947</v>
      </c>
      <c r="Q23456" s="94">
        <v>-13</v>
      </c>
      <c r="AS23456" s="94">
        <v>205</v>
      </c>
      <c r="AU23456" s="94">
        <v>-218</v>
      </c>
    </row>
    <row r="23457" spans="1:47">
      <c r="A23457" s="85" t="s">
        <v>156</v>
      </c>
      <c r="B23457" s="86">
        <v>43163.541666666664</v>
      </c>
      <c r="C23457" s="87">
        <v>43163</v>
      </c>
      <c r="D23457" s="85">
        <v>7</v>
      </c>
      <c r="E23457" s="86">
        <v>43163.291666666664</v>
      </c>
      <c r="F23457" s="88" t="s">
        <v>55</v>
      </c>
      <c r="G23457" s="89" t="s">
        <v>418</v>
      </c>
      <c r="H23457" s="94">
        <v>29392</v>
      </c>
      <c r="I23457" s="94">
        <v>28770</v>
      </c>
      <c r="J23457" s="94">
        <v>28757</v>
      </c>
      <c r="K23457" s="94">
        <v>-13</v>
      </c>
      <c r="O23457" s="94">
        <v>28770</v>
      </c>
      <c r="P23457" s="94">
        <v>28757</v>
      </c>
      <c r="Q23457" s="94">
        <v>-13</v>
      </c>
      <c r="AS23457" s="94">
        <v>205</v>
      </c>
      <c r="AU23457" s="94">
        <v>-217</v>
      </c>
    </row>
    <row r="23458" spans="1:47">
      <c r="A23458" s="85" t="s">
        <v>156</v>
      </c>
      <c r="B23458" s="86">
        <v>43163.583333333336</v>
      </c>
      <c r="C23458" s="87">
        <v>43163</v>
      </c>
      <c r="D23458" s="85">
        <v>8</v>
      </c>
      <c r="E23458" s="86">
        <v>43163.333333333336</v>
      </c>
      <c r="F23458" s="88" t="s">
        <v>55</v>
      </c>
      <c r="G23458" s="89" t="s">
        <v>418</v>
      </c>
      <c r="H23458" s="94">
        <v>30259</v>
      </c>
      <c r="I23458" s="94">
        <v>29545</v>
      </c>
      <c r="J23458" s="94">
        <v>29535</v>
      </c>
      <c r="K23458" s="94">
        <v>-9</v>
      </c>
      <c r="O23458" s="94">
        <v>29545</v>
      </c>
      <c r="P23458" s="94">
        <v>29535</v>
      </c>
      <c r="Q23458" s="94">
        <v>-9</v>
      </c>
      <c r="AS23458" s="94">
        <v>205</v>
      </c>
      <c r="AU23458" s="94">
        <v>-214</v>
      </c>
    </row>
    <row r="23459" spans="1:47">
      <c r="A23459" s="85" t="s">
        <v>156</v>
      </c>
      <c r="B23459" s="86">
        <v>43163.625</v>
      </c>
      <c r="C23459" s="87">
        <v>43163</v>
      </c>
      <c r="D23459" s="85">
        <v>9</v>
      </c>
      <c r="E23459" s="86">
        <v>43163.375</v>
      </c>
      <c r="F23459" s="88" t="s">
        <v>55</v>
      </c>
      <c r="G23459" s="89" t="s">
        <v>418</v>
      </c>
      <c r="H23459" s="94">
        <v>31549</v>
      </c>
      <c r="I23459" s="94">
        <v>31209</v>
      </c>
      <c r="J23459" s="94">
        <v>31337</v>
      </c>
      <c r="K23459" s="94">
        <v>128</v>
      </c>
      <c r="O23459" s="94">
        <v>31209</v>
      </c>
      <c r="P23459" s="94">
        <v>31337</v>
      </c>
      <c r="Q23459" s="94">
        <v>128</v>
      </c>
      <c r="AS23459" s="94">
        <v>205</v>
      </c>
      <c r="AU23459" s="94">
        <v>-76</v>
      </c>
    </row>
    <row r="23460" spans="1:47">
      <c r="A23460" s="85" t="s">
        <v>156</v>
      </c>
      <c r="B23460" s="86">
        <v>43163.666666666664</v>
      </c>
      <c r="C23460" s="87">
        <v>43163</v>
      </c>
      <c r="D23460" s="85">
        <v>10</v>
      </c>
      <c r="E23460" s="86">
        <v>43163.416666666664</v>
      </c>
      <c r="F23460" s="88" t="s">
        <v>55</v>
      </c>
      <c r="G23460" s="89" t="s">
        <v>418</v>
      </c>
      <c r="H23460" s="94">
        <v>33104</v>
      </c>
      <c r="I23460" s="94">
        <v>32946</v>
      </c>
      <c r="J23460" s="94">
        <v>33105</v>
      </c>
      <c r="K23460" s="94">
        <v>159</v>
      </c>
      <c r="O23460" s="94">
        <v>32946</v>
      </c>
      <c r="P23460" s="94">
        <v>33105</v>
      </c>
      <c r="Q23460" s="94">
        <v>159</v>
      </c>
      <c r="AS23460" s="94">
        <v>205</v>
      </c>
      <c r="AU23460" s="94">
        <v>-46</v>
      </c>
    </row>
    <row r="23461" spans="1:47">
      <c r="A23461" s="85" t="s">
        <v>156</v>
      </c>
      <c r="B23461" s="86">
        <v>43163.708333333336</v>
      </c>
      <c r="C23461" s="87">
        <v>43163</v>
      </c>
      <c r="D23461" s="85">
        <v>11</v>
      </c>
      <c r="E23461" s="86">
        <v>43163.458333333336</v>
      </c>
      <c r="F23461" s="88" t="s">
        <v>55</v>
      </c>
      <c r="G23461" s="89" t="s">
        <v>418</v>
      </c>
      <c r="H23461" s="94">
        <v>34491</v>
      </c>
      <c r="I23461" s="94">
        <v>34169</v>
      </c>
      <c r="J23461" s="94">
        <v>34235</v>
      </c>
      <c r="K23461" s="94">
        <v>66</v>
      </c>
      <c r="O23461" s="94">
        <v>34169</v>
      </c>
      <c r="P23461" s="94">
        <v>34235</v>
      </c>
      <c r="Q23461" s="94">
        <v>66</v>
      </c>
      <c r="AS23461" s="94">
        <v>205</v>
      </c>
      <c r="AU23461" s="94">
        <v>-139</v>
      </c>
    </row>
    <row r="23462" spans="1:47">
      <c r="A23462" s="85" t="s">
        <v>156</v>
      </c>
      <c r="B23462" s="86">
        <v>43163.75</v>
      </c>
      <c r="C23462" s="87">
        <v>43163</v>
      </c>
      <c r="D23462" s="85">
        <v>12</v>
      </c>
      <c r="E23462" s="86">
        <v>43163.5</v>
      </c>
      <c r="F23462" s="88" t="s">
        <v>55</v>
      </c>
      <c r="G23462" s="89" t="s">
        <v>418</v>
      </c>
      <c r="H23462" s="94">
        <v>35091</v>
      </c>
      <c r="I23462" s="94">
        <v>35036</v>
      </c>
      <c r="J23462" s="94">
        <v>35025</v>
      </c>
      <c r="K23462" s="94">
        <v>-11</v>
      </c>
      <c r="O23462" s="94">
        <v>35036</v>
      </c>
      <c r="P23462" s="94">
        <v>35025</v>
      </c>
      <c r="Q23462" s="94">
        <v>-11</v>
      </c>
      <c r="AS23462" s="94">
        <v>205</v>
      </c>
      <c r="AU23462" s="94">
        <v>-215</v>
      </c>
    </row>
    <row r="23463" spans="1:47">
      <c r="A23463" s="85" t="s">
        <v>156</v>
      </c>
      <c r="B23463" s="86">
        <v>43163.791666666664</v>
      </c>
      <c r="C23463" s="87">
        <v>43163</v>
      </c>
      <c r="D23463" s="85">
        <v>13</v>
      </c>
      <c r="E23463" s="86">
        <v>43163.541666666664</v>
      </c>
      <c r="F23463" s="88" t="s">
        <v>55</v>
      </c>
      <c r="G23463" s="89" t="s">
        <v>418</v>
      </c>
      <c r="H23463" s="94">
        <v>35674</v>
      </c>
      <c r="I23463" s="94">
        <v>35683</v>
      </c>
      <c r="J23463" s="94">
        <v>35673</v>
      </c>
      <c r="K23463" s="94">
        <v>-11</v>
      </c>
      <c r="O23463" s="94">
        <v>35683</v>
      </c>
      <c r="P23463" s="94">
        <v>35673</v>
      </c>
      <c r="Q23463" s="94">
        <v>-11</v>
      </c>
      <c r="AS23463" s="94">
        <v>205</v>
      </c>
      <c r="AU23463" s="94">
        <v>-215</v>
      </c>
    </row>
    <row r="23464" spans="1:47">
      <c r="A23464" s="85" t="s">
        <v>156</v>
      </c>
      <c r="B23464" s="86">
        <v>43163.833333333336</v>
      </c>
      <c r="C23464" s="87">
        <v>43163</v>
      </c>
      <c r="D23464" s="85">
        <v>14</v>
      </c>
      <c r="E23464" s="86">
        <v>43163.583333333336</v>
      </c>
      <c r="F23464" s="88" t="s">
        <v>55</v>
      </c>
      <c r="G23464" s="89" t="s">
        <v>418</v>
      </c>
      <c r="H23464" s="94">
        <v>36096</v>
      </c>
      <c r="I23464" s="94">
        <v>36080</v>
      </c>
      <c r="J23464" s="94">
        <v>36069</v>
      </c>
      <c r="K23464" s="94">
        <v>-10</v>
      </c>
      <c r="O23464" s="94">
        <v>36080</v>
      </c>
      <c r="P23464" s="94">
        <v>36069</v>
      </c>
      <c r="Q23464" s="94">
        <v>-10</v>
      </c>
      <c r="AS23464" s="94">
        <v>205</v>
      </c>
      <c r="AU23464" s="94">
        <v>-215</v>
      </c>
    </row>
    <row r="23465" spans="1:47">
      <c r="A23465" s="85" t="s">
        <v>156</v>
      </c>
      <c r="B23465" s="86">
        <v>43163.875</v>
      </c>
      <c r="C23465" s="87">
        <v>43163</v>
      </c>
      <c r="D23465" s="85">
        <v>15</v>
      </c>
      <c r="E23465" s="86">
        <v>43163.625</v>
      </c>
      <c r="F23465" s="88" t="s">
        <v>55</v>
      </c>
      <c r="G23465" s="89" t="s">
        <v>418</v>
      </c>
      <c r="H23465" s="94">
        <v>36178</v>
      </c>
      <c r="I23465" s="94">
        <v>36345</v>
      </c>
      <c r="J23465" s="94">
        <v>36334</v>
      </c>
      <c r="K23465" s="94">
        <v>-10</v>
      </c>
      <c r="O23465" s="94">
        <v>36345</v>
      </c>
      <c r="P23465" s="94">
        <v>36334</v>
      </c>
      <c r="Q23465" s="94">
        <v>-10</v>
      </c>
      <c r="AS23465" s="94">
        <v>205</v>
      </c>
      <c r="AU23465" s="94">
        <v>-215</v>
      </c>
    </row>
    <row r="23466" spans="1:47">
      <c r="A23466" s="85" t="s">
        <v>156</v>
      </c>
      <c r="B23466" s="86">
        <v>43163.916666666664</v>
      </c>
      <c r="C23466" s="87">
        <v>43163</v>
      </c>
      <c r="D23466" s="85">
        <v>16</v>
      </c>
      <c r="E23466" s="86">
        <v>43163.666666666664</v>
      </c>
      <c r="F23466" s="88" t="s">
        <v>55</v>
      </c>
      <c r="G23466" s="89" t="s">
        <v>418</v>
      </c>
      <c r="H23466" s="94">
        <v>36677</v>
      </c>
      <c r="I23466" s="94">
        <v>36660</v>
      </c>
      <c r="J23466" s="94">
        <v>36766</v>
      </c>
      <c r="K23466" s="94">
        <v>106</v>
      </c>
      <c r="O23466" s="94">
        <v>36660</v>
      </c>
      <c r="P23466" s="94">
        <v>36766</v>
      </c>
      <c r="Q23466" s="94">
        <v>106</v>
      </c>
      <c r="AS23466" s="94">
        <v>205</v>
      </c>
      <c r="AU23466" s="94">
        <v>-98</v>
      </c>
    </row>
    <row r="23467" spans="1:47">
      <c r="A23467" s="85" t="s">
        <v>156</v>
      </c>
      <c r="B23467" s="86">
        <v>43163.958333333336</v>
      </c>
      <c r="C23467" s="87">
        <v>43163</v>
      </c>
      <c r="D23467" s="85">
        <v>17</v>
      </c>
      <c r="E23467" s="86">
        <v>43163.708333333336</v>
      </c>
      <c r="F23467" s="88" t="s">
        <v>55</v>
      </c>
      <c r="G23467" s="89" t="s">
        <v>418</v>
      </c>
      <c r="H23467" s="94">
        <v>36641</v>
      </c>
      <c r="I23467" s="94">
        <v>36954</v>
      </c>
      <c r="J23467" s="94">
        <v>36944</v>
      </c>
      <c r="K23467" s="94">
        <v>-11</v>
      </c>
      <c r="O23467" s="94">
        <v>36954</v>
      </c>
      <c r="P23467" s="94">
        <v>36944</v>
      </c>
      <c r="Q23467" s="94">
        <v>-11</v>
      </c>
      <c r="AS23467" s="94">
        <v>205</v>
      </c>
      <c r="AU23467" s="94">
        <v>-215</v>
      </c>
    </row>
    <row r="23468" spans="1:47">
      <c r="A23468" s="85" t="s">
        <v>156</v>
      </c>
      <c r="B23468" s="86">
        <v>43164</v>
      </c>
      <c r="C23468" s="87">
        <v>43163</v>
      </c>
      <c r="D23468" s="85">
        <v>18</v>
      </c>
      <c r="E23468" s="86">
        <v>43163.75</v>
      </c>
      <c r="F23468" s="88" t="s">
        <v>55</v>
      </c>
      <c r="G23468" s="89" t="s">
        <v>418</v>
      </c>
      <c r="H23468" s="94">
        <v>36978</v>
      </c>
      <c r="I23468" s="94">
        <v>37413</v>
      </c>
      <c r="J23468" s="94">
        <v>37432</v>
      </c>
      <c r="K23468" s="94">
        <v>18</v>
      </c>
      <c r="O23468" s="94">
        <v>37413</v>
      </c>
      <c r="P23468" s="94">
        <v>37432</v>
      </c>
      <c r="Q23468" s="94">
        <v>18</v>
      </c>
      <c r="AS23468" s="94">
        <v>205</v>
      </c>
      <c r="AU23468" s="94">
        <v>-186</v>
      </c>
    </row>
    <row r="23469" spans="1:47">
      <c r="A23469" s="85" t="s">
        <v>156</v>
      </c>
      <c r="B23469" s="86">
        <v>43164.041666666664</v>
      </c>
      <c r="C23469" s="87">
        <v>43163</v>
      </c>
      <c r="D23469" s="85">
        <v>19</v>
      </c>
      <c r="E23469" s="86">
        <v>43163.791666666664</v>
      </c>
      <c r="F23469" s="88" t="s">
        <v>55</v>
      </c>
      <c r="G23469" s="89" t="s">
        <v>418</v>
      </c>
      <c r="H23469" s="94">
        <v>38328</v>
      </c>
      <c r="I23469" s="94">
        <v>38260</v>
      </c>
      <c r="J23469" s="94">
        <v>38442</v>
      </c>
      <c r="K23469" s="94">
        <v>181</v>
      </c>
      <c r="O23469" s="94">
        <v>38260</v>
      </c>
      <c r="P23469" s="94">
        <v>38442</v>
      </c>
      <c r="Q23469" s="94">
        <v>181</v>
      </c>
      <c r="AS23469" s="94">
        <v>205</v>
      </c>
      <c r="AU23469" s="94">
        <v>-24</v>
      </c>
    </row>
    <row r="23470" spans="1:47">
      <c r="A23470" s="85" t="s">
        <v>156</v>
      </c>
      <c r="B23470" s="86">
        <v>43164.083333333336</v>
      </c>
      <c r="C23470" s="87">
        <v>43163</v>
      </c>
      <c r="D23470" s="85">
        <v>20</v>
      </c>
      <c r="E23470" s="86">
        <v>43163.833333333336</v>
      </c>
      <c r="F23470" s="88" t="s">
        <v>55</v>
      </c>
      <c r="G23470" s="89" t="s">
        <v>418</v>
      </c>
      <c r="H23470" s="94">
        <v>38523</v>
      </c>
      <c r="I23470" s="94">
        <v>39268</v>
      </c>
      <c r="J23470" s="94">
        <v>39346</v>
      </c>
      <c r="K23470" s="94">
        <v>77</v>
      </c>
      <c r="O23470" s="94">
        <v>39268</v>
      </c>
      <c r="P23470" s="94">
        <v>39346</v>
      </c>
      <c r="Q23470" s="94">
        <v>77</v>
      </c>
      <c r="AS23470" s="94">
        <v>211</v>
      </c>
      <c r="AU23470" s="94">
        <v>-134</v>
      </c>
    </row>
    <row r="23471" spans="1:47">
      <c r="A23471" s="85" t="s">
        <v>156</v>
      </c>
      <c r="B23471" s="86">
        <v>43164.125</v>
      </c>
      <c r="C23471" s="87">
        <v>43163</v>
      </c>
      <c r="D23471" s="85">
        <v>21</v>
      </c>
      <c r="E23471" s="86">
        <v>43163.875</v>
      </c>
      <c r="F23471" s="88" t="s">
        <v>55</v>
      </c>
      <c r="G23471" s="89" t="s">
        <v>418</v>
      </c>
      <c r="H23471" s="94">
        <v>37880</v>
      </c>
      <c r="I23471" s="94">
        <v>38664</v>
      </c>
      <c r="J23471" s="94">
        <v>38983</v>
      </c>
      <c r="K23471" s="94">
        <v>318</v>
      </c>
      <c r="O23471" s="94">
        <v>38664</v>
      </c>
      <c r="P23471" s="94">
        <v>38983</v>
      </c>
      <c r="Q23471" s="94">
        <v>318</v>
      </c>
      <c r="AS23471" s="94">
        <v>353</v>
      </c>
      <c r="AU23471" s="94">
        <v>-35</v>
      </c>
    </row>
    <row r="23472" spans="1:47">
      <c r="A23472" s="85" t="s">
        <v>156</v>
      </c>
      <c r="B23472" s="86">
        <v>43164.166666666664</v>
      </c>
      <c r="C23472" s="87">
        <v>43163</v>
      </c>
      <c r="D23472" s="85">
        <v>22</v>
      </c>
      <c r="E23472" s="86">
        <v>43163.916666666664</v>
      </c>
      <c r="F23472" s="88" t="s">
        <v>55</v>
      </c>
      <c r="G23472" s="89" t="s">
        <v>418</v>
      </c>
      <c r="H23472" s="94">
        <v>36611</v>
      </c>
      <c r="I23472" s="94">
        <v>37420</v>
      </c>
      <c r="J23472" s="94">
        <v>37567</v>
      </c>
      <c r="K23472" s="94">
        <v>147</v>
      </c>
      <c r="O23472" s="94">
        <v>37420</v>
      </c>
      <c r="P23472" s="94">
        <v>37567</v>
      </c>
      <c r="Q23472" s="94">
        <v>147</v>
      </c>
      <c r="AS23472" s="94">
        <v>353</v>
      </c>
      <c r="AU23472" s="94">
        <v>-206</v>
      </c>
    </row>
    <row r="23473" spans="1:47">
      <c r="A23473" s="85" t="s">
        <v>156</v>
      </c>
      <c r="B23473" s="86">
        <v>43164.208333333336</v>
      </c>
      <c r="C23473" s="87">
        <v>43163</v>
      </c>
      <c r="D23473" s="85">
        <v>23</v>
      </c>
      <c r="E23473" s="86">
        <v>43163.958333333336</v>
      </c>
      <c r="F23473" s="88" t="s">
        <v>55</v>
      </c>
      <c r="G23473" s="89" t="s">
        <v>418</v>
      </c>
      <c r="H23473" s="94">
        <v>34716</v>
      </c>
      <c r="I23473" s="94">
        <v>35274</v>
      </c>
      <c r="J23473" s="94">
        <v>35266</v>
      </c>
      <c r="K23473" s="94">
        <v>-8</v>
      </c>
      <c r="O23473" s="94">
        <v>35274</v>
      </c>
      <c r="P23473" s="94">
        <v>35266</v>
      </c>
      <c r="Q23473" s="94">
        <v>-8</v>
      </c>
      <c r="AS23473" s="94">
        <v>207</v>
      </c>
      <c r="AU23473" s="94">
        <v>-215</v>
      </c>
    </row>
    <row r="23474" spans="1:47">
      <c r="A23474" s="85" t="s">
        <v>156</v>
      </c>
      <c r="B23474" s="86">
        <v>43164.25</v>
      </c>
      <c r="C23474" s="87">
        <v>43163</v>
      </c>
      <c r="D23474" s="85">
        <v>24</v>
      </c>
      <c r="E23474" s="86">
        <v>43164</v>
      </c>
      <c r="F23474" s="88" t="s">
        <v>55</v>
      </c>
      <c r="G23474" s="89" t="s">
        <v>418</v>
      </c>
      <c r="H23474" s="94">
        <v>32000</v>
      </c>
      <c r="I23474" s="94">
        <v>32815</v>
      </c>
      <c r="J23474" s="94">
        <v>32805</v>
      </c>
      <c r="K23474" s="94">
        <v>-10</v>
      </c>
      <c r="O23474" s="94">
        <v>32815</v>
      </c>
      <c r="P23474" s="94">
        <v>32805</v>
      </c>
      <c r="Q23474" s="94">
        <v>-10</v>
      </c>
      <c r="AS23474" s="94">
        <v>204</v>
      </c>
      <c r="AU23474" s="94">
        <v>-213</v>
      </c>
    </row>
    <row r="23475" spans="1:47">
      <c r="A23475" s="85" t="s">
        <v>156</v>
      </c>
      <c r="B23475" s="86">
        <v>43164.291666666664</v>
      </c>
      <c r="C23475" s="87">
        <v>43164</v>
      </c>
      <c r="D23475" s="85">
        <v>1</v>
      </c>
      <c r="E23475" s="86">
        <v>43164.041666666664</v>
      </c>
      <c r="F23475" s="88" t="s">
        <v>55</v>
      </c>
      <c r="G23475" s="89" t="s">
        <v>418</v>
      </c>
      <c r="H23475" s="94">
        <v>30591</v>
      </c>
      <c r="I23475" s="94">
        <v>30881</v>
      </c>
      <c r="J23475" s="94">
        <v>30847</v>
      </c>
      <c r="K23475" s="94">
        <v>-33</v>
      </c>
      <c r="O23475" s="94">
        <v>30881</v>
      </c>
      <c r="P23475" s="94">
        <v>30847</v>
      </c>
      <c r="Q23475" s="94">
        <v>-33</v>
      </c>
      <c r="AS23475" s="94">
        <v>60</v>
      </c>
      <c r="AU23475" s="94">
        <v>-93</v>
      </c>
    </row>
    <row r="23476" spans="1:47">
      <c r="A23476" s="85" t="s">
        <v>156</v>
      </c>
      <c r="B23476" s="86">
        <v>43164.333333333336</v>
      </c>
      <c r="C23476" s="87">
        <v>43164</v>
      </c>
      <c r="D23476" s="85">
        <v>2</v>
      </c>
      <c r="E23476" s="86">
        <v>43164.083333333336</v>
      </c>
      <c r="F23476" s="88" t="s">
        <v>55</v>
      </c>
      <c r="G23476" s="89" t="s">
        <v>418</v>
      </c>
      <c r="H23476" s="94">
        <v>29362</v>
      </c>
      <c r="I23476" s="94">
        <v>29732</v>
      </c>
      <c r="J23476" s="94">
        <v>29690</v>
      </c>
      <c r="K23476" s="94">
        <v>-42</v>
      </c>
      <c r="O23476" s="94">
        <v>29732</v>
      </c>
      <c r="P23476" s="94">
        <v>29690</v>
      </c>
      <c r="Q23476" s="94">
        <v>-42</v>
      </c>
      <c r="AS23476" s="94">
        <v>1</v>
      </c>
      <c r="AU23476" s="94">
        <v>-43</v>
      </c>
    </row>
    <row r="23477" spans="1:47">
      <c r="A23477" s="85" t="s">
        <v>156</v>
      </c>
      <c r="B23477" s="86">
        <v>43164.375</v>
      </c>
      <c r="C23477" s="87">
        <v>43164</v>
      </c>
      <c r="D23477" s="85">
        <v>3</v>
      </c>
      <c r="E23477" s="86">
        <v>43164.125</v>
      </c>
      <c r="F23477" s="88" t="s">
        <v>55</v>
      </c>
      <c r="G23477" s="89" t="s">
        <v>418</v>
      </c>
      <c r="H23477" s="94">
        <v>28672</v>
      </c>
      <c r="I23477" s="94">
        <v>29100</v>
      </c>
      <c r="J23477" s="94">
        <v>28913</v>
      </c>
      <c r="K23477" s="94">
        <v>-187</v>
      </c>
      <c r="O23477" s="94">
        <v>29100</v>
      </c>
      <c r="P23477" s="94">
        <v>28913</v>
      </c>
      <c r="Q23477" s="94">
        <v>-187</v>
      </c>
      <c r="AS23477" s="94">
        <v>0</v>
      </c>
      <c r="AU23477" s="94">
        <v>-187</v>
      </c>
    </row>
    <row r="23478" spans="1:47">
      <c r="A23478" s="85" t="s">
        <v>156</v>
      </c>
      <c r="B23478" s="86">
        <v>43164.416666666664</v>
      </c>
      <c r="C23478" s="87">
        <v>43164</v>
      </c>
      <c r="D23478" s="85">
        <v>4</v>
      </c>
      <c r="E23478" s="86">
        <v>43164.166666666664</v>
      </c>
      <c r="F23478" s="88" t="s">
        <v>55</v>
      </c>
      <c r="G23478" s="89" t="s">
        <v>418</v>
      </c>
      <c r="H23478" s="94">
        <v>28440</v>
      </c>
      <c r="I23478" s="94">
        <v>28904</v>
      </c>
      <c r="J23478" s="94">
        <v>28803</v>
      </c>
      <c r="K23478" s="94">
        <v>-100</v>
      </c>
      <c r="O23478" s="94">
        <v>28904</v>
      </c>
      <c r="P23478" s="94">
        <v>28803</v>
      </c>
      <c r="Q23478" s="94">
        <v>-100</v>
      </c>
      <c r="AS23478" s="94">
        <v>0</v>
      </c>
      <c r="AU23478" s="94">
        <v>-100</v>
      </c>
    </row>
    <row r="23479" spans="1:47">
      <c r="A23479" s="85" t="s">
        <v>156</v>
      </c>
      <c r="B23479" s="86">
        <v>43164.458333333336</v>
      </c>
      <c r="C23479" s="87">
        <v>43164</v>
      </c>
      <c r="D23479" s="85">
        <v>5</v>
      </c>
      <c r="E23479" s="86">
        <v>43164.208333333336</v>
      </c>
      <c r="F23479" s="88" t="s">
        <v>55</v>
      </c>
      <c r="G23479" s="89" t="s">
        <v>418</v>
      </c>
      <c r="H23479" s="94">
        <v>28424</v>
      </c>
      <c r="I23479" s="94">
        <v>29416</v>
      </c>
      <c r="J23479" s="94">
        <v>29336</v>
      </c>
      <c r="K23479" s="94">
        <v>-80</v>
      </c>
      <c r="O23479" s="94">
        <v>29416</v>
      </c>
      <c r="P23479" s="94">
        <v>29336</v>
      </c>
      <c r="Q23479" s="94">
        <v>-80</v>
      </c>
      <c r="AS23479" s="94">
        <v>0</v>
      </c>
      <c r="AU23479" s="94">
        <v>-80</v>
      </c>
    </row>
    <row r="23480" spans="1:47">
      <c r="A23480" s="85" t="s">
        <v>156</v>
      </c>
      <c r="B23480" s="86">
        <v>43164.5</v>
      </c>
      <c r="C23480" s="87">
        <v>43164</v>
      </c>
      <c r="D23480" s="85">
        <v>6</v>
      </c>
      <c r="E23480" s="86">
        <v>43164.25</v>
      </c>
      <c r="F23480" s="88" t="s">
        <v>55</v>
      </c>
      <c r="G23480" s="89" t="s">
        <v>418</v>
      </c>
      <c r="H23480" s="94">
        <v>30607</v>
      </c>
      <c r="I23480" s="94">
        <v>31385</v>
      </c>
      <c r="J23480" s="94">
        <v>31256</v>
      </c>
      <c r="K23480" s="94">
        <v>-128</v>
      </c>
      <c r="O23480" s="94">
        <v>31385</v>
      </c>
      <c r="P23480" s="94">
        <v>31256</v>
      </c>
      <c r="Q23480" s="94">
        <v>-128</v>
      </c>
      <c r="AS23480" s="94">
        <v>0</v>
      </c>
      <c r="AU23480" s="94">
        <v>-129</v>
      </c>
    </row>
    <row r="23481" spans="1:47">
      <c r="A23481" s="85" t="s">
        <v>156</v>
      </c>
      <c r="B23481" s="86">
        <v>43164.541666666664</v>
      </c>
      <c r="C23481" s="87">
        <v>43164</v>
      </c>
      <c r="D23481" s="85">
        <v>7</v>
      </c>
      <c r="E23481" s="86">
        <v>43164.291666666664</v>
      </c>
      <c r="F23481" s="88" t="s">
        <v>55</v>
      </c>
      <c r="G23481" s="89" t="s">
        <v>418</v>
      </c>
      <c r="H23481" s="94">
        <v>34448</v>
      </c>
      <c r="I23481" s="94">
        <v>35021</v>
      </c>
      <c r="J23481" s="94">
        <v>34992</v>
      </c>
      <c r="K23481" s="94">
        <v>-30</v>
      </c>
      <c r="O23481" s="94">
        <v>35021</v>
      </c>
      <c r="P23481" s="94">
        <v>34992</v>
      </c>
      <c r="Q23481" s="94">
        <v>-30</v>
      </c>
      <c r="AS23481" s="94">
        <v>0</v>
      </c>
      <c r="AU23481" s="94">
        <v>-31</v>
      </c>
    </row>
    <row r="23482" spans="1:47">
      <c r="A23482" s="85" t="s">
        <v>156</v>
      </c>
      <c r="B23482" s="86">
        <v>43164.583333333336</v>
      </c>
      <c r="C23482" s="87">
        <v>43164</v>
      </c>
      <c r="D23482" s="85">
        <v>8</v>
      </c>
      <c r="E23482" s="86">
        <v>43164.333333333336</v>
      </c>
      <c r="F23482" s="88" t="s">
        <v>55</v>
      </c>
      <c r="G23482" s="89" t="s">
        <v>418</v>
      </c>
      <c r="H23482" s="94">
        <v>35845</v>
      </c>
      <c r="I23482" s="94">
        <v>36125</v>
      </c>
      <c r="J23482" s="94">
        <v>36169</v>
      </c>
      <c r="K23482" s="94">
        <v>44</v>
      </c>
      <c r="O23482" s="94">
        <v>36125</v>
      </c>
      <c r="P23482" s="94">
        <v>36169</v>
      </c>
      <c r="Q23482" s="94">
        <v>44</v>
      </c>
      <c r="AS23482" s="94">
        <v>45</v>
      </c>
      <c r="AU23482" s="94">
        <v>-1</v>
      </c>
    </row>
    <row r="23483" spans="1:47">
      <c r="A23483" s="85" t="s">
        <v>156</v>
      </c>
      <c r="B23483" s="86">
        <v>43164.625</v>
      </c>
      <c r="C23483" s="87">
        <v>43164</v>
      </c>
      <c r="D23483" s="85">
        <v>9</v>
      </c>
      <c r="E23483" s="86">
        <v>43164.375</v>
      </c>
      <c r="F23483" s="88" t="s">
        <v>55</v>
      </c>
      <c r="G23483" s="89" t="s">
        <v>418</v>
      </c>
      <c r="H23483" s="94">
        <v>36160</v>
      </c>
      <c r="I23483" s="94">
        <v>36607</v>
      </c>
      <c r="J23483" s="94">
        <v>36858</v>
      </c>
      <c r="K23483" s="94">
        <v>249</v>
      </c>
      <c r="O23483" s="94">
        <v>36607</v>
      </c>
      <c r="P23483" s="94">
        <v>36858</v>
      </c>
      <c r="Q23483" s="94">
        <v>249</v>
      </c>
      <c r="AS23483" s="94">
        <v>247</v>
      </c>
      <c r="AU23483" s="94">
        <v>2</v>
      </c>
    </row>
    <row r="23484" spans="1:47">
      <c r="A23484" s="85" t="s">
        <v>156</v>
      </c>
      <c r="B23484" s="86">
        <v>43164.666666666664</v>
      </c>
      <c r="C23484" s="87">
        <v>43164</v>
      </c>
      <c r="D23484" s="85">
        <v>10</v>
      </c>
      <c r="E23484" s="86">
        <v>43164.416666666664</v>
      </c>
      <c r="F23484" s="88" t="s">
        <v>55</v>
      </c>
      <c r="G23484" s="89" t="s">
        <v>418</v>
      </c>
      <c r="H23484" s="94">
        <v>36789</v>
      </c>
      <c r="I23484" s="94">
        <v>37757</v>
      </c>
      <c r="J23484" s="94">
        <v>38149</v>
      </c>
      <c r="K23484" s="94">
        <v>390</v>
      </c>
      <c r="O23484" s="94">
        <v>37757</v>
      </c>
      <c r="P23484" s="94">
        <v>38149</v>
      </c>
      <c r="Q23484" s="94">
        <v>390</v>
      </c>
      <c r="AS23484" s="94">
        <v>259</v>
      </c>
      <c r="AU23484" s="94">
        <v>130</v>
      </c>
    </row>
    <row r="23485" spans="1:47">
      <c r="A23485" s="85" t="s">
        <v>156</v>
      </c>
      <c r="B23485" s="86">
        <v>43164.708333333336</v>
      </c>
      <c r="C23485" s="87">
        <v>43164</v>
      </c>
      <c r="D23485" s="85">
        <v>11</v>
      </c>
      <c r="E23485" s="86">
        <v>43164.458333333336</v>
      </c>
      <c r="F23485" s="88" t="s">
        <v>55</v>
      </c>
      <c r="G23485" s="89" t="s">
        <v>418</v>
      </c>
      <c r="H23485" s="94">
        <v>37812</v>
      </c>
      <c r="I23485" s="94">
        <v>38833</v>
      </c>
      <c r="J23485" s="94">
        <v>39229</v>
      </c>
      <c r="K23485" s="94">
        <v>394</v>
      </c>
      <c r="O23485" s="94">
        <v>38833</v>
      </c>
      <c r="P23485" s="94">
        <v>39229</v>
      </c>
      <c r="Q23485" s="94">
        <v>394</v>
      </c>
      <c r="AS23485" s="94">
        <v>259</v>
      </c>
      <c r="AU23485" s="94">
        <v>135</v>
      </c>
    </row>
    <row r="23486" spans="1:47">
      <c r="A23486" s="85" t="s">
        <v>156</v>
      </c>
      <c r="B23486" s="86">
        <v>43164.75</v>
      </c>
      <c r="C23486" s="87">
        <v>43164</v>
      </c>
      <c r="D23486" s="85">
        <v>12</v>
      </c>
      <c r="E23486" s="86">
        <v>43164.5</v>
      </c>
      <c r="F23486" s="88" t="s">
        <v>55</v>
      </c>
      <c r="G23486" s="89" t="s">
        <v>418</v>
      </c>
      <c r="H23486" s="94">
        <v>38535</v>
      </c>
      <c r="I23486" s="94">
        <v>39515</v>
      </c>
      <c r="J23486" s="94">
        <v>39989</v>
      </c>
      <c r="K23486" s="94">
        <v>472</v>
      </c>
      <c r="O23486" s="94">
        <v>39515</v>
      </c>
      <c r="P23486" s="94">
        <v>39989</v>
      </c>
      <c r="Q23486" s="94">
        <v>472</v>
      </c>
      <c r="AS23486" s="94">
        <v>333</v>
      </c>
      <c r="AU23486" s="94">
        <v>138</v>
      </c>
    </row>
    <row r="23487" spans="1:47">
      <c r="A23487" s="85" t="s">
        <v>156</v>
      </c>
      <c r="B23487" s="86">
        <v>43164.791666666664</v>
      </c>
      <c r="C23487" s="87">
        <v>43164</v>
      </c>
      <c r="D23487" s="85">
        <v>13</v>
      </c>
      <c r="E23487" s="86">
        <v>43164.541666666664</v>
      </c>
      <c r="F23487" s="88" t="s">
        <v>55</v>
      </c>
      <c r="G23487" s="89" t="s">
        <v>418</v>
      </c>
      <c r="H23487" s="94">
        <v>39013</v>
      </c>
      <c r="I23487" s="94">
        <v>39937</v>
      </c>
      <c r="J23487" s="94">
        <v>40409</v>
      </c>
      <c r="K23487" s="94">
        <v>467</v>
      </c>
      <c r="O23487" s="94">
        <v>39937</v>
      </c>
      <c r="P23487" s="94">
        <v>40409</v>
      </c>
      <c r="Q23487" s="94">
        <v>467</v>
      </c>
      <c r="AS23487" s="94">
        <v>337</v>
      </c>
      <c r="AU23487" s="94">
        <v>131</v>
      </c>
    </row>
    <row r="23488" spans="1:47">
      <c r="A23488" s="85" t="s">
        <v>156</v>
      </c>
      <c r="B23488" s="86">
        <v>43164.833333333336</v>
      </c>
      <c r="C23488" s="87">
        <v>43164</v>
      </c>
      <c r="D23488" s="85">
        <v>14</v>
      </c>
      <c r="E23488" s="86">
        <v>43164.583333333336</v>
      </c>
      <c r="F23488" s="88" t="s">
        <v>55</v>
      </c>
      <c r="G23488" s="89" t="s">
        <v>418</v>
      </c>
      <c r="H23488" s="94">
        <v>39607</v>
      </c>
      <c r="I23488" s="94">
        <v>40347</v>
      </c>
      <c r="J23488" s="94">
        <v>40687</v>
      </c>
      <c r="K23488" s="94">
        <v>338</v>
      </c>
      <c r="O23488" s="94">
        <v>40347</v>
      </c>
      <c r="P23488" s="94">
        <v>40687</v>
      </c>
      <c r="Q23488" s="94">
        <v>338</v>
      </c>
      <c r="AS23488" s="94">
        <v>335</v>
      </c>
      <c r="AU23488" s="94">
        <v>4</v>
      </c>
    </row>
    <row r="23489" spans="1:47">
      <c r="A23489" s="85" t="s">
        <v>156</v>
      </c>
      <c r="B23489" s="86">
        <v>43164.875</v>
      </c>
      <c r="C23489" s="87">
        <v>43164</v>
      </c>
      <c r="D23489" s="85">
        <v>15</v>
      </c>
      <c r="E23489" s="86">
        <v>43164.625</v>
      </c>
      <c r="F23489" s="88" t="s">
        <v>55</v>
      </c>
      <c r="G23489" s="89" t="s">
        <v>418</v>
      </c>
      <c r="H23489" s="94">
        <v>39771</v>
      </c>
      <c r="I23489" s="94">
        <v>40596</v>
      </c>
      <c r="J23489" s="94">
        <v>40925</v>
      </c>
      <c r="K23489" s="94">
        <v>328</v>
      </c>
      <c r="O23489" s="94">
        <v>40596</v>
      </c>
      <c r="P23489" s="94">
        <v>40925</v>
      </c>
      <c r="Q23489" s="94">
        <v>328</v>
      </c>
      <c r="AS23489" s="94">
        <v>335</v>
      </c>
      <c r="AU23489" s="94">
        <v>-6</v>
      </c>
    </row>
    <row r="23490" spans="1:47">
      <c r="A23490" s="85" t="s">
        <v>156</v>
      </c>
      <c r="B23490" s="86">
        <v>43164.916666666664</v>
      </c>
      <c r="C23490" s="87">
        <v>43164</v>
      </c>
      <c r="D23490" s="85">
        <v>16</v>
      </c>
      <c r="E23490" s="86">
        <v>43164.666666666664</v>
      </c>
      <c r="F23490" s="88" t="s">
        <v>55</v>
      </c>
      <c r="G23490" s="89" t="s">
        <v>418</v>
      </c>
      <c r="H23490" s="94">
        <v>39700</v>
      </c>
      <c r="I23490" s="94">
        <v>40628</v>
      </c>
      <c r="J23490" s="94">
        <v>40530</v>
      </c>
      <c r="K23490" s="94">
        <v>-99</v>
      </c>
      <c r="O23490" s="94">
        <v>40628</v>
      </c>
      <c r="P23490" s="94">
        <v>40530</v>
      </c>
      <c r="Q23490" s="94">
        <v>-99</v>
      </c>
      <c r="AS23490" s="94">
        <v>333</v>
      </c>
      <c r="AU23490" s="94">
        <v>-432</v>
      </c>
    </row>
    <row r="23491" spans="1:47">
      <c r="A23491" s="85" t="s">
        <v>156</v>
      </c>
      <c r="B23491" s="86">
        <v>43164.958333333336</v>
      </c>
      <c r="C23491" s="87">
        <v>43164</v>
      </c>
      <c r="D23491" s="85">
        <v>17</v>
      </c>
      <c r="E23491" s="86">
        <v>43164.708333333336</v>
      </c>
      <c r="F23491" s="88" t="s">
        <v>55</v>
      </c>
      <c r="G23491" s="89" t="s">
        <v>418</v>
      </c>
      <c r="H23491" s="94">
        <v>39458</v>
      </c>
      <c r="I23491" s="94">
        <v>40281</v>
      </c>
      <c r="J23491" s="94">
        <v>40056</v>
      </c>
      <c r="K23491" s="94">
        <v>-226</v>
      </c>
      <c r="O23491" s="94">
        <v>40281</v>
      </c>
      <c r="P23491" s="94">
        <v>40056</v>
      </c>
      <c r="Q23491" s="94">
        <v>-226</v>
      </c>
      <c r="AS23491" s="94">
        <v>333</v>
      </c>
      <c r="AU23491" s="94">
        <v>-559</v>
      </c>
    </row>
    <row r="23492" spans="1:47">
      <c r="A23492" s="85" t="s">
        <v>156</v>
      </c>
      <c r="B23492" s="86">
        <v>43165</v>
      </c>
      <c r="C23492" s="87">
        <v>43164</v>
      </c>
      <c r="D23492" s="85">
        <v>18</v>
      </c>
      <c r="E23492" s="86">
        <v>43164.75</v>
      </c>
      <c r="F23492" s="88" t="s">
        <v>55</v>
      </c>
      <c r="G23492" s="89" t="s">
        <v>418</v>
      </c>
      <c r="H23492" s="94">
        <v>39113</v>
      </c>
      <c r="I23492" s="94">
        <v>39872</v>
      </c>
      <c r="J23492" s="94">
        <v>39825</v>
      </c>
      <c r="K23492" s="94">
        <v>-48</v>
      </c>
      <c r="O23492" s="94">
        <v>39872</v>
      </c>
      <c r="P23492" s="94">
        <v>39825</v>
      </c>
      <c r="Q23492" s="94">
        <v>-48</v>
      </c>
      <c r="AS23492" s="94">
        <v>332</v>
      </c>
      <c r="AU23492" s="94">
        <v>-380</v>
      </c>
    </row>
    <row r="23493" spans="1:47">
      <c r="A23493" s="85" t="s">
        <v>156</v>
      </c>
      <c r="B23493" s="86">
        <v>43165.041666666664</v>
      </c>
      <c r="C23493" s="87">
        <v>43164</v>
      </c>
      <c r="D23493" s="85">
        <v>19</v>
      </c>
      <c r="E23493" s="86">
        <v>43164.791666666664</v>
      </c>
      <c r="F23493" s="88" t="s">
        <v>55</v>
      </c>
      <c r="G23493" s="89" t="s">
        <v>418</v>
      </c>
      <c r="H23493" s="94">
        <v>39841</v>
      </c>
      <c r="I23493" s="94">
        <v>40348</v>
      </c>
      <c r="J23493" s="94">
        <v>40257</v>
      </c>
      <c r="K23493" s="94">
        <v>-92</v>
      </c>
      <c r="O23493" s="94">
        <v>40348</v>
      </c>
      <c r="P23493" s="94">
        <v>40257</v>
      </c>
      <c r="Q23493" s="94">
        <v>-92</v>
      </c>
      <c r="AS23493" s="94">
        <v>217</v>
      </c>
      <c r="AU23493" s="94">
        <v>-309</v>
      </c>
    </row>
    <row r="23494" spans="1:47">
      <c r="A23494" s="85" t="s">
        <v>156</v>
      </c>
      <c r="B23494" s="86">
        <v>43165.083333333336</v>
      </c>
      <c r="C23494" s="87">
        <v>43164</v>
      </c>
      <c r="D23494" s="85">
        <v>20</v>
      </c>
      <c r="E23494" s="86">
        <v>43164.833333333336</v>
      </c>
      <c r="F23494" s="88" t="s">
        <v>55</v>
      </c>
      <c r="G23494" s="89" t="s">
        <v>418</v>
      </c>
      <c r="H23494" s="94">
        <v>40435</v>
      </c>
      <c r="I23494" s="94">
        <v>40829</v>
      </c>
      <c r="J23494" s="94">
        <v>41090</v>
      </c>
      <c r="K23494" s="94">
        <v>259</v>
      </c>
      <c r="O23494" s="94">
        <v>40829</v>
      </c>
      <c r="P23494" s="94">
        <v>41090</v>
      </c>
      <c r="Q23494" s="94">
        <v>259</v>
      </c>
      <c r="AS23494" s="94">
        <v>334</v>
      </c>
      <c r="AU23494" s="94">
        <v>-75</v>
      </c>
    </row>
    <row r="23495" spans="1:47">
      <c r="A23495" s="85" t="s">
        <v>156</v>
      </c>
      <c r="B23495" s="86">
        <v>43165.125</v>
      </c>
      <c r="C23495" s="87">
        <v>43164</v>
      </c>
      <c r="D23495" s="85">
        <v>21</v>
      </c>
      <c r="E23495" s="86">
        <v>43164.875</v>
      </c>
      <c r="F23495" s="88" t="s">
        <v>55</v>
      </c>
      <c r="G23495" s="89" t="s">
        <v>418</v>
      </c>
      <c r="H23495" s="94">
        <v>39556</v>
      </c>
      <c r="I23495" s="94">
        <v>39703</v>
      </c>
      <c r="J23495" s="94">
        <v>40130</v>
      </c>
      <c r="K23495" s="94">
        <v>425</v>
      </c>
      <c r="O23495" s="94">
        <v>39703</v>
      </c>
      <c r="P23495" s="94">
        <v>40130</v>
      </c>
      <c r="Q23495" s="94">
        <v>425</v>
      </c>
      <c r="AS23495" s="94">
        <v>354</v>
      </c>
      <c r="AU23495" s="94">
        <v>71</v>
      </c>
    </row>
    <row r="23496" spans="1:47">
      <c r="A23496" s="85" t="s">
        <v>156</v>
      </c>
      <c r="B23496" s="86">
        <v>43165.166666666664</v>
      </c>
      <c r="C23496" s="87">
        <v>43164</v>
      </c>
      <c r="D23496" s="85">
        <v>22</v>
      </c>
      <c r="E23496" s="86">
        <v>43164.916666666664</v>
      </c>
      <c r="F23496" s="88" t="s">
        <v>55</v>
      </c>
      <c r="G23496" s="89" t="s">
        <v>418</v>
      </c>
      <c r="H23496" s="94">
        <v>38154</v>
      </c>
      <c r="I23496" s="94">
        <v>37700</v>
      </c>
      <c r="J23496" s="94">
        <v>38056</v>
      </c>
      <c r="K23496" s="94">
        <v>355</v>
      </c>
      <c r="O23496" s="94">
        <v>37700</v>
      </c>
      <c r="P23496" s="94">
        <v>38056</v>
      </c>
      <c r="Q23496" s="94">
        <v>355</v>
      </c>
      <c r="AS23496" s="94">
        <v>352</v>
      </c>
      <c r="AU23496" s="94">
        <v>3</v>
      </c>
    </row>
    <row r="23497" spans="1:47">
      <c r="A23497" s="85" t="s">
        <v>156</v>
      </c>
      <c r="B23497" s="86">
        <v>43165.208333333336</v>
      </c>
      <c r="C23497" s="87">
        <v>43164</v>
      </c>
      <c r="D23497" s="85">
        <v>23</v>
      </c>
      <c r="E23497" s="86">
        <v>43164.958333333336</v>
      </c>
      <c r="F23497" s="88" t="s">
        <v>55</v>
      </c>
      <c r="G23497" s="89" t="s">
        <v>418</v>
      </c>
      <c r="H23497" s="94">
        <v>35427</v>
      </c>
      <c r="I23497" s="94">
        <v>35078</v>
      </c>
      <c r="J23497" s="94">
        <v>35396</v>
      </c>
      <c r="K23497" s="94">
        <v>317</v>
      </c>
      <c r="O23497" s="94">
        <v>35078</v>
      </c>
      <c r="P23497" s="94">
        <v>35396</v>
      </c>
      <c r="Q23497" s="94">
        <v>317</v>
      </c>
      <c r="AS23497" s="94">
        <v>315</v>
      </c>
      <c r="AU23497" s="94">
        <v>1</v>
      </c>
    </row>
    <row r="23498" spans="1:47">
      <c r="A23498" s="85" t="s">
        <v>156</v>
      </c>
      <c r="B23498" s="86">
        <v>43165.25</v>
      </c>
      <c r="C23498" s="87">
        <v>43164</v>
      </c>
      <c r="D23498" s="85">
        <v>24</v>
      </c>
      <c r="E23498" s="86">
        <v>43165</v>
      </c>
      <c r="F23498" s="88" t="s">
        <v>55</v>
      </c>
      <c r="G23498" s="89" t="s">
        <v>418</v>
      </c>
      <c r="H23498" s="94">
        <v>32766</v>
      </c>
      <c r="I23498" s="94">
        <v>32248</v>
      </c>
      <c r="J23498" s="94">
        <v>32547</v>
      </c>
      <c r="K23498" s="94">
        <v>297</v>
      </c>
      <c r="O23498" s="94">
        <v>32248</v>
      </c>
      <c r="P23498" s="94">
        <v>32547</v>
      </c>
      <c r="Q23498" s="94">
        <v>297</v>
      </c>
      <c r="AS23498" s="94">
        <v>296</v>
      </c>
      <c r="AU23498" s="94">
        <v>1</v>
      </c>
    </row>
    <row r="23499" spans="1:47">
      <c r="A23499" s="85" t="s">
        <v>156</v>
      </c>
      <c r="B23499" s="86">
        <v>43165.291666666664</v>
      </c>
      <c r="C23499" s="87">
        <v>43165</v>
      </c>
      <c r="D23499" s="85">
        <v>1</v>
      </c>
      <c r="E23499" s="86">
        <v>43165.041666666664</v>
      </c>
      <c r="F23499" s="88" t="s">
        <v>55</v>
      </c>
      <c r="G23499" s="89" t="s">
        <v>418</v>
      </c>
      <c r="H23499" s="94">
        <v>31711</v>
      </c>
      <c r="I23499" s="94">
        <v>30453</v>
      </c>
      <c r="J23499" s="94">
        <v>30775</v>
      </c>
      <c r="K23499" s="94">
        <v>321</v>
      </c>
      <c r="O23499" s="94">
        <v>30453</v>
      </c>
      <c r="P23499" s="94">
        <v>30775</v>
      </c>
      <c r="Q23499" s="94">
        <v>321</v>
      </c>
      <c r="AS23499" s="94">
        <v>320</v>
      </c>
      <c r="AU23499" s="94">
        <v>1</v>
      </c>
    </row>
    <row r="23500" spans="1:47">
      <c r="A23500" s="85" t="s">
        <v>156</v>
      </c>
      <c r="B23500" s="86">
        <v>43165.333333333336</v>
      </c>
      <c r="C23500" s="87">
        <v>43165</v>
      </c>
      <c r="D23500" s="85">
        <v>2</v>
      </c>
      <c r="E23500" s="86">
        <v>43165.083333333336</v>
      </c>
      <c r="F23500" s="88" t="s">
        <v>55</v>
      </c>
      <c r="G23500" s="89" t="s">
        <v>418</v>
      </c>
      <c r="H23500" s="94">
        <v>30555</v>
      </c>
      <c r="I23500" s="94">
        <v>29454</v>
      </c>
      <c r="J23500" s="94">
        <v>29776</v>
      </c>
      <c r="K23500" s="94">
        <v>322</v>
      </c>
      <c r="O23500" s="94">
        <v>29454</v>
      </c>
      <c r="P23500" s="94">
        <v>29776</v>
      </c>
      <c r="Q23500" s="94">
        <v>322</v>
      </c>
      <c r="AS23500" s="94">
        <v>320</v>
      </c>
      <c r="AU23500" s="94">
        <v>1</v>
      </c>
    </row>
    <row r="23501" spans="1:47">
      <c r="A23501" s="85" t="s">
        <v>156</v>
      </c>
      <c r="B23501" s="86">
        <v>43165.375</v>
      </c>
      <c r="C23501" s="87">
        <v>43165</v>
      </c>
      <c r="D23501" s="85">
        <v>3</v>
      </c>
      <c r="E23501" s="86">
        <v>43165.125</v>
      </c>
      <c r="F23501" s="88" t="s">
        <v>55</v>
      </c>
      <c r="G23501" s="89" t="s">
        <v>418</v>
      </c>
      <c r="H23501" s="94">
        <v>29931</v>
      </c>
      <c r="I23501" s="94">
        <v>29109</v>
      </c>
      <c r="J23501" s="94">
        <v>29432</v>
      </c>
      <c r="K23501" s="94">
        <v>322</v>
      </c>
      <c r="O23501" s="94">
        <v>29109</v>
      </c>
      <c r="P23501" s="94">
        <v>29432</v>
      </c>
      <c r="Q23501" s="94">
        <v>322</v>
      </c>
      <c r="AS23501" s="94">
        <v>320</v>
      </c>
      <c r="AU23501" s="94">
        <v>2</v>
      </c>
    </row>
    <row r="23502" spans="1:47">
      <c r="A23502" s="85" t="s">
        <v>156</v>
      </c>
      <c r="B23502" s="86">
        <v>43165.416666666664</v>
      </c>
      <c r="C23502" s="87">
        <v>43165</v>
      </c>
      <c r="D23502" s="85">
        <v>4</v>
      </c>
      <c r="E23502" s="86">
        <v>43165.166666666664</v>
      </c>
      <c r="F23502" s="88" t="s">
        <v>55</v>
      </c>
      <c r="G23502" s="89" t="s">
        <v>418</v>
      </c>
      <c r="H23502" s="94">
        <v>29825</v>
      </c>
      <c r="I23502" s="94">
        <v>29214</v>
      </c>
      <c r="J23502" s="94">
        <v>29537</v>
      </c>
      <c r="K23502" s="94">
        <v>322</v>
      </c>
      <c r="O23502" s="94">
        <v>29214</v>
      </c>
      <c r="P23502" s="94">
        <v>29537</v>
      </c>
      <c r="Q23502" s="94">
        <v>322</v>
      </c>
      <c r="AS23502" s="94">
        <v>320</v>
      </c>
      <c r="AU23502" s="94">
        <v>1</v>
      </c>
    </row>
    <row r="23503" spans="1:47">
      <c r="A23503" s="85" t="s">
        <v>156</v>
      </c>
      <c r="B23503" s="86">
        <v>43165.458333333336</v>
      </c>
      <c r="C23503" s="87">
        <v>43165</v>
      </c>
      <c r="D23503" s="85">
        <v>5</v>
      </c>
      <c r="E23503" s="86">
        <v>43165.208333333336</v>
      </c>
      <c r="F23503" s="88" t="s">
        <v>55</v>
      </c>
      <c r="G23503" s="89" t="s">
        <v>418</v>
      </c>
      <c r="H23503" s="94">
        <v>30202</v>
      </c>
      <c r="I23503" s="94">
        <v>30100</v>
      </c>
      <c r="J23503" s="94">
        <v>30323</v>
      </c>
      <c r="K23503" s="94">
        <v>222</v>
      </c>
      <c r="O23503" s="94">
        <v>30100</v>
      </c>
      <c r="P23503" s="94">
        <v>30323</v>
      </c>
      <c r="Q23503" s="94">
        <v>222</v>
      </c>
      <c r="AS23503" s="94">
        <v>221</v>
      </c>
      <c r="AU23503" s="94">
        <v>1</v>
      </c>
    </row>
    <row r="23504" spans="1:47">
      <c r="A23504" s="85" t="s">
        <v>156</v>
      </c>
      <c r="B23504" s="86">
        <v>43165.5</v>
      </c>
      <c r="C23504" s="87">
        <v>43165</v>
      </c>
      <c r="D23504" s="85">
        <v>6</v>
      </c>
      <c r="E23504" s="86">
        <v>43165.25</v>
      </c>
      <c r="F23504" s="88" t="s">
        <v>55</v>
      </c>
      <c r="G23504" s="89" t="s">
        <v>418</v>
      </c>
      <c r="H23504" s="94">
        <v>32870</v>
      </c>
      <c r="I23504" s="94">
        <v>32714</v>
      </c>
      <c r="J23504" s="94">
        <v>32936</v>
      </c>
      <c r="K23504" s="94">
        <v>221</v>
      </c>
      <c r="O23504" s="94">
        <v>32714</v>
      </c>
      <c r="P23504" s="94">
        <v>32936</v>
      </c>
      <c r="Q23504" s="94">
        <v>221</v>
      </c>
      <c r="AS23504" s="94">
        <v>220</v>
      </c>
      <c r="AU23504" s="94">
        <v>1</v>
      </c>
    </row>
    <row r="23505" spans="1:47">
      <c r="A23505" s="85" t="s">
        <v>156</v>
      </c>
      <c r="B23505" s="86">
        <v>43165.541666666664</v>
      </c>
      <c r="C23505" s="87">
        <v>43165</v>
      </c>
      <c r="D23505" s="85">
        <v>7</v>
      </c>
      <c r="E23505" s="86">
        <v>43165.291666666664</v>
      </c>
      <c r="F23505" s="88" t="s">
        <v>55</v>
      </c>
      <c r="G23505" s="89" t="s">
        <v>418</v>
      </c>
      <c r="H23505" s="94">
        <v>37267</v>
      </c>
      <c r="I23505" s="94">
        <v>37008</v>
      </c>
      <c r="J23505" s="94">
        <v>37234</v>
      </c>
      <c r="K23505" s="94">
        <v>226</v>
      </c>
      <c r="O23505" s="94">
        <v>37008</v>
      </c>
      <c r="P23505" s="94">
        <v>37234</v>
      </c>
      <c r="Q23505" s="94">
        <v>226</v>
      </c>
      <c r="AS23505" s="94">
        <v>225</v>
      </c>
      <c r="AU23505" s="94">
        <v>1</v>
      </c>
    </row>
    <row r="23506" spans="1:47">
      <c r="A23506" s="85" t="s">
        <v>156</v>
      </c>
      <c r="B23506" s="86">
        <v>43165.583333333336</v>
      </c>
      <c r="C23506" s="87">
        <v>43165</v>
      </c>
      <c r="D23506" s="85">
        <v>8</v>
      </c>
      <c r="E23506" s="86">
        <v>43165.333333333336</v>
      </c>
      <c r="F23506" s="88" t="s">
        <v>55</v>
      </c>
      <c r="G23506" s="89" t="s">
        <v>418</v>
      </c>
      <c r="H23506" s="94">
        <v>38487</v>
      </c>
      <c r="I23506" s="94">
        <v>38096</v>
      </c>
      <c r="J23506" s="94">
        <v>38324</v>
      </c>
      <c r="K23506" s="94">
        <v>227</v>
      </c>
      <c r="O23506" s="94">
        <v>38096</v>
      </c>
      <c r="P23506" s="94">
        <v>38324</v>
      </c>
      <c r="Q23506" s="94">
        <v>227</v>
      </c>
      <c r="AS23506" s="94">
        <v>226</v>
      </c>
      <c r="AU23506" s="94">
        <v>1</v>
      </c>
    </row>
    <row r="23507" spans="1:47">
      <c r="A23507" s="85" t="s">
        <v>156</v>
      </c>
      <c r="B23507" s="86">
        <v>43165.625</v>
      </c>
      <c r="C23507" s="87">
        <v>43165</v>
      </c>
      <c r="D23507" s="85">
        <v>9</v>
      </c>
      <c r="E23507" s="86">
        <v>43165.375</v>
      </c>
      <c r="F23507" s="88" t="s">
        <v>55</v>
      </c>
      <c r="G23507" s="89" t="s">
        <v>418</v>
      </c>
      <c r="H23507" s="94">
        <v>37732</v>
      </c>
      <c r="I23507" s="94">
        <v>37403</v>
      </c>
      <c r="J23507" s="94">
        <v>37678</v>
      </c>
      <c r="K23507" s="94">
        <v>273</v>
      </c>
      <c r="O23507" s="94">
        <v>37403</v>
      </c>
      <c r="P23507" s="94">
        <v>37678</v>
      </c>
      <c r="Q23507" s="94">
        <v>273</v>
      </c>
      <c r="AS23507" s="94">
        <v>270</v>
      </c>
      <c r="AU23507" s="94">
        <v>3</v>
      </c>
    </row>
    <row r="23508" spans="1:47">
      <c r="A23508" s="85" t="s">
        <v>156</v>
      </c>
      <c r="B23508" s="86">
        <v>43165.666666666664</v>
      </c>
      <c r="C23508" s="87">
        <v>43165</v>
      </c>
      <c r="D23508" s="85">
        <v>10</v>
      </c>
      <c r="E23508" s="86">
        <v>43165.416666666664</v>
      </c>
      <c r="F23508" s="88" t="s">
        <v>55</v>
      </c>
      <c r="G23508" s="89" t="s">
        <v>418</v>
      </c>
      <c r="H23508" s="94">
        <v>36714</v>
      </c>
      <c r="I23508" s="94">
        <v>36864</v>
      </c>
      <c r="J23508" s="94">
        <v>37273</v>
      </c>
      <c r="K23508" s="94">
        <v>408</v>
      </c>
      <c r="O23508" s="94">
        <v>36864</v>
      </c>
      <c r="P23508" s="94">
        <v>37273</v>
      </c>
      <c r="Q23508" s="94">
        <v>408</v>
      </c>
      <c r="AS23508" s="94">
        <v>276</v>
      </c>
      <c r="AU23508" s="94">
        <v>132</v>
      </c>
    </row>
    <row r="23509" spans="1:47">
      <c r="A23509" s="85" t="s">
        <v>156</v>
      </c>
      <c r="B23509" s="86">
        <v>43165.708333333336</v>
      </c>
      <c r="C23509" s="87">
        <v>43165</v>
      </c>
      <c r="D23509" s="85">
        <v>11</v>
      </c>
      <c r="E23509" s="86">
        <v>43165.458333333336</v>
      </c>
      <c r="F23509" s="88" t="s">
        <v>55</v>
      </c>
      <c r="G23509" s="89" t="s">
        <v>418</v>
      </c>
      <c r="H23509" s="94">
        <v>36463</v>
      </c>
      <c r="I23509" s="94">
        <v>36488</v>
      </c>
      <c r="J23509" s="94">
        <v>36902</v>
      </c>
      <c r="K23509" s="94">
        <v>412</v>
      </c>
      <c r="O23509" s="94">
        <v>36488</v>
      </c>
      <c r="P23509" s="94">
        <v>36902</v>
      </c>
      <c r="Q23509" s="94">
        <v>412</v>
      </c>
      <c r="AS23509" s="94">
        <v>276</v>
      </c>
      <c r="AU23509" s="94">
        <v>136</v>
      </c>
    </row>
    <row r="23510" spans="1:47">
      <c r="A23510" s="85" t="s">
        <v>156</v>
      </c>
      <c r="B23510" s="86">
        <v>43165.75</v>
      </c>
      <c r="C23510" s="87">
        <v>43165</v>
      </c>
      <c r="D23510" s="85">
        <v>12</v>
      </c>
      <c r="E23510" s="86">
        <v>43165.5</v>
      </c>
      <c r="F23510" s="88" t="s">
        <v>55</v>
      </c>
      <c r="G23510" s="89" t="s">
        <v>418</v>
      </c>
      <c r="H23510" s="94">
        <v>35921</v>
      </c>
      <c r="I23510" s="94">
        <v>36105</v>
      </c>
      <c r="J23510" s="94">
        <v>36625</v>
      </c>
      <c r="K23510" s="94">
        <v>519</v>
      </c>
      <c r="O23510" s="94">
        <v>36105</v>
      </c>
      <c r="P23510" s="94">
        <v>36625</v>
      </c>
      <c r="Q23510" s="94">
        <v>519</v>
      </c>
      <c r="AS23510" s="94">
        <v>382</v>
      </c>
      <c r="AU23510" s="94">
        <v>136</v>
      </c>
    </row>
    <row r="23511" spans="1:47">
      <c r="A23511" s="85" t="s">
        <v>156</v>
      </c>
      <c r="B23511" s="86">
        <v>43165.791666666664</v>
      </c>
      <c r="C23511" s="87">
        <v>43165</v>
      </c>
      <c r="D23511" s="85">
        <v>13</v>
      </c>
      <c r="E23511" s="86">
        <v>43165.541666666664</v>
      </c>
      <c r="F23511" s="88" t="s">
        <v>55</v>
      </c>
      <c r="G23511" s="89" t="s">
        <v>418</v>
      </c>
      <c r="H23511" s="94">
        <v>35436</v>
      </c>
      <c r="I23511" s="94">
        <v>35910</v>
      </c>
      <c r="J23511" s="94">
        <v>36429</v>
      </c>
      <c r="K23511" s="94">
        <v>518</v>
      </c>
      <c r="O23511" s="94">
        <v>35910</v>
      </c>
      <c r="P23511" s="94">
        <v>36429</v>
      </c>
      <c r="Q23511" s="94">
        <v>518</v>
      </c>
      <c r="AS23511" s="94">
        <v>384</v>
      </c>
      <c r="AU23511" s="94">
        <v>134</v>
      </c>
    </row>
    <row r="23512" spans="1:47">
      <c r="A23512" s="85" t="s">
        <v>156</v>
      </c>
      <c r="B23512" s="86">
        <v>43165.833333333336</v>
      </c>
      <c r="C23512" s="87">
        <v>43165</v>
      </c>
      <c r="D23512" s="85">
        <v>14</v>
      </c>
      <c r="E23512" s="86">
        <v>43165.583333333336</v>
      </c>
      <c r="F23512" s="88" t="s">
        <v>55</v>
      </c>
      <c r="G23512" s="89" t="s">
        <v>418</v>
      </c>
      <c r="H23512" s="94">
        <v>35245</v>
      </c>
      <c r="I23512" s="94">
        <v>35949</v>
      </c>
      <c r="J23512" s="94">
        <v>36338</v>
      </c>
      <c r="K23512" s="94">
        <v>389</v>
      </c>
      <c r="O23512" s="94">
        <v>35949</v>
      </c>
      <c r="P23512" s="94">
        <v>36338</v>
      </c>
      <c r="Q23512" s="94">
        <v>389</v>
      </c>
      <c r="AS23512" s="94">
        <v>384</v>
      </c>
      <c r="AU23512" s="94">
        <v>5</v>
      </c>
    </row>
    <row r="23513" spans="1:47">
      <c r="A23513" s="85" t="s">
        <v>156</v>
      </c>
      <c r="B23513" s="86">
        <v>43165.875</v>
      </c>
      <c r="C23513" s="87">
        <v>43165</v>
      </c>
      <c r="D23513" s="85">
        <v>15</v>
      </c>
      <c r="E23513" s="86">
        <v>43165.625</v>
      </c>
      <c r="F23513" s="88" t="s">
        <v>55</v>
      </c>
      <c r="G23513" s="89" t="s">
        <v>418</v>
      </c>
      <c r="H23513" s="94">
        <v>34903</v>
      </c>
      <c r="I23513" s="94">
        <v>35925</v>
      </c>
      <c r="J23513" s="94">
        <v>36312</v>
      </c>
      <c r="K23513" s="94">
        <v>385</v>
      </c>
      <c r="O23513" s="94">
        <v>35925</v>
      </c>
      <c r="P23513" s="94">
        <v>36312</v>
      </c>
      <c r="Q23513" s="94">
        <v>385</v>
      </c>
      <c r="AS23513" s="94">
        <v>384</v>
      </c>
      <c r="AU23513" s="94">
        <v>1</v>
      </c>
    </row>
    <row r="23514" spans="1:47">
      <c r="A23514" s="85" t="s">
        <v>156</v>
      </c>
      <c r="B23514" s="86">
        <v>43165.916666666664</v>
      </c>
      <c r="C23514" s="87">
        <v>43165</v>
      </c>
      <c r="D23514" s="85">
        <v>16</v>
      </c>
      <c r="E23514" s="86">
        <v>43165.666666666664</v>
      </c>
      <c r="F23514" s="88" t="s">
        <v>55</v>
      </c>
      <c r="G23514" s="89" t="s">
        <v>418</v>
      </c>
      <c r="H23514" s="94">
        <v>34668</v>
      </c>
      <c r="I23514" s="94">
        <v>35886</v>
      </c>
      <c r="J23514" s="94">
        <v>36273</v>
      </c>
      <c r="K23514" s="94">
        <v>385</v>
      </c>
      <c r="O23514" s="94">
        <v>35886</v>
      </c>
      <c r="P23514" s="94">
        <v>36273</v>
      </c>
      <c r="Q23514" s="94">
        <v>385</v>
      </c>
      <c r="AS23514" s="94">
        <v>384</v>
      </c>
      <c r="AU23514" s="94">
        <v>1</v>
      </c>
    </row>
    <row r="23515" spans="1:47">
      <c r="A23515" s="85" t="s">
        <v>156</v>
      </c>
      <c r="B23515" s="86">
        <v>43165.958333333336</v>
      </c>
      <c r="C23515" s="87">
        <v>43165</v>
      </c>
      <c r="D23515" s="85">
        <v>17</v>
      </c>
      <c r="E23515" s="86">
        <v>43165.708333333336</v>
      </c>
      <c r="F23515" s="88" t="s">
        <v>55</v>
      </c>
      <c r="G23515" s="89" t="s">
        <v>418</v>
      </c>
      <c r="H23515" s="94">
        <v>34619</v>
      </c>
      <c r="I23515" s="94">
        <v>36070</v>
      </c>
      <c r="J23515" s="94">
        <v>36457</v>
      </c>
      <c r="K23515" s="94">
        <v>385</v>
      </c>
      <c r="O23515" s="94">
        <v>36070</v>
      </c>
      <c r="P23515" s="94">
        <v>36457</v>
      </c>
      <c r="Q23515" s="94">
        <v>385</v>
      </c>
      <c r="AS23515" s="94">
        <v>384</v>
      </c>
      <c r="AU23515" s="94">
        <v>1</v>
      </c>
    </row>
    <row r="23516" spans="1:47">
      <c r="A23516" s="85" t="s">
        <v>156</v>
      </c>
      <c r="B23516" s="86">
        <v>43166</v>
      </c>
      <c r="C23516" s="87">
        <v>43165</v>
      </c>
      <c r="D23516" s="85">
        <v>18</v>
      </c>
      <c r="E23516" s="86">
        <v>43165.75</v>
      </c>
      <c r="F23516" s="88" t="s">
        <v>55</v>
      </c>
      <c r="G23516" s="89" t="s">
        <v>418</v>
      </c>
      <c r="H23516" s="94">
        <v>34732</v>
      </c>
      <c r="I23516" s="94">
        <v>36163</v>
      </c>
      <c r="J23516" s="94">
        <v>36550</v>
      </c>
      <c r="K23516" s="94">
        <v>385</v>
      </c>
      <c r="O23516" s="94">
        <v>36163</v>
      </c>
      <c r="P23516" s="94">
        <v>36550</v>
      </c>
      <c r="Q23516" s="94">
        <v>385</v>
      </c>
      <c r="AS23516" s="94">
        <v>384</v>
      </c>
      <c r="AU23516" s="94">
        <v>1</v>
      </c>
    </row>
    <row r="23517" spans="1:47">
      <c r="A23517" s="85" t="s">
        <v>156</v>
      </c>
      <c r="B23517" s="86">
        <v>43166.041666666664</v>
      </c>
      <c r="C23517" s="87">
        <v>43165</v>
      </c>
      <c r="D23517" s="85">
        <v>19</v>
      </c>
      <c r="E23517" s="86">
        <v>43165.791666666664</v>
      </c>
      <c r="F23517" s="88" t="s">
        <v>55</v>
      </c>
      <c r="G23517" s="89" t="s">
        <v>418</v>
      </c>
      <c r="H23517" s="94">
        <v>36093</v>
      </c>
      <c r="I23517" s="94">
        <v>37179</v>
      </c>
      <c r="J23517" s="94">
        <v>37430</v>
      </c>
      <c r="K23517" s="94">
        <v>250</v>
      </c>
      <c r="O23517" s="94">
        <v>37179</v>
      </c>
      <c r="P23517" s="94">
        <v>37430</v>
      </c>
      <c r="Q23517" s="94">
        <v>250</v>
      </c>
      <c r="AS23517" s="94">
        <v>249</v>
      </c>
      <c r="AU23517" s="94">
        <v>1</v>
      </c>
    </row>
    <row r="23518" spans="1:47">
      <c r="A23518" s="85" t="s">
        <v>156</v>
      </c>
      <c r="B23518" s="86">
        <v>43166.083333333336</v>
      </c>
      <c r="C23518" s="87">
        <v>43165</v>
      </c>
      <c r="D23518" s="85">
        <v>20</v>
      </c>
      <c r="E23518" s="86">
        <v>43165.833333333336</v>
      </c>
      <c r="F23518" s="88" t="s">
        <v>55</v>
      </c>
      <c r="G23518" s="89" t="s">
        <v>418</v>
      </c>
      <c r="H23518" s="94">
        <v>37335</v>
      </c>
      <c r="I23518" s="94">
        <v>38394</v>
      </c>
      <c r="J23518" s="94">
        <v>38779</v>
      </c>
      <c r="K23518" s="94">
        <v>383</v>
      </c>
      <c r="O23518" s="94">
        <v>38394</v>
      </c>
      <c r="P23518" s="94">
        <v>38779</v>
      </c>
      <c r="Q23518" s="94">
        <v>383</v>
      </c>
      <c r="AS23518" s="94">
        <v>382</v>
      </c>
      <c r="AU23518" s="94">
        <v>1</v>
      </c>
    </row>
    <row r="23519" spans="1:47">
      <c r="A23519" s="85" t="s">
        <v>156</v>
      </c>
      <c r="B23519" s="86">
        <v>43166.125</v>
      </c>
      <c r="C23519" s="87">
        <v>43165</v>
      </c>
      <c r="D23519" s="85">
        <v>21</v>
      </c>
      <c r="E23519" s="86">
        <v>43165.875</v>
      </c>
      <c r="F23519" s="88" t="s">
        <v>55</v>
      </c>
      <c r="G23519" s="89" t="s">
        <v>418</v>
      </c>
      <c r="H23519" s="94">
        <v>37040</v>
      </c>
      <c r="I23519" s="94">
        <v>37909</v>
      </c>
      <c r="J23519" s="94">
        <v>38330</v>
      </c>
      <c r="K23519" s="94">
        <v>419</v>
      </c>
      <c r="O23519" s="94">
        <v>37909</v>
      </c>
      <c r="P23519" s="94">
        <v>38330</v>
      </c>
      <c r="Q23519" s="94">
        <v>419</v>
      </c>
      <c r="AS23519" s="94">
        <v>419</v>
      </c>
      <c r="AU23519" s="94">
        <v>0</v>
      </c>
    </row>
    <row r="23520" spans="1:47">
      <c r="A23520" s="85" t="s">
        <v>156</v>
      </c>
      <c r="B23520" s="86">
        <v>43166.166666666664</v>
      </c>
      <c r="C23520" s="87">
        <v>43165</v>
      </c>
      <c r="D23520" s="85">
        <v>22</v>
      </c>
      <c r="E23520" s="86">
        <v>43165.916666666664</v>
      </c>
      <c r="F23520" s="88" t="s">
        <v>55</v>
      </c>
      <c r="G23520" s="89" t="s">
        <v>418</v>
      </c>
      <c r="H23520" s="94">
        <v>36020</v>
      </c>
      <c r="I23520" s="94">
        <v>36587</v>
      </c>
      <c r="J23520" s="94">
        <v>36913</v>
      </c>
      <c r="K23520" s="94">
        <v>325</v>
      </c>
      <c r="O23520" s="94">
        <v>36587</v>
      </c>
      <c r="P23520" s="94">
        <v>36913</v>
      </c>
      <c r="Q23520" s="94">
        <v>325</v>
      </c>
      <c r="AS23520" s="94">
        <v>419</v>
      </c>
      <c r="AU23520" s="94">
        <v>-94</v>
      </c>
    </row>
    <row r="23521" spans="1:47">
      <c r="A23521" s="85" t="s">
        <v>156</v>
      </c>
      <c r="B23521" s="86">
        <v>43166.208333333336</v>
      </c>
      <c r="C23521" s="87">
        <v>43165</v>
      </c>
      <c r="D23521" s="85">
        <v>23</v>
      </c>
      <c r="E23521" s="86">
        <v>43165.958333333336</v>
      </c>
      <c r="F23521" s="88" t="s">
        <v>55</v>
      </c>
      <c r="G23521" s="89" t="s">
        <v>418</v>
      </c>
      <c r="H23521" s="94">
        <v>33722</v>
      </c>
      <c r="I23521" s="94">
        <v>34320</v>
      </c>
      <c r="J23521" s="94">
        <v>34742</v>
      </c>
      <c r="K23521" s="94">
        <v>421</v>
      </c>
      <c r="O23521" s="94">
        <v>34320</v>
      </c>
      <c r="P23521" s="94">
        <v>34742</v>
      </c>
      <c r="Q23521" s="94">
        <v>421</v>
      </c>
      <c r="AS23521" s="94">
        <v>422</v>
      </c>
      <c r="AU23521" s="94">
        <v>-1</v>
      </c>
    </row>
    <row r="23522" spans="1:47">
      <c r="A23522" s="85" t="s">
        <v>156</v>
      </c>
      <c r="B23522" s="86">
        <v>43166.25</v>
      </c>
      <c r="C23522" s="87">
        <v>43165</v>
      </c>
      <c r="D23522" s="85">
        <v>24</v>
      </c>
      <c r="E23522" s="86">
        <v>43166</v>
      </c>
      <c r="F23522" s="88" t="s">
        <v>55</v>
      </c>
      <c r="G23522" s="89" t="s">
        <v>418</v>
      </c>
      <c r="H23522" s="94">
        <v>31708</v>
      </c>
      <c r="I23522" s="94">
        <v>32126</v>
      </c>
      <c r="J23522" s="94">
        <v>32552</v>
      </c>
      <c r="K23522" s="94">
        <v>425</v>
      </c>
      <c r="O23522" s="94">
        <v>32126</v>
      </c>
      <c r="P23522" s="94">
        <v>32552</v>
      </c>
      <c r="Q23522" s="94">
        <v>425</v>
      </c>
      <c r="AS23522" s="94">
        <v>421</v>
      </c>
      <c r="AU23522" s="94">
        <v>3</v>
      </c>
    </row>
    <row r="23523" spans="1:47">
      <c r="A23523" s="85" t="s">
        <v>156</v>
      </c>
      <c r="B23523" s="86">
        <v>43166.291666666664</v>
      </c>
      <c r="C23523" s="87">
        <v>43166</v>
      </c>
      <c r="D23523" s="85">
        <v>1</v>
      </c>
      <c r="E23523" s="86">
        <v>43166.041666666664</v>
      </c>
      <c r="F23523" s="88" t="s">
        <v>55</v>
      </c>
      <c r="G23523" s="89" t="s">
        <v>418</v>
      </c>
      <c r="H23523" s="94">
        <v>30813</v>
      </c>
      <c r="I23523" s="94">
        <v>30725</v>
      </c>
      <c r="J23523" s="94">
        <v>31187</v>
      </c>
      <c r="K23523" s="94">
        <v>460</v>
      </c>
      <c r="O23523" s="94">
        <v>30725</v>
      </c>
      <c r="P23523" s="94">
        <v>31187</v>
      </c>
      <c r="Q23523" s="94">
        <v>460</v>
      </c>
      <c r="AS23523" s="94">
        <v>421</v>
      </c>
      <c r="AU23523" s="94">
        <v>39</v>
      </c>
    </row>
    <row r="23524" spans="1:47">
      <c r="A23524" s="85" t="s">
        <v>156</v>
      </c>
      <c r="B23524" s="86">
        <v>43166.333333333336</v>
      </c>
      <c r="C23524" s="87">
        <v>43166</v>
      </c>
      <c r="D23524" s="85">
        <v>2</v>
      </c>
      <c r="E23524" s="86">
        <v>43166.083333333336</v>
      </c>
      <c r="F23524" s="88" t="s">
        <v>55</v>
      </c>
      <c r="G23524" s="89" t="s">
        <v>418</v>
      </c>
      <c r="H23524" s="94">
        <v>29853</v>
      </c>
      <c r="I23524" s="94">
        <v>30153</v>
      </c>
      <c r="J23524" s="94">
        <v>30579</v>
      </c>
      <c r="K23524" s="94">
        <v>424</v>
      </c>
      <c r="O23524" s="94">
        <v>30153</v>
      </c>
      <c r="P23524" s="94">
        <v>30579</v>
      </c>
      <c r="Q23524" s="94">
        <v>424</v>
      </c>
      <c r="AS23524" s="94">
        <v>421</v>
      </c>
      <c r="AU23524" s="94">
        <v>3</v>
      </c>
    </row>
    <row r="23525" spans="1:47">
      <c r="A23525" s="85" t="s">
        <v>156</v>
      </c>
      <c r="B23525" s="86">
        <v>43166.375</v>
      </c>
      <c r="C23525" s="87">
        <v>43166</v>
      </c>
      <c r="D23525" s="85">
        <v>3</v>
      </c>
      <c r="E23525" s="86">
        <v>43166.125</v>
      </c>
      <c r="F23525" s="88" t="s">
        <v>55</v>
      </c>
      <c r="G23525" s="89" t="s">
        <v>418</v>
      </c>
      <c r="H23525" s="94">
        <v>29898</v>
      </c>
      <c r="I23525" s="94">
        <v>29976</v>
      </c>
      <c r="J23525" s="94">
        <v>30252</v>
      </c>
      <c r="K23525" s="94">
        <v>275</v>
      </c>
      <c r="O23525" s="94">
        <v>29976</v>
      </c>
      <c r="P23525" s="94">
        <v>30252</v>
      </c>
      <c r="Q23525" s="94">
        <v>275</v>
      </c>
      <c r="AS23525" s="94">
        <v>271</v>
      </c>
      <c r="AU23525" s="94">
        <v>3</v>
      </c>
    </row>
    <row r="23526" spans="1:47">
      <c r="A23526" s="85" t="s">
        <v>156</v>
      </c>
      <c r="B23526" s="86">
        <v>43166.416666666664</v>
      </c>
      <c r="C23526" s="87">
        <v>43166</v>
      </c>
      <c r="D23526" s="85">
        <v>4</v>
      </c>
      <c r="E23526" s="86">
        <v>43166.166666666664</v>
      </c>
      <c r="F23526" s="88" t="s">
        <v>55</v>
      </c>
      <c r="G23526" s="89" t="s">
        <v>418</v>
      </c>
      <c r="H23526" s="94">
        <v>30478</v>
      </c>
      <c r="I23526" s="94">
        <v>30237</v>
      </c>
      <c r="J23526" s="94">
        <v>30660</v>
      </c>
      <c r="K23526" s="94">
        <v>422</v>
      </c>
      <c r="O23526" s="94">
        <v>30237</v>
      </c>
      <c r="P23526" s="94">
        <v>30660</v>
      </c>
      <c r="Q23526" s="94">
        <v>422</v>
      </c>
      <c r="AS23526" s="94">
        <v>418</v>
      </c>
      <c r="AU23526" s="94">
        <v>3</v>
      </c>
    </row>
    <row r="23527" spans="1:47">
      <c r="A23527" s="85" t="s">
        <v>156</v>
      </c>
      <c r="B23527" s="86">
        <v>43166.458333333336</v>
      </c>
      <c r="C23527" s="87">
        <v>43166</v>
      </c>
      <c r="D23527" s="85">
        <v>5</v>
      </c>
      <c r="E23527" s="86">
        <v>43166.208333333336</v>
      </c>
      <c r="F23527" s="88" t="s">
        <v>55</v>
      </c>
      <c r="G23527" s="89" t="s">
        <v>418</v>
      </c>
      <c r="H23527" s="94">
        <v>32448</v>
      </c>
      <c r="I23527" s="94">
        <v>31475</v>
      </c>
      <c r="J23527" s="94">
        <v>31839</v>
      </c>
      <c r="K23527" s="94">
        <v>363</v>
      </c>
      <c r="O23527" s="94">
        <v>31475</v>
      </c>
      <c r="P23527" s="94">
        <v>31839</v>
      </c>
      <c r="Q23527" s="94">
        <v>363</v>
      </c>
      <c r="AS23527" s="94">
        <v>360</v>
      </c>
      <c r="AU23527" s="94">
        <v>3</v>
      </c>
    </row>
    <row r="23528" spans="1:47">
      <c r="A23528" s="85" t="s">
        <v>156</v>
      </c>
      <c r="B23528" s="86">
        <v>43166.5</v>
      </c>
      <c r="C23528" s="87">
        <v>43166</v>
      </c>
      <c r="D23528" s="85">
        <v>6</v>
      </c>
      <c r="E23528" s="86">
        <v>43166.25</v>
      </c>
      <c r="F23528" s="88" t="s">
        <v>55</v>
      </c>
      <c r="G23528" s="89" t="s">
        <v>418</v>
      </c>
      <c r="H23528" s="94">
        <v>35584</v>
      </c>
      <c r="I23528" s="94">
        <v>34581</v>
      </c>
      <c r="J23528" s="94">
        <v>34994</v>
      </c>
      <c r="K23528" s="94">
        <v>412</v>
      </c>
      <c r="O23528" s="94">
        <v>34581</v>
      </c>
      <c r="P23528" s="94">
        <v>34994</v>
      </c>
      <c r="Q23528" s="94">
        <v>412</v>
      </c>
      <c r="AS23528" s="94">
        <v>361</v>
      </c>
      <c r="AU23528" s="94">
        <v>52</v>
      </c>
    </row>
    <row r="23529" spans="1:47">
      <c r="A23529" s="85" t="s">
        <v>156</v>
      </c>
      <c r="B23529" s="86">
        <v>43166.541666666664</v>
      </c>
      <c r="C23529" s="87">
        <v>43166</v>
      </c>
      <c r="D23529" s="85">
        <v>7</v>
      </c>
      <c r="E23529" s="86">
        <v>43166.291666666664</v>
      </c>
      <c r="F23529" s="88" t="s">
        <v>55</v>
      </c>
      <c r="G23529" s="89" t="s">
        <v>418</v>
      </c>
      <c r="H23529" s="94">
        <v>40122</v>
      </c>
      <c r="I23529" s="94">
        <v>39004</v>
      </c>
      <c r="J23529" s="94">
        <v>39119</v>
      </c>
      <c r="K23529" s="94">
        <v>114</v>
      </c>
      <c r="O23529" s="94">
        <v>39004</v>
      </c>
      <c r="P23529" s="94">
        <v>39119</v>
      </c>
      <c r="Q23529" s="94">
        <v>114</v>
      </c>
      <c r="AS23529" s="94">
        <v>11</v>
      </c>
      <c r="AU23529" s="94">
        <v>103</v>
      </c>
    </row>
    <row r="23530" spans="1:47">
      <c r="A23530" s="85" t="s">
        <v>156</v>
      </c>
      <c r="B23530" s="86">
        <v>43166.583333333336</v>
      </c>
      <c r="C23530" s="87">
        <v>43166</v>
      </c>
      <c r="D23530" s="85">
        <v>8</v>
      </c>
      <c r="E23530" s="86">
        <v>43166.333333333336</v>
      </c>
      <c r="F23530" s="88" t="s">
        <v>55</v>
      </c>
      <c r="G23530" s="89" t="s">
        <v>418</v>
      </c>
      <c r="H23530" s="94">
        <v>41323</v>
      </c>
      <c r="I23530" s="94">
        <v>40023</v>
      </c>
      <c r="J23530" s="94">
        <v>40254</v>
      </c>
      <c r="K23530" s="94">
        <v>231</v>
      </c>
      <c r="O23530" s="94">
        <v>40023</v>
      </c>
      <c r="P23530" s="94">
        <v>40254</v>
      </c>
      <c r="Q23530" s="94">
        <v>231</v>
      </c>
      <c r="AS23530" s="94">
        <v>176</v>
      </c>
      <c r="AU23530" s="94">
        <v>55</v>
      </c>
    </row>
    <row r="23531" spans="1:47">
      <c r="A23531" s="85" t="s">
        <v>156</v>
      </c>
      <c r="B23531" s="86">
        <v>43166.625</v>
      </c>
      <c r="C23531" s="87">
        <v>43166</v>
      </c>
      <c r="D23531" s="85">
        <v>9</v>
      </c>
      <c r="E23531" s="86">
        <v>43166.375</v>
      </c>
      <c r="F23531" s="88" t="s">
        <v>55</v>
      </c>
      <c r="G23531" s="89" t="s">
        <v>418</v>
      </c>
      <c r="H23531" s="94">
        <v>40159</v>
      </c>
      <c r="I23531" s="94">
        <v>39144</v>
      </c>
      <c r="J23531" s="94">
        <v>39400</v>
      </c>
      <c r="K23531" s="94">
        <v>255</v>
      </c>
      <c r="O23531" s="94">
        <v>39144</v>
      </c>
      <c r="P23531" s="94">
        <v>39400</v>
      </c>
      <c r="Q23531" s="94">
        <v>255</v>
      </c>
      <c r="AS23531" s="94">
        <v>249</v>
      </c>
      <c r="AU23531" s="94">
        <v>5</v>
      </c>
    </row>
    <row r="23532" spans="1:47">
      <c r="A23532" s="85" t="s">
        <v>156</v>
      </c>
      <c r="B23532" s="86">
        <v>43166.666666666664</v>
      </c>
      <c r="C23532" s="87">
        <v>43166</v>
      </c>
      <c r="D23532" s="85">
        <v>10</v>
      </c>
      <c r="E23532" s="86">
        <v>43166.416666666664</v>
      </c>
      <c r="F23532" s="88" t="s">
        <v>55</v>
      </c>
      <c r="G23532" s="89" t="s">
        <v>418</v>
      </c>
      <c r="H23532" s="94">
        <v>39156</v>
      </c>
      <c r="I23532" s="94">
        <v>38420</v>
      </c>
      <c r="J23532" s="94">
        <v>38913</v>
      </c>
      <c r="K23532" s="94">
        <v>491</v>
      </c>
      <c r="O23532" s="94">
        <v>38420</v>
      </c>
      <c r="P23532" s="94">
        <v>38913</v>
      </c>
      <c r="Q23532" s="94">
        <v>491</v>
      </c>
      <c r="AS23532" s="94">
        <v>357</v>
      </c>
      <c r="AU23532" s="94">
        <v>135</v>
      </c>
    </row>
    <row r="23533" spans="1:47">
      <c r="A23533" s="85" t="s">
        <v>156</v>
      </c>
      <c r="B23533" s="86">
        <v>43166.708333333336</v>
      </c>
      <c r="C23533" s="87">
        <v>43166</v>
      </c>
      <c r="D23533" s="85">
        <v>11</v>
      </c>
      <c r="E23533" s="86">
        <v>43166.458333333336</v>
      </c>
      <c r="F23533" s="88" t="s">
        <v>55</v>
      </c>
      <c r="G23533" s="89" t="s">
        <v>418</v>
      </c>
      <c r="H23533" s="94">
        <v>38204</v>
      </c>
      <c r="I23533" s="94">
        <v>37740</v>
      </c>
      <c r="J23533" s="94">
        <v>38297</v>
      </c>
      <c r="K23533" s="94">
        <v>556</v>
      </c>
      <c r="O23533" s="94">
        <v>37740</v>
      </c>
      <c r="P23533" s="94">
        <v>38297</v>
      </c>
      <c r="Q23533" s="94">
        <v>556</v>
      </c>
      <c r="AS23533" s="94">
        <v>417</v>
      </c>
      <c r="AU23533" s="94">
        <v>138</v>
      </c>
    </row>
    <row r="23534" spans="1:47">
      <c r="A23534" s="85" t="s">
        <v>156</v>
      </c>
      <c r="B23534" s="86">
        <v>43166.75</v>
      </c>
      <c r="C23534" s="87">
        <v>43166</v>
      </c>
      <c r="D23534" s="85">
        <v>12</v>
      </c>
      <c r="E23534" s="86">
        <v>43166.5</v>
      </c>
      <c r="F23534" s="88" t="s">
        <v>55</v>
      </c>
      <c r="G23534" s="89" t="s">
        <v>418</v>
      </c>
      <c r="H23534" s="94">
        <v>36747</v>
      </c>
      <c r="I23534" s="94">
        <v>37015</v>
      </c>
      <c r="J23534" s="94">
        <v>37575</v>
      </c>
      <c r="K23534" s="94">
        <v>553</v>
      </c>
      <c r="O23534" s="94">
        <v>37015</v>
      </c>
      <c r="P23534" s="94">
        <v>37575</v>
      </c>
      <c r="Q23534" s="94">
        <v>553</v>
      </c>
      <c r="AS23534" s="94">
        <v>420</v>
      </c>
      <c r="AU23534" s="94">
        <v>134</v>
      </c>
    </row>
    <row r="23535" spans="1:47">
      <c r="A23535" s="85" t="s">
        <v>156</v>
      </c>
      <c r="B23535" s="86">
        <v>43166.791666666664</v>
      </c>
      <c r="C23535" s="87">
        <v>43166</v>
      </c>
      <c r="D23535" s="85">
        <v>13</v>
      </c>
      <c r="E23535" s="86">
        <v>43166.541666666664</v>
      </c>
      <c r="F23535" s="88" t="s">
        <v>55</v>
      </c>
      <c r="G23535" s="89" t="s">
        <v>418</v>
      </c>
      <c r="H23535" s="94">
        <v>35796</v>
      </c>
      <c r="I23535" s="94">
        <v>36329</v>
      </c>
      <c r="J23535" s="94">
        <v>36886</v>
      </c>
      <c r="K23535" s="94">
        <v>556</v>
      </c>
      <c r="O23535" s="94">
        <v>36329</v>
      </c>
      <c r="P23535" s="94">
        <v>36886</v>
      </c>
      <c r="Q23535" s="94">
        <v>556</v>
      </c>
      <c r="AS23535" s="94">
        <v>419</v>
      </c>
      <c r="AU23535" s="94">
        <v>136</v>
      </c>
    </row>
    <row r="23536" spans="1:47">
      <c r="A23536" s="85" t="s">
        <v>156</v>
      </c>
      <c r="B23536" s="86">
        <v>43166.833333333336</v>
      </c>
      <c r="C23536" s="87">
        <v>43166</v>
      </c>
      <c r="D23536" s="85">
        <v>14</v>
      </c>
      <c r="E23536" s="86">
        <v>43166.583333333336</v>
      </c>
      <c r="F23536" s="88" t="s">
        <v>55</v>
      </c>
      <c r="G23536" s="89" t="s">
        <v>418</v>
      </c>
      <c r="H23536" s="94">
        <v>35300</v>
      </c>
      <c r="I23536" s="94">
        <v>35941</v>
      </c>
      <c r="J23536" s="94">
        <v>36369</v>
      </c>
      <c r="K23536" s="94">
        <v>426</v>
      </c>
      <c r="O23536" s="94">
        <v>35941</v>
      </c>
      <c r="P23536" s="94">
        <v>36369</v>
      </c>
      <c r="Q23536" s="94">
        <v>426</v>
      </c>
      <c r="AS23536" s="94">
        <v>419</v>
      </c>
      <c r="AU23536" s="94">
        <v>7</v>
      </c>
    </row>
    <row r="23537" spans="1:47">
      <c r="A23537" s="85" t="s">
        <v>156</v>
      </c>
      <c r="B23537" s="86">
        <v>43166.875</v>
      </c>
      <c r="C23537" s="87">
        <v>43166</v>
      </c>
      <c r="D23537" s="85">
        <v>15</v>
      </c>
      <c r="E23537" s="86">
        <v>43166.625</v>
      </c>
      <c r="F23537" s="88" t="s">
        <v>55</v>
      </c>
      <c r="G23537" s="89" t="s">
        <v>418</v>
      </c>
      <c r="H23537" s="94">
        <v>34567</v>
      </c>
      <c r="I23537" s="94">
        <v>35613</v>
      </c>
      <c r="J23537" s="94">
        <v>36037</v>
      </c>
      <c r="K23537" s="94">
        <v>422</v>
      </c>
      <c r="O23537" s="94">
        <v>35613</v>
      </c>
      <c r="P23537" s="94">
        <v>36037</v>
      </c>
      <c r="Q23537" s="94">
        <v>422</v>
      </c>
      <c r="AS23537" s="94">
        <v>419</v>
      </c>
      <c r="AU23537" s="94">
        <v>3</v>
      </c>
    </row>
    <row r="23538" spans="1:47">
      <c r="A23538" s="85" t="s">
        <v>156</v>
      </c>
      <c r="B23538" s="86">
        <v>43166.916666666664</v>
      </c>
      <c r="C23538" s="87">
        <v>43166</v>
      </c>
      <c r="D23538" s="85">
        <v>16</v>
      </c>
      <c r="E23538" s="86">
        <v>43166.666666666664</v>
      </c>
      <c r="F23538" s="88" t="s">
        <v>55</v>
      </c>
      <c r="G23538" s="89" t="s">
        <v>418</v>
      </c>
      <c r="H23538" s="94">
        <v>34419</v>
      </c>
      <c r="I23538" s="94">
        <v>35442</v>
      </c>
      <c r="J23538" s="94">
        <v>35844</v>
      </c>
      <c r="K23538" s="94">
        <v>401</v>
      </c>
      <c r="O23538" s="94">
        <v>35442</v>
      </c>
      <c r="P23538" s="94">
        <v>35844</v>
      </c>
      <c r="Q23538" s="94">
        <v>401</v>
      </c>
      <c r="AS23538" s="94">
        <v>398</v>
      </c>
      <c r="AU23538" s="94">
        <v>3</v>
      </c>
    </row>
    <row r="23539" spans="1:47">
      <c r="A23539" s="85" t="s">
        <v>156</v>
      </c>
      <c r="B23539" s="86">
        <v>43166.958333333336</v>
      </c>
      <c r="C23539" s="87">
        <v>43166</v>
      </c>
      <c r="D23539" s="85">
        <v>17</v>
      </c>
      <c r="E23539" s="86">
        <v>43166.708333333336</v>
      </c>
      <c r="F23539" s="88" t="s">
        <v>55</v>
      </c>
      <c r="G23539" s="89" t="s">
        <v>418</v>
      </c>
      <c r="H23539" s="94">
        <v>34626</v>
      </c>
      <c r="I23539" s="94">
        <v>35479</v>
      </c>
      <c r="J23539" s="94">
        <v>35764</v>
      </c>
      <c r="K23539" s="94">
        <v>285</v>
      </c>
      <c r="O23539" s="94">
        <v>35479</v>
      </c>
      <c r="P23539" s="94">
        <v>35764</v>
      </c>
      <c r="Q23539" s="94">
        <v>285</v>
      </c>
      <c r="AS23539" s="94">
        <v>281</v>
      </c>
      <c r="AU23539" s="94">
        <v>4</v>
      </c>
    </row>
    <row r="23540" spans="1:47">
      <c r="A23540" s="85" t="s">
        <v>156</v>
      </c>
      <c r="B23540" s="86">
        <v>43167</v>
      </c>
      <c r="C23540" s="87">
        <v>43166</v>
      </c>
      <c r="D23540" s="85">
        <v>18</v>
      </c>
      <c r="E23540" s="86">
        <v>43166.75</v>
      </c>
      <c r="F23540" s="88" t="s">
        <v>55</v>
      </c>
      <c r="G23540" s="89" t="s">
        <v>418</v>
      </c>
      <c r="H23540" s="94">
        <v>35162</v>
      </c>
      <c r="I23540" s="94">
        <v>35767</v>
      </c>
      <c r="J23540" s="94">
        <v>36065</v>
      </c>
      <c r="K23540" s="94">
        <v>297</v>
      </c>
      <c r="O23540" s="94">
        <v>35767</v>
      </c>
      <c r="P23540" s="94">
        <v>36065</v>
      </c>
      <c r="Q23540" s="94">
        <v>297</v>
      </c>
      <c r="AS23540" s="94">
        <v>270</v>
      </c>
      <c r="AU23540" s="94">
        <v>27</v>
      </c>
    </row>
    <row r="23541" spans="1:47">
      <c r="A23541" s="85" t="s">
        <v>156</v>
      </c>
      <c r="B23541" s="86">
        <v>43167.041666666664</v>
      </c>
      <c r="C23541" s="87">
        <v>43166</v>
      </c>
      <c r="D23541" s="85">
        <v>19</v>
      </c>
      <c r="E23541" s="86">
        <v>43166.791666666664</v>
      </c>
      <c r="F23541" s="88" t="s">
        <v>55</v>
      </c>
      <c r="G23541" s="89" t="s">
        <v>418</v>
      </c>
      <c r="H23541" s="94">
        <v>37054</v>
      </c>
      <c r="I23541" s="94">
        <v>37090</v>
      </c>
      <c r="J23541" s="94">
        <v>37237</v>
      </c>
      <c r="K23541" s="94">
        <v>147</v>
      </c>
      <c r="O23541" s="94">
        <v>37090</v>
      </c>
      <c r="P23541" s="94">
        <v>37237</v>
      </c>
      <c r="Q23541" s="94">
        <v>147</v>
      </c>
      <c r="AS23541" s="94">
        <v>44</v>
      </c>
      <c r="AU23541" s="94">
        <v>103</v>
      </c>
    </row>
    <row r="23542" spans="1:47">
      <c r="A23542" s="85" t="s">
        <v>156</v>
      </c>
      <c r="B23542" s="86">
        <v>43167.083333333336</v>
      </c>
      <c r="C23542" s="87">
        <v>43166</v>
      </c>
      <c r="D23542" s="85">
        <v>20</v>
      </c>
      <c r="E23542" s="86">
        <v>43166.833333333336</v>
      </c>
      <c r="F23542" s="88" t="s">
        <v>55</v>
      </c>
      <c r="G23542" s="89" t="s">
        <v>418</v>
      </c>
      <c r="H23542" s="94">
        <v>38807</v>
      </c>
      <c r="I23542" s="94">
        <v>38602</v>
      </c>
      <c r="J23542" s="94">
        <v>38977</v>
      </c>
      <c r="K23542" s="94">
        <v>375</v>
      </c>
      <c r="O23542" s="94">
        <v>38602</v>
      </c>
      <c r="P23542" s="94">
        <v>38977</v>
      </c>
      <c r="Q23542" s="94">
        <v>375</v>
      </c>
      <c r="AS23542" s="94">
        <v>270</v>
      </c>
      <c r="AU23542" s="94">
        <v>105</v>
      </c>
    </row>
    <row r="23543" spans="1:47">
      <c r="A23543" s="85" t="s">
        <v>156</v>
      </c>
      <c r="B23543" s="86">
        <v>43167.125</v>
      </c>
      <c r="C23543" s="87">
        <v>43166</v>
      </c>
      <c r="D23543" s="85">
        <v>21</v>
      </c>
      <c r="E23543" s="86">
        <v>43166.875</v>
      </c>
      <c r="F23543" s="88" t="s">
        <v>55</v>
      </c>
      <c r="G23543" s="89" t="s">
        <v>418</v>
      </c>
      <c r="H23543" s="94">
        <v>39048</v>
      </c>
      <c r="I23543" s="94">
        <v>38468</v>
      </c>
      <c r="J23543" s="94">
        <v>38990</v>
      </c>
      <c r="K23543" s="94">
        <v>520</v>
      </c>
      <c r="O23543" s="94">
        <v>38468</v>
      </c>
      <c r="P23543" s="94">
        <v>38990</v>
      </c>
      <c r="Q23543" s="94">
        <v>520</v>
      </c>
      <c r="AS23543" s="94">
        <v>319</v>
      </c>
      <c r="AU23543" s="94">
        <v>201</v>
      </c>
    </row>
    <row r="23544" spans="1:47">
      <c r="A23544" s="85" t="s">
        <v>156</v>
      </c>
      <c r="B23544" s="86">
        <v>43167.166666666664</v>
      </c>
      <c r="C23544" s="87">
        <v>43166</v>
      </c>
      <c r="D23544" s="85">
        <v>22</v>
      </c>
      <c r="E23544" s="86">
        <v>43166.916666666664</v>
      </c>
      <c r="F23544" s="88" t="s">
        <v>55</v>
      </c>
      <c r="G23544" s="89" t="s">
        <v>418</v>
      </c>
      <c r="H23544" s="94">
        <v>38103</v>
      </c>
      <c r="I23544" s="94">
        <v>37440</v>
      </c>
      <c r="J23544" s="94">
        <v>37909</v>
      </c>
      <c r="K23544" s="94">
        <v>468</v>
      </c>
      <c r="O23544" s="94">
        <v>37440</v>
      </c>
      <c r="P23544" s="94">
        <v>37909</v>
      </c>
      <c r="Q23544" s="94">
        <v>468</v>
      </c>
      <c r="AS23544" s="94">
        <v>313</v>
      </c>
      <c r="AU23544" s="94">
        <v>155</v>
      </c>
    </row>
    <row r="23545" spans="1:47">
      <c r="A23545" s="85" t="s">
        <v>156</v>
      </c>
      <c r="B23545" s="86">
        <v>43167.208333333336</v>
      </c>
      <c r="C23545" s="87">
        <v>43166</v>
      </c>
      <c r="D23545" s="85">
        <v>23</v>
      </c>
      <c r="E23545" s="86">
        <v>43166.958333333336</v>
      </c>
      <c r="F23545" s="88" t="s">
        <v>55</v>
      </c>
      <c r="G23545" s="89" t="s">
        <v>418</v>
      </c>
      <c r="H23545" s="94">
        <v>36097</v>
      </c>
      <c r="I23545" s="94">
        <v>35406</v>
      </c>
      <c r="J23545" s="94">
        <v>35772</v>
      </c>
      <c r="K23545" s="94">
        <v>365</v>
      </c>
      <c r="O23545" s="94">
        <v>35406</v>
      </c>
      <c r="P23545" s="94">
        <v>35772</v>
      </c>
      <c r="Q23545" s="94">
        <v>365</v>
      </c>
      <c r="AS23545" s="94">
        <v>295</v>
      </c>
      <c r="AU23545" s="94">
        <v>70</v>
      </c>
    </row>
    <row r="23546" spans="1:47">
      <c r="A23546" s="85" t="s">
        <v>156</v>
      </c>
      <c r="B23546" s="86">
        <v>43167.25</v>
      </c>
      <c r="C23546" s="87">
        <v>43166</v>
      </c>
      <c r="D23546" s="85">
        <v>24</v>
      </c>
      <c r="E23546" s="86">
        <v>43167</v>
      </c>
      <c r="F23546" s="88" t="s">
        <v>55</v>
      </c>
      <c r="G23546" s="89" t="s">
        <v>418</v>
      </c>
      <c r="H23546" s="94">
        <v>34442</v>
      </c>
      <c r="I23546" s="94">
        <v>33318</v>
      </c>
      <c r="J23546" s="94">
        <v>33682</v>
      </c>
      <c r="K23546" s="94">
        <v>363</v>
      </c>
      <c r="O23546" s="94">
        <v>33318</v>
      </c>
      <c r="P23546" s="94">
        <v>33682</v>
      </c>
      <c r="Q23546" s="94">
        <v>363</v>
      </c>
      <c r="AS23546" s="94">
        <v>260</v>
      </c>
      <c r="AU23546" s="94">
        <v>103</v>
      </c>
    </row>
    <row r="23547" spans="1:47">
      <c r="A23547" s="85" t="s">
        <v>156</v>
      </c>
      <c r="B23547" s="86">
        <v>43167.291666666664</v>
      </c>
      <c r="C23547" s="87">
        <v>43167</v>
      </c>
      <c r="D23547" s="85">
        <v>1</v>
      </c>
      <c r="E23547" s="86">
        <v>43167.041666666664</v>
      </c>
      <c r="F23547" s="88" t="s">
        <v>55</v>
      </c>
      <c r="G23547" s="89" t="s">
        <v>418</v>
      </c>
      <c r="H23547" s="94">
        <v>30887</v>
      </c>
      <c r="I23547" s="94">
        <v>32044</v>
      </c>
      <c r="J23547" s="94">
        <v>32459</v>
      </c>
      <c r="K23547" s="94">
        <v>414</v>
      </c>
      <c r="O23547" s="94">
        <v>32044</v>
      </c>
      <c r="P23547" s="94">
        <v>32459</v>
      </c>
      <c r="Q23547" s="94">
        <v>414</v>
      </c>
      <c r="AS23547" s="94">
        <v>310</v>
      </c>
      <c r="AU23547" s="94">
        <v>104</v>
      </c>
    </row>
    <row r="23548" spans="1:47">
      <c r="A23548" s="85" t="s">
        <v>156</v>
      </c>
      <c r="B23548" s="86">
        <v>43167.333333333336</v>
      </c>
      <c r="C23548" s="87">
        <v>43167</v>
      </c>
      <c r="D23548" s="85">
        <v>2</v>
      </c>
      <c r="E23548" s="86">
        <v>43167.083333333336</v>
      </c>
      <c r="F23548" s="88" t="s">
        <v>55</v>
      </c>
      <c r="G23548" s="89" t="s">
        <v>418</v>
      </c>
      <c r="H23548" s="94">
        <v>30280</v>
      </c>
      <c r="I23548" s="94">
        <v>31448</v>
      </c>
      <c r="J23548" s="94">
        <v>31837</v>
      </c>
      <c r="K23548" s="94">
        <v>388</v>
      </c>
      <c r="O23548" s="94">
        <v>31448</v>
      </c>
      <c r="P23548" s="94">
        <v>31837</v>
      </c>
      <c r="Q23548" s="94">
        <v>388</v>
      </c>
      <c r="AS23548" s="94">
        <v>285</v>
      </c>
      <c r="AU23548" s="94">
        <v>104</v>
      </c>
    </row>
    <row r="23549" spans="1:47">
      <c r="A23549" s="85" t="s">
        <v>156</v>
      </c>
      <c r="B23549" s="86">
        <v>43167.375</v>
      </c>
      <c r="C23549" s="87">
        <v>43167</v>
      </c>
      <c r="D23549" s="85">
        <v>3</v>
      </c>
      <c r="E23549" s="86">
        <v>43167.125</v>
      </c>
      <c r="F23549" s="88" t="s">
        <v>55</v>
      </c>
      <c r="G23549" s="89" t="s">
        <v>418</v>
      </c>
      <c r="H23549" s="94">
        <v>30230</v>
      </c>
      <c r="I23549" s="94">
        <v>31325</v>
      </c>
      <c r="J23549" s="94">
        <v>31684</v>
      </c>
      <c r="K23549" s="94">
        <v>358</v>
      </c>
      <c r="O23549" s="94">
        <v>31325</v>
      </c>
      <c r="P23549" s="94">
        <v>31684</v>
      </c>
      <c r="Q23549" s="94">
        <v>358</v>
      </c>
      <c r="AS23549" s="94">
        <v>255</v>
      </c>
      <c r="AU23549" s="94">
        <v>103</v>
      </c>
    </row>
    <row r="23550" spans="1:47">
      <c r="A23550" s="85" t="s">
        <v>156</v>
      </c>
      <c r="B23550" s="86">
        <v>43167.416666666664</v>
      </c>
      <c r="C23550" s="87">
        <v>43167</v>
      </c>
      <c r="D23550" s="85">
        <v>4</v>
      </c>
      <c r="E23550" s="86">
        <v>43167.166666666664</v>
      </c>
      <c r="F23550" s="88" t="s">
        <v>55</v>
      </c>
      <c r="G23550" s="89" t="s">
        <v>418</v>
      </c>
      <c r="H23550" s="94">
        <v>30798</v>
      </c>
      <c r="I23550" s="94">
        <v>31524</v>
      </c>
      <c r="J23550" s="94">
        <v>31845</v>
      </c>
      <c r="K23550" s="94">
        <v>321</v>
      </c>
      <c r="O23550" s="94">
        <v>31524</v>
      </c>
      <c r="P23550" s="94">
        <v>31845</v>
      </c>
      <c r="Q23550" s="94">
        <v>321</v>
      </c>
      <c r="AS23550" s="94">
        <v>218</v>
      </c>
      <c r="AU23550" s="94">
        <v>103</v>
      </c>
    </row>
    <row r="23551" spans="1:47">
      <c r="A23551" s="85" t="s">
        <v>156</v>
      </c>
      <c r="B23551" s="86">
        <v>43167.458333333336</v>
      </c>
      <c r="C23551" s="87">
        <v>43167</v>
      </c>
      <c r="D23551" s="85">
        <v>5</v>
      </c>
      <c r="E23551" s="86">
        <v>43167.208333333336</v>
      </c>
      <c r="F23551" s="88" t="s">
        <v>55</v>
      </c>
      <c r="G23551" s="89" t="s">
        <v>418</v>
      </c>
      <c r="H23551" s="94">
        <v>33052</v>
      </c>
      <c r="I23551" s="94">
        <v>32558</v>
      </c>
      <c r="J23551" s="94">
        <v>32851</v>
      </c>
      <c r="K23551" s="94">
        <v>292</v>
      </c>
      <c r="O23551" s="94">
        <v>32558</v>
      </c>
      <c r="P23551" s="94">
        <v>32851</v>
      </c>
      <c r="Q23551" s="94">
        <v>292</v>
      </c>
      <c r="AS23551" s="94">
        <v>189</v>
      </c>
      <c r="AU23551" s="94">
        <v>103</v>
      </c>
    </row>
    <row r="23552" spans="1:47">
      <c r="A23552" s="85" t="s">
        <v>156</v>
      </c>
      <c r="B23552" s="86">
        <v>43167.5</v>
      </c>
      <c r="C23552" s="87">
        <v>43167</v>
      </c>
      <c r="D23552" s="85">
        <v>6</v>
      </c>
      <c r="E23552" s="86">
        <v>43167.25</v>
      </c>
      <c r="F23552" s="88" t="s">
        <v>55</v>
      </c>
      <c r="G23552" s="89" t="s">
        <v>418</v>
      </c>
      <c r="H23552" s="94">
        <v>35647</v>
      </c>
      <c r="I23552" s="94">
        <v>35298</v>
      </c>
      <c r="J23552" s="94">
        <v>35654</v>
      </c>
      <c r="K23552" s="94">
        <v>356</v>
      </c>
      <c r="O23552" s="94">
        <v>35298</v>
      </c>
      <c r="P23552" s="94">
        <v>35654</v>
      </c>
      <c r="Q23552" s="94">
        <v>356</v>
      </c>
      <c r="AS23552" s="94">
        <v>253</v>
      </c>
      <c r="AU23552" s="94">
        <v>103</v>
      </c>
    </row>
    <row r="23553" spans="1:47">
      <c r="A23553" s="85" t="s">
        <v>156</v>
      </c>
      <c r="B23553" s="86">
        <v>43167.541666666664</v>
      </c>
      <c r="C23553" s="87">
        <v>43167</v>
      </c>
      <c r="D23553" s="85">
        <v>7</v>
      </c>
      <c r="E23553" s="86">
        <v>43167.291666666664</v>
      </c>
      <c r="F23553" s="88" t="s">
        <v>55</v>
      </c>
      <c r="G23553" s="89" t="s">
        <v>418</v>
      </c>
      <c r="H23553" s="94">
        <v>39693</v>
      </c>
      <c r="I23553" s="94">
        <v>39379</v>
      </c>
      <c r="J23553" s="94">
        <v>39529</v>
      </c>
      <c r="K23553" s="94">
        <v>149</v>
      </c>
      <c r="O23553" s="94">
        <v>39379</v>
      </c>
      <c r="P23553" s="94">
        <v>39529</v>
      </c>
      <c r="Q23553" s="94">
        <v>149</v>
      </c>
      <c r="AS23553" s="94">
        <v>9</v>
      </c>
      <c r="AU23553" s="94">
        <v>140</v>
      </c>
    </row>
    <row r="23554" spans="1:47">
      <c r="A23554" s="85" t="s">
        <v>156</v>
      </c>
      <c r="B23554" s="86">
        <v>43167.583333333336</v>
      </c>
      <c r="C23554" s="87">
        <v>43167</v>
      </c>
      <c r="D23554" s="85">
        <v>8</v>
      </c>
      <c r="E23554" s="86">
        <v>43167.333333333336</v>
      </c>
      <c r="F23554" s="88" t="s">
        <v>55</v>
      </c>
      <c r="G23554" s="89" t="s">
        <v>418</v>
      </c>
      <c r="H23554" s="94">
        <v>40705</v>
      </c>
      <c r="I23554" s="94">
        <v>40254</v>
      </c>
      <c r="J23554" s="94">
        <v>40593</v>
      </c>
      <c r="K23554" s="94">
        <v>338</v>
      </c>
      <c r="O23554" s="94">
        <v>40254</v>
      </c>
      <c r="P23554" s="94">
        <v>40593</v>
      </c>
      <c r="Q23554" s="94">
        <v>338</v>
      </c>
      <c r="AS23554" s="94">
        <v>159</v>
      </c>
      <c r="AU23554" s="94">
        <v>179</v>
      </c>
    </row>
    <row r="23555" spans="1:47">
      <c r="A23555" s="85" t="s">
        <v>156</v>
      </c>
      <c r="B23555" s="86">
        <v>43167.625</v>
      </c>
      <c r="C23555" s="87">
        <v>43167</v>
      </c>
      <c r="D23555" s="85">
        <v>9</v>
      </c>
      <c r="E23555" s="86">
        <v>43167.375</v>
      </c>
      <c r="F23555" s="88" t="s">
        <v>55</v>
      </c>
      <c r="G23555" s="89" t="s">
        <v>418</v>
      </c>
      <c r="H23555" s="94">
        <v>39770</v>
      </c>
      <c r="I23555" s="94">
        <v>39499</v>
      </c>
      <c r="J23555" s="94">
        <v>39946</v>
      </c>
      <c r="K23555" s="94">
        <v>446</v>
      </c>
      <c r="O23555" s="94">
        <v>39499</v>
      </c>
      <c r="P23555" s="94">
        <v>39946</v>
      </c>
      <c r="Q23555" s="94">
        <v>446</v>
      </c>
      <c r="AS23555" s="94">
        <v>266</v>
      </c>
      <c r="AU23555" s="94">
        <v>181</v>
      </c>
    </row>
    <row r="23556" spans="1:47">
      <c r="A23556" s="85" t="s">
        <v>156</v>
      </c>
      <c r="B23556" s="86">
        <v>43167.666666666664</v>
      </c>
      <c r="C23556" s="87">
        <v>43167</v>
      </c>
      <c r="D23556" s="85">
        <v>10</v>
      </c>
      <c r="E23556" s="86">
        <v>43167.416666666664</v>
      </c>
      <c r="F23556" s="88" t="s">
        <v>55</v>
      </c>
      <c r="G23556" s="89" t="s">
        <v>418</v>
      </c>
      <c r="H23556" s="94">
        <v>38584</v>
      </c>
      <c r="I23556" s="94">
        <v>38621</v>
      </c>
      <c r="J23556" s="94">
        <v>39162</v>
      </c>
      <c r="K23556" s="94">
        <v>540</v>
      </c>
      <c r="O23556" s="94">
        <v>38621</v>
      </c>
      <c r="P23556" s="94">
        <v>39162</v>
      </c>
      <c r="Q23556" s="94">
        <v>540</v>
      </c>
      <c r="AS23556" s="94">
        <v>302</v>
      </c>
      <c r="AU23556" s="94">
        <v>238</v>
      </c>
    </row>
    <row r="23557" spans="1:47">
      <c r="A23557" s="85" t="s">
        <v>156</v>
      </c>
      <c r="B23557" s="86">
        <v>43167.708333333336</v>
      </c>
      <c r="C23557" s="87">
        <v>43167</v>
      </c>
      <c r="D23557" s="85">
        <v>11</v>
      </c>
      <c r="E23557" s="86">
        <v>43167.458333333336</v>
      </c>
      <c r="F23557" s="88" t="s">
        <v>55</v>
      </c>
      <c r="G23557" s="89" t="s">
        <v>418</v>
      </c>
      <c r="H23557" s="94">
        <v>37660</v>
      </c>
      <c r="I23557" s="94">
        <v>37869</v>
      </c>
      <c r="J23557" s="94">
        <v>38413</v>
      </c>
      <c r="K23557" s="94">
        <v>542</v>
      </c>
      <c r="O23557" s="94">
        <v>37869</v>
      </c>
      <c r="P23557" s="94">
        <v>38413</v>
      </c>
      <c r="Q23557" s="94">
        <v>542</v>
      </c>
      <c r="AS23557" s="94">
        <v>306</v>
      </c>
      <c r="AU23557" s="94">
        <v>237</v>
      </c>
    </row>
    <row r="23558" spans="1:47">
      <c r="A23558" s="85" t="s">
        <v>156</v>
      </c>
      <c r="B23558" s="86">
        <v>43167.75</v>
      </c>
      <c r="C23558" s="87">
        <v>43167</v>
      </c>
      <c r="D23558" s="85">
        <v>12</v>
      </c>
      <c r="E23558" s="86">
        <v>43167.5</v>
      </c>
      <c r="F23558" s="88" t="s">
        <v>55</v>
      </c>
      <c r="G23558" s="89" t="s">
        <v>418</v>
      </c>
      <c r="H23558" s="94">
        <v>36599</v>
      </c>
      <c r="I23558" s="94">
        <v>36974</v>
      </c>
      <c r="J23558" s="94">
        <v>37440</v>
      </c>
      <c r="K23558" s="94">
        <v>465</v>
      </c>
      <c r="O23558" s="94">
        <v>36974</v>
      </c>
      <c r="P23558" s="94">
        <v>37440</v>
      </c>
      <c r="Q23558" s="94">
        <v>465</v>
      </c>
      <c r="AS23558" s="94">
        <v>322</v>
      </c>
      <c r="AU23558" s="94">
        <v>142</v>
      </c>
    </row>
    <row r="23559" spans="1:47">
      <c r="A23559" s="85" t="s">
        <v>156</v>
      </c>
      <c r="B23559" s="86">
        <v>43167.791666666664</v>
      </c>
      <c r="C23559" s="87">
        <v>43167</v>
      </c>
      <c r="D23559" s="85">
        <v>13</v>
      </c>
      <c r="E23559" s="86">
        <v>43167.541666666664</v>
      </c>
      <c r="F23559" s="88" t="s">
        <v>55</v>
      </c>
      <c r="G23559" s="89" t="s">
        <v>418</v>
      </c>
      <c r="H23559" s="94">
        <v>35772</v>
      </c>
      <c r="I23559" s="94">
        <v>36183</v>
      </c>
      <c r="J23559" s="94">
        <v>36736</v>
      </c>
      <c r="K23559" s="94">
        <v>551</v>
      </c>
      <c r="O23559" s="94">
        <v>36183</v>
      </c>
      <c r="P23559" s="94">
        <v>36736</v>
      </c>
      <c r="Q23559" s="94">
        <v>551</v>
      </c>
      <c r="AS23559" s="94">
        <v>323</v>
      </c>
      <c r="AU23559" s="94">
        <v>228</v>
      </c>
    </row>
    <row r="23560" spans="1:47">
      <c r="A23560" s="85" t="s">
        <v>156</v>
      </c>
      <c r="B23560" s="86">
        <v>43167.833333333336</v>
      </c>
      <c r="C23560" s="87">
        <v>43167</v>
      </c>
      <c r="D23560" s="85">
        <v>14</v>
      </c>
      <c r="E23560" s="86">
        <v>43167.583333333336</v>
      </c>
      <c r="F23560" s="88" t="s">
        <v>55</v>
      </c>
      <c r="G23560" s="89" t="s">
        <v>418</v>
      </c>
      <c r="H23560" s="94">
        <v>35374</v>
      </c>
      <c r="I23560" s="94">
        <v>35922</v>
      </c>
      <c r="J23560" s="94">
        <v>36286</v>
      </c>
      <c r="K23560" s="94">
        <v>363</v>
      </c>
      <c r="O23560" s="94">
        <v>35922</v>
      </c>
      <c r="P23560" s="94">
        <v>36286</v>
      </c>
      <c r="Q23560" s="94">
        <v>363</v>
      </c>
      <c r="AS23560" s="94">
        <v>323</v>
      </c>
      <c r="AU23560" s="94">
        <v>40</v>
      </c>
    </row>
    <row r="23561" spans="1:47">
      <c r="A23561" s="85" t="s">
        <v>156</v>
      </c>
      <c r="B23561" s="86">
        <v>43167.875</v>
      </c>
      <c r="C23561" s="87">
        <v>43167</v>
      </c>
      <c r="D23561" s="85">
        <v>15</v>
      </c>
      <c r="E23561" s="86">
        <v>43167.625</v>
      </c>
      <c r="F23561" s="88" t="s">
        <v>55</v>
      </c>
      <c r="G23561" s="89" t="s">
        <v>418</v>
      </c>
      <c r="H23561" s="94">
        <v>35092</v>
      </c>
      <c r="I23561" s="94">
        <v>35621</v>
      </c>
      <c r="J23561" s="94">
        <v>36024</v>
      </c>
      <c r="K23561" s="94">
        <v>402</v>
      </c>
      <c r="O23561" s="94">
        <v>35621</v>
      </c>
      <c r="P23561" s="94">
        <v>36024</v>
      </c>
      <c r="Q23561" s="94">
        <v>402</v>
      </c>
      <c r="AS23561" s="94">
        <v>323</v>
      </c>
      <c r="AU23561" s="94">
        <v>79</v>
      </c>
    </row>
    <row r="23562" spans="1:47">
      <c r="A23562" s="85" t="s">
        <v>156</v>
      </c>
      <c r="B23562" s="86">
        <v>43167.916666666664</v>
      </c>
      <c r="C23562" s="87">
        <v>43167</v>
      </c>
      <c r="D23562" s="85">
        <v>16</v>
      </c>
      <c r="E23562" s="86">
        <v>43167.666666666664</v>
      </c>
      <c r="F23562" s="88" t="s">
        <v>55</v>
      </c>
      <c r="G23562" s="89" t="s">
        <v>418</v>
      </c>
      <c r="H23562" s="94">
        <v>34833</v>
      </c>
      <c r="I23562" s="94">
        <v>35519</v>
      </c>
      <c r="J23562" s="94">
        <v>35920</v>
      </c>
      <c r="K23562" s="94">
        <v>400</v>
      </c>
      <c r="O23562" s="94">
        <v>35519</v>
      </c>
      <c r="P23562" s="94">
        <v>35920</v>
      </c>
      <c r="Q23562" s="94">
        <v>400</v>
      </c>
      <c r="AS23562" s="94">
        <v>323</v>
      </c>
      <c r="AU23562" s="94">
        <v>78</v>
      </c>
    </row>
    <row r="23563" spans="1:47">
      <c r="A23563" s="85" t="s">
        <v>156</v>
      </c>
      <c r="B23563" s="86">
        <v>43167.958333333336</v>
      </c>
      <c r="C23563" s="87">
        <v>43167</v>
      </c>
      <c r="D23563" s="85">
        <v>17</v>
      </c>
      <c r="E23563" s="86">
        <v>43167.708333333336</v>
      </c>
      <c r="F23563" s="88" t="s">
        <v>55</v>
      </c>
      <c r="G23563" s="89" t="s">
        <v>418</v>
      </c>
      <c r="H23563" s="94">
        <v>34942</v>
      </c>
      <c r="I23563" s="94">
        <v>35542</v>
      </c>
      <c r="J23563" s="94">
        <v>35943</v>
      </c>
      <c r="K23563" s="94">
        <v>401</v>
      </c>
      <c r="O23563" s="94">
        <v>35542</v>
      </c>
      <c r="P23563" s="94">
        <v>35943</v>
      </c>
      <c r="Q23563" s="94">
        <v>401</v>
      </c>
      <c r="AS23563" s="94">
        <v>321</v>
      </c>
      <c r="AU23563" s="94">
        <v>79</v>
      </c>
    </row>
    <row r="23564" spans="1:47">
      <c r="A23564" s="85" t="s">
        <v>156</v>
      </c>
      <c r="B23564" s="86">
        <v>43168</v>
      </c>
      <c r="C23564" s="87">
        <v>43167</v>
      </c>
      <c r="D23564" s="85">
        <v>18</v>
      </c>
      <c r="E23564" s="86">
        <v>43167.75</v>
      </c>
      <c r="F23564" s="88" t="s">
        <v>55</v>
      </c>
      <c r="G23564" s="89" t="s">
        <v>418</v>
      </c>
      <c r="H23564" s="94">
        <v>35017</v>
      </c>
      <c r="I23564" s="94">
        <v>35653</v>
      </c>
      <c r="J23564" s="94">
        <v>36080</v>
      </c>
      <c r="K23564" s="94">
        <v>426</v>
      </c>
      <c r="O23564" s="94">
        <v>35653</v>
      </c>
      <c r="P23564" s="94">
        <v>36080</v>
      </c>
      <c r="Q23564" s="94">
        <v>426</v>
      </c>
      <c r="AS23564" s="94">
        <v>322</v>
      </c>
      <c r="AU23564" s="94">
        <v>104</v>
      </c>
    </row>
    <row r="23565" spans="1:47">
      <c r="A23565" s="85" t="s">
        <v>156</v>
      </c>
      <c r="B23565" s="86">
        <v>43168.041666666664</v>
      </c>
      <c r="C23565" s="87">
        <v>43167</v>
      </c>
      <c r="D23565" s="85">
        <v>19</v>
      </c>
      <c r="E23565" s="86">
        <v>43167.791666666664</v>
      </c>
      <c r="F23565" s="88" t="s">
        <v>55</v>
      </c>
      <c r="G23565" s="89" t="s">
        <v>418</v>
      </c>
      <c r="H23565" s="94">
        <v>36189</v>
      </c>
      <c r="I23565" s="94">
        <v>36820</v>
      </c>
      <c r="J23565" s="94">
        <v>37188</v>
      </c>
      <c r="K23565" s="94">
        <v>366</v>
      </c>
      <c r="O23565" s="94">
        <v>36820</v>
      </c>
      <c r="P23565" s="94">
        <v>37188</v>
      </c>
      <c r="Q23565" s="94">
        <v>366</v>
      </c>
      <c r="AS23565" s="94">
        <v>187</v>
      </c>
      <c r="AU23565" s="94">
        <v>179</v>
      </c>
    </row>
    <row r="23566" spans="1:47">
      <c r="A23566" s="85" t="s">
        <v>156</v>
      </c>
      <c r="B23566" s="86">
        <v>43168.083333333336</v>
      </c>
      <c r="C23566" s="87">
        <v>43167</v>
      </c>
      <c r="D23566" s="85">
        <v>20</v>
      </c>
      <c r="E23566" s="86">
        <v>43167.833333333336</v>
      </c>
      <c r="F23566" s="88" t="s">
        <v>55</v>
      </c>
      <c r="G23566" s="89" t="s">
        <v>418</v>
      </c>
      <c r="H23566" s="94">
        <v>37348</v>
      </c>
      <c r="I23566" s="94">
        <v>38038</v>
      </c>
      <c r="J23566" s="94">
        <v>38514</v>
      </c>
      <c r="K23566" s="94">
        <v>475</v>
      </c>
      <c r="O23566" s="94">
        <v>38038</v>
      </c>
      <c r="P23566" s="94">
        <v>38514</v>
      </c>
      <c r="Q23566" s="94">
        <v>475</v>
      </c>
      <c r="AS23566" s="94">
        <v>346</v>
      </c>
      <c r="AU23566" s="94">
        <v>129</v>
      </c>
    </row>
    <row r="23567" spans="1:47">
      <c r="A23567" s="85" t="s">
        <v>156</v>
      </c>
      <c r="B23567" s="86">
        <v>43168.125</v>
      </c>
      <c r="C23567" s="87">
        <v>43167</v>
      </c>
      <c r="D23567" s="85">
        <v>21</v>
      </c>
      <c r="E23567" s="86">
        <v>43167.875</v>
      </c>
      <c r="F23567" s="88" t="s">
        <v>55</v>
      </c>
      <c r="G23567" s="89" t="s">
        <v>418</v>
      </c>
      <c r="H23567" s="94">
        <v>37049</v>
      </c>
      <c r="I23567" s="94">
        <v>37836</v>
      </c>
      <c r="J23567" s="94">
        <v>38237</v>
      </c>
      <c r="K23567" s="94">
        <v>400</v>
      </c>
      <c r="O23567" s="94">
        <v>37836</v>
      </c>
      <c r="P23567" s="94">
        <v>38237</v>
      </c>
      <c r="Q23567" s="94">
        <v>400</v>
      </c>
      <c r="AS23567" s="94">
        <v>396</v>
      </c>
      <c r="AU23567" s="94">
        <v>5</v>
      </c>
    </row>
    <row r="23568" spans="1:47">
      <c r="A23568" s="85" t="s">
        <v>156</v>
      </c>
      <c r="B23568" s="86">
        <v>43168.166666666664</v>
      </c>
      <c r="C23568" s="87">
        <v>43167</v>
      </c>
      <c r="D23568" s="85">
        <v>22</v>
      </c>
      <c r="E23568" s="86">
        <v>43167.916666666664</v>
      </c>
      <c r="F23568" s="88" t="s">
        <v>55</v>
      </c>
      <c r="G23568" s="89" t="s">
        <v>418</v>
      </c>
      <c r="H23568" s="94">
        <v>35965</v>
      </c>
      <c r="I23568" s="94">
        <v>36688</v>
      </c>
      <c r="J23568" s="94">
        <v>37079</v>
      </c>
      <c r="K23568" s="94">
        <v>389</v>
      </c>
      <c r="O23568" s="94">
        <v>36688</v>
      </c>
      <c r="P23568" s="94">
        <v>37079</v>
      </c>
      <c r="Q23568" s="94">
        <v>389</v>
      </c>
      <c r="AS23568" s="94">
        <v>386</v>
      </c>
      <c r="AU23568" s="94">
        <v>3</v>
      </c>
    </row>
    <row r="23569" spans="1:47">
      <c r="A23569" s="85" t="s">
        <v>156</v>
      </c>
      <c r="B23569" s="86">
        <v>43168.208333333336</v>
      </c>
      <c r="C23569" s="87">
        <v>43167</v>
      </c>
      <c r="D23569" s="85">
        <v>23</v>
      </c>
      <c r="E23569" s="86">
        <v>43167.958333333336</v>
      </c>
      <c r="F23569" s="88" t="s">
        <v>55</v>
      </c>
      <c r="G23569" s="89" t="s">
        <v>418</v>
      </c>
      <c r="H23569" s="94">
        <v>34082</v>
      </c>
      <c r="I23569" s="94">
        <v>34598</v>
      </c>
      <c r="J23569" s="94">
        <v>35049</v>
      </c>
      <c r="K23569" s="94">
        <v>450</v>
      </c>
      <c r="O23569" s="94">
        <v>34598</v>
      </c>
      <c r="P23569" s="94">
        <v>35049</v>
      </c>
      <c r="Q23569" s="94">
        <v>450</v>
      </c>
      <c r="AS23569" s="94">
        <v>374</v>
      </c>
      <c r="AU23569" s="94">
        <v>76</v>
      </c>
    </row>
    <row r="23570" spans="1:47">
      <c r="A23570" s="85" t="s">
        <v>156</v>
      </c>
      <c r="B23570" s="86">
        <v>43168.25</v>
      </c>
      <c r="C23570" s="87">
        <v>43167</v>
      </c>
      <c r="D23570" s="85">
        <v>24</v>
      </c>
      <c r="E23570" s="86">
        <v>43168</v>
      </c>
      <c r="F23570" s="88" t="s">
        <v>55</v>
      </c>
      <c r="G23570" s="89" t="s">
        <v>418</v>
      </c>
      <c r="H23570" s="94">
        <v>32076</v>
      </c>
      <c r="I23570" s="94">
        <v>32417</v>
      </c>
      <c r="J23570" s="94">
        <v>32803</v>
      </c>
      <c r="K23570" s="94">
        <v>384</v>
      </c>
      <c r="O23570" s="94">
        <v>32417</v>
      </c>
      <c r="P23570" s="94">
        <v>32803</v>
      </c>
      <c r="Q23570" s="94">
        <v>384</v>
      </c>
      <c r="AS23570" s="94">
        <v>347</v>
      </c>
      <c r="AU23570" s="94">
        <v>37</v>
      </c>
    </row>
    <row r="23571" spans="1:47">
      <c r="A23571" s="85" t="s">
        <v>156</v>
      </c>
      <c r="B23571" s="86">
        <v>43168.291666666664</v>
      </c>
      <c r="C23571" s="87">
        <v>43168</v>
      </c>
      <c r="D23571" s="85">
        <v>1</v>
      </c>
      <c r="E23571" s="86">
        <v>43168.041666666664</v>
      </c>
      <c r="F23571" s="88" t="s">
        <v>55</v>
      </c>
      <c r="G23571" s="89" t="s">
        <v>418</v>
      </c>
      <c r="H23571" s="94">
        <v>30131</v>
      </c>
      <c r="I23571" s="94">
        <v>31016</v>
      </c>
      <c r="J23571" s="94">
        <v>31209</v>
      </c>
      <c r="K23571" s="94">
        <v>193</v>
      </c>
      <c r="O23571" s="94">
        <v>31016</v>
      </c>
      <c r="P23571" s="94">
        <v>31209</v>
      </c>
      <c r="Q23571" s="94">
        <v>193</v>
      </c>
      <c r="AS23571" s="94">
        <v>330</v>
      </c>
      <c r="AU23571" s="94">
        <v>-137</v>
      </c>
    </row>
    <row r="23572" spans="1:47">
      <c r="A23572" s="85" t="s">
        <v>156</v>
      </c>
      <c r="B23572" s="86">
        <v>43168.333333333336</v>
      </c>
      <c r="C23572" s="87">
        <v>43168</v>
      </c>
      <c r="D23572" s="85">
        <v>2</v>
      </c>
      <c r="E23572" s="86">
        <v>43168.083333333336</v>
      </c>
      <c r="F23572" s="88" t="s">
        <v>55</v>
      </c>
      <c r="G23572" s="89" t="s">
        <v>418</v>
      </c>
      <c r="H23572" s="94">
        <v>29078</v>
      </c>
      <c r="I23572" s="94">
        <v>30315</v>
      </c>
      <c r="J23572" s="94">
        <v>30660</v>
      </c>
      <c r="K23572" s="94">
        <v>344</v>
      </c>
      <c r="O23572" s="94">
        <v>30315</v>
      </c>
      <c r="P23572" s="94">
        <v>30660</v>
      </c>
      <c r="Q23572" s="94">
        <v>344</v>
      </c>
      <c r="AS23572" s="94">
        <v>314</v>
      </c>
      <c r="AU23572" s="94">
        <v>29</v>
      </c>
    </row>
    <row r="23573" spans="1:47">
      <c r="A23573" s="85" t="s">
        <v>156</v>
      </c>
      <c r="B23573" s="86">
        <v>43168.375</v>
      </c>
      <c r="C23573" s="87">
        <v>43168</v>
      </c>
      <c r="D23573" s="85">
        <v>3</v>
      </c>
      <c r="E23573" s="86">
        <v>43168.125</v>
      </c>
      <c r="F23573" s="88" t="s">
        <v>55</v>
      </c>
      <c r="G23573" s="89" t="s">
        <v>418</v>
      </c>
      <c r="H23573" s="94">
        <v>28549</v>
      </c>
      <c r="I23573" s="94">
        <v>30029</v>
      </c>
      <c r="J23573" s="94">
        <v>30177</v>
      </c>
      <c r="K23573" s="94">
        <v>148</v>
      </c>
      <c r="O23573" s="94">
        <v>30029</v>
      </c>
      <c r="P23573" s="94">
        <v>30177</v>
      </c>
      <c r="Q23573" s="94">
        <v>148</v>
      </c>
      <c r="AS23573" s="94">
        <v>145</v>
      </c>
      <c r="AU23573" s="94">
        <v>4</v>
      </c>
    </row>
    <row r="23574" spans="1:47">
      <c r="A23574" s="85" t="s">
        <v>156</v>
      </c>
      <c r="B23574" s="86">
        <v>43168.416666666664</v>
      </c>
      <c r="C23574" s="87">
        <v>43168</v>
      </c>
      <c r="D23574" s="85">
        <v>4</v>
      </c>
      <c r="E23574" s="86">
        <v>43168.166666666664</v>
      </c>
      <c r="F23574" s="88" t="s">
        <v>55</v>
      </c>
      <c r="G23574" s="89" t="s">
        <v>418</v>
      </c>
      <c r="H23574" s="94">
        <v>28485</v>
      </c>
      <c r="I23574" s="94">
        <v>30104</v>
      </c>
      <c r="J23574" s="94">
        <v>30233</v>
      </c>
      <c r="K23574" s="94">
        <v>129</v>
      </c>
      <c r="O23574" s="94">
        <v>30104</v>
      </c>
      <c r="P23574" s="94">
        <v>30233</v>
      </c>
      <c r="Q23574" s="94">
        <v>129</v>
      </c>
      <c r="AS23574" s="94">
        <v>112</v>
      </c>
      <c r="AU23574" s="94">
        <v>18</v>
      </c>
    </row>
    <row r="23575" spans="1:47">
      <c r="A23575" s="85" t="s">
        <v>156</v>
      </c>
      <c r="B23575" s="86">
        <v>43168.458333333336</v>
      </c>
      <c r="C23575" s="87">
        <v>43168</v>
      </c>
      <c r="D23575" s="85">
        <v>5</v>
      </c>
      <c r="E23575" s="86">
        <v>43168.208333333336</v>
      </c>
      <c r="F23575" s="88" t="s">
        <v>55</v>
      </c>
      <c r="G23575" s="89" t="s">
        <v>418</v>
      </c>
      <c r="H23575" s="94">
        <v>29108</v>
      </c>
      <c r="I23575" s="94">
        <v>30875</v>
      </c>
      <c r="J23575" s="94">
        <v>30996</v>
      </c>
      <c r="K23575" s="94">
        <v>121</v>
      </c>
      <c r="O23575" s="94">
        <v>30875</v>
      </c>
      <c r="P23575" s="94">
        <v>30996</v>
      </c>
      <c r="Q23575" s="94">
        <v>121</v>
      </c>
      <c r="AS23575" s="94">
        <v>119</v>
      </c>
      <c r="AU23575" s="94">
        <v>2</v>
      </c>
    </row>
    <row r="23576" spans="1:47">
      <c r="A23576" s="85" t="s">
        <v>156</v>
      </c>
      <c r="B23576" s="86">
        <v>43168.5</v>
      </c>
      <c r="C23576" s="87">
        <v>43168</v>
      </c>
      <c r="D23576" s="85">
        <v>6</v>
      </c>
      <c r="E23576" s="86">
        <v>43168.25</v>
      </c>
      <c r="F23576" s="88" t="s">
        <v>55</v>
      </c>
      <c r="G23576" s="89" t="s">
        <v>418</v>
      </c>
      <c r="H23576" s="94">
        <v>31463</v>
      </c>
      <c r="I23576" s="94">
        <v>33208</v>
      </c>
      <c r="J23576" s="94">
        <v>33428</v>
      </c>
      <c r="K23576" s="94">
        <v>220</v>
      </c>
      <c r="O23576" s="94">
        <v>33208</v>
      </c>
      <c r="P23576" s="94">
        <v>33428</v>
      </c>
      <c r="Q23576" s="94">
        <v>220</v>
      </c>
      <c r="AS23576" s="94">
        <v>211</v>
      </c>
      <c r="AU23576" s="94">
        <v>9</v>
      </c>
    </row>
    <row r="23577" spans="1:47">
      <c r="A23577" s="85" t="s">
        <v>156</v>
      </c>
      <c r="B23577" s="86">
        <v>43168.541666666664</v>
      </c>
      <c r="C23577" s="87">
        <v>43168</v>
      </c>
      <c r="D23577" s="85">
        <v>7</v>
      </c>
      <c r="E23577" s="86">
        <v>43168.291666666664</v>
      </c>
      <c r="F23577" s="88" t="s">
        <v>55</v>
      </c>
      <c r="G23577" s="89" t="s">
        <v>418</v>
      </c>
      <c r="H23577" s="94">
        <v>35465</v>
      </c>
      <c r="I23577" s="94">
        <v>36654</v>
      </c>
      <c r="J23577" s="94">
        <v>36736</v>
      </c>
      <c r="K23577" s="94">
        <v>82</v>
      </c>
      <c r="O23577" s="94">
        <v>36654</v>
      </c>
      <c r="P23577" s="94">
        <v>36736</v>
      </c>
      <c r="Q23577" s="94">
        <v>82</v>
      </c>
      <c r="AS23577" s="94">
        <v>9</v>
      </c>
      <c r="AU23577" s="94">
        <v>73</v>
      </c>
    </row>
    <row r="23578" spans="1:47">
      <c r="A23578" s="85" t="s">
        <v>156</v>
      </c>
      <c r="B23578" s="86">
        <v>43168.583333333336</v>
      </c>
      <c r="C23578" s="87">
        <v>43168</v>
      </c>
      <c r="D23578" s="85">
        <v>8</v>
      </c>
      <c r="E23578" s="86">
        <v>43168.333333333336</v>
      </c>
      <c r="F23578" s="88" t="s">
        <v>55</v>
      </c>
      <c r="G23578" s="89" t="s">
        <v>418</v>
      </c>
      <c r="H23578" s="94">
        <v>36498</v>
      </c>
      <c r="I23578" s="94">
        <v>37426</v>
      </c>
      <c r="J23578" s="94">
        <v>37742</v>
      </c>
      <c r="K23578" s="94">
        <v>315</v>
      </c>
      <c r="O23578" s="94">
        <v>37426</v>
      </c>
      <c r="P23578" s="94">
        <v>37742</v>
      </c>
      <c r="Q23578" s="94">
        <v>315</v>
      </c>
      <c r="AS23578" s="94">
        <v>170</v>
      </c>
      <c r="AU23578" s="94">
        <v>145</v>
      </c>
    </row>
    <row r="23579" spans="1:47">
      <c r="A23579" s="85" t="s">
        <v>156</v>
      </c>
      <c r="B23579" s="86">
        <v>43168.625</v>
      </c>
      <c r="C23579" s="87">
        <v>43168</v>
      </c>
      <c r="D23579" s="85">
        <v>9</v>
      </c>
      <c r="E23579" s="86">
        <v>43168.375</v>
      </c>
      <c r="F23579" s="88" t="s">
        <v>55</v>
      </c>
      <c r="G23579" s="89" t="s">
        <v>418</v>
      </c>
      <c r="H23579" s="94">
        <v>36201</v>
      </c>
      <c r="I23579" s="94">
        <v>37042</v>
      </c>
      <c r="J23579" s="94">
        <v>37328</v>
      </c>
      <c r="K23579" s="94">
        <v>285</v>
      </c>
      <c r="O23579" s="94">
        <v>37042</v>
      </c>
      <c r="P23579" s="94">
        <v>37328</v>
      </c>
      <c r="Q23579" s="94">
        <v>285</v>
      </c>
      <c r="AS23579" s="94">
        <v>200</v>
      </c>
      <c r="AU23579" s="94">
        <v>85</v>
      </c>
    </row>
    <row r="23580" spans="1:47">
      <c r="A23580" s="85" t="s">
        <v>156</v>
      </c>
      <c r="B23580" s="86">
        <v>43168.666666666664</v>
      </c>
      <c r="C23580" s="87">
        <v>43168</v>
      </c>
      <c r="D23580" s="85">
        <v>10</v>
      </c>
      <c r="E23580" s="86">
        <v>43168.416666666664</v>
      </c>
      <c r="F23580" s="88" t="s">
        <v>55</v>
      </c>
      <c r="G23580" s="89" t="s">
        <v>418</v>
      </c>
      <c r="H23580" s="94">
        <v>36585</v>
      </c>
      <c r="I23580" s="94">
        <v>36666</v>
      </c>
      <c r="J23580" s="94">
        <v>37043</v>
      </c>
      <c r="K23580" s="94">
        <v>376</v>
      </c>
      <c r="O23580" s="94">
        <v>36666</v>
      </c>
      <c r="P23580" s="94">
        <v>37043</v>
      </c>
      <c r="Q23580" s="94">
        <v>376</v>
      </c>
      <c r="AS23580" s="94">
        <v>201</v>
      </c>
      <c r="AU23580" s="94">
        <v>175</v>
      </c>
    </row>
    <row r="23581" spans="1:47">
      <c r="A23581" s="85" t="s">
        <v>156</v>
      </c>
      <c r="B23581" s="86">
        <v>43168.708333333336</v>
      </c>
      <c r="C23581" s="87">
        <v>43168</v>
      </c>
      <c r="D23581" s="85">
        <v>11</v>
      </c>
      <c r="E23581" s="86">
        <v>43168.458333333336</v>
      </c>
      <c r="F23581" s="88" t="s">
        <v>55</v>
      </c>
      <c r="G23581" s="89" t="s">
        <v>418</v>
      </c>
      <c r="H23581" s="94">
        <v>36579</v>
      </c>
      <c r="I23581" s="94">
        <v>36519</v>
      </c>
      <c r="J23581" s="94">
        <v>36867</v>
      </c>
      <c r="K23581" s="94">
        <v>347</v>
      </c>
      <c r="O23581" s="94">
        <v>36519</v>
      </c>
      <c r="P23581" s="94">
        <v>36867</v>
      </c>
      <c r="Q23581" s="94">
        <v>347</v>
      </c>
      <c r="AS23581" s="94">
        <v>211</v>
      </c>
      <c r="AU23581" s="94">
        <v>136</v>
      </c>
    </row>
    <row r="23582" spans="1:47">
      <c r="A23582" s="85" t="s">
        <v>156</v>
      </c>
      <c r="B23582" s="86">
        <v>43168.75</v>
      </c>
      <c r="C23582" s="87">
        <v>43168</v>
      </c>
      <c r="D23582" s="85">
        <v>12</v>
      </c>
      <c r="E23582" s="86">
        <v>43168.5</v>
      </c>
      <c r="F23582" s="88" t="s">
        <v>55</v>
      </c>
      <c r="G23582" s="89" t="s">
        <v>418</v>
      </c>
      <c r="H23582" s="94">
        <v>36592</v>
      </c>
      <c r="I23582" s="94">
        <v>36336</v>
      </c>
      <c r="J23582" s="94">
        <v>36685</v>
      </c>
      <c r="K23582" s="94">
        <v>348</v>
      </c>
      <c r="O23582" s="94">
        <v>36336</v>
      </c>
      <c r="P23582" s="94">
        <v>36685</v>
      </c>
      <c r="Q23582" s="94">
        <v>348</v>
      </c>
      <c r="AS23582" s="94">
        <v>212</v>
      </c>
      <c r="AU23582" s="94">
        <v>136</v>
      </c>
    </row>
    <row r="23583" spans="1:47">
      <c r="A23583" s="85" t="s">
        <v>156</v>
      </c>
      <c r="B23583" s="86">
        <v>43168.791666666664</v>
      </c>
      <c r="C23583" s="87">
        <v>43168</v>
      </c>
      <c r="D23583" s="85">
        <v>13</v>
      </c>
      <c r="E23583" s="86">
        <v>43168.541666666664</v>
      </c>
      <c r="F23583" s="88" t="s">
        <v>55</v>
      </c>
      <c r="G23583" s="89" t="s">
        <v>418</v>
      </c>
      <c r="H23583" s="94">
        <v>36679</v>
      </c>
      <c r="I23583" s="94">
        <v>36102</v>
      </c>
      <c r="J23583" s="94">
        <v>36453</v>
      </c>
      <c r="K23583" s="94">
        <v>350</v>
      </c>
      <c r="O23583" s="94">
        <v>36102</v>
      </c>
      <c r="P23583" s="94">
        <v>36453</v>
      </c>
      <c r="Q23583" s="94">
        <v>350</v>
      </c>
      <c r="AS23583" s="94">
        <v>216</v>
      </c>
      <c r="AU23583" s="94">
        <v>134</v>
      </c>
    </row>
    <row r="23584" spans="1:47">
      <c r="A23584" s="85" t="s">
        <v>156</v>
      </c>
      <c r="B23584" s="86">
        <v>43168.833333333336</v>
      </c>
      <c r="C23584" s="87">
        <v>43168</v>
      </c>
      <c r="D23584" s="85">
        <v>14</v>
      </c>
      <c r="E23584" s="86">
        <v>43168.583333333336</v>
      </c>
      <c r="F23584" s="88" t="s">
        <v>55</v>
      </c>
      <c r="G23584" s="89" t="s">
        <v>418</v>
      </c>
      <c r="H23584" s="94">
        <v>37078</v>
      </c>
      <c r="I23584" s="94">
        <v>36200</v>
      </c>
      <c r="J23584" s="94">
        <v>36428</v>
      </c>
      <c r="K23584" s="94">
        <v>228</v>
      </c>
      <c r="O23584" s="94">
        <v>36200</v>
      </c>
      <c r="P23584" s="94">
        <v>36428</v>
      </c>
      <c r="Q23584" s="94">
        <v>228</v>
      </c>
      <c r="AS23584" s="94">
        <v>222</v>
      </c>
      <c r="AU23584" s="94">
        <v>6</v>
      </c>
    </row>
    <row r="23585" spans="1:47">
      <c r="A23585" s="85" t="s">
        <v>156</v>
      </c>
      <c r="B23585" s="86">
        <v>43168.875</v>
      </c>
      <c r="C23585" s="87">
        <v>43168</v>
      </c>
      <c r="D23585" s="85">
        <v>15</v>
      </c>
      <c r="E23585" s="86">
        <v>43168.625</v>
      </c>
      <c r="F23585" s="88" t="s">
        <v>55</v>
      </c>
      <c r="G23585" s="89" t="s">
        <v>418</v>
      </c>
      <c r="H23585" s="94">
        <v>37439</v>
      </c>
      <c r="I23585" s="94">
        <v>36022</v>
      </c>
      <c r="J23585" s="94">
        <v>36246</v>
      </c>
      <c r="K23585" s="94">
        <v>223</v>
      </c>
      <c r="O23585" s="94">
        <v>36022</v>
      </c>
      <c r="P23585" s="94">
        <v>36246</v>
      </c>
      <c r="Q23585" s="94">
        <v>223</v>
      </c>
      <c r="AS23585" s="94">
        <v>206</v>
      </c>
      <c r="AU23585" s="94">
        <v>17</v>
      </c>
    </row>
    <row r="23586" spans="1:47">
      <c r="A23586" s="85" t="s">
        <v>156</v>
      </c>
      <c r="B23586" s="86">
        <v>43168.916666666664</v>
      </c>
      <c r="C23586" s="87">
        <v>43168</v>
      </c>
      <c r="D23586" s="85">
        <v>16</v>
      </c>
      <c r="E23586" s="86">
        <v>43168.666666666664</v>
      </c>
      <c r="F23586" s="88" t="s">
        <v>55</v>
      </c>
      <c r="G23586" s="89" t="s">
        <v>418</v>
      </c>
      <c r="H23586" s="94">
        <v>37612</v>
      </c>
      <c r="I23586" s="94">
        <v>35752</v>
      </c>
      <c r="J23586" s="94">
        <v>35957</v>
      </c>
      <c r="K23586" s="94">
        <v>204</v>
      </c>
      <c r="O23586" s="94">
        <v>35752</v>
      </c>
      <c r="P23586" s="94">
        <v>35957</v>
      </c>
      <c r="Q23586" s="94">
        <v>204</v>
      </c>
      <c r="AS23586" s="94">
        <v>203</v>
      </c>
      <c r="AU23586" s="94">
        <v>1</v>
      </c>
    </row>
    <row r="23587" spans="1:47">
      <c r="A23587" s="85" t="s">
        <v>156</v>
      </c>
      <c r="B23587" s="86">
        <v>43168.958333333336</v>
      </c>
      <c r="C23587" s="87">
        <v>43168</v>
      </c>
      <c r="D23587" s="85">
        <v>17</v>
      </c>
      <c r="E23587" s="86">
        <v>43168.708333333336</v>
      </c>
      <c r="F23587" s="88" t="s">
        <v>55</v>
      </c>
      <c r="G23587" s="89" t="s">
        <v>418</v>
      </c>
      <c r="H23587" s="94">
        <v>37826</v>
      </c>
      <c r="I23587" s="94">
        <v>35630</v>
      </c>
      <c r="J23587" s="94">
        <v>35851</v>
      </c>
      <c r="K23587" s="94">
        <v>221</v>
      </c>
      <c r="O23587" s="94">
        <v>35630</v>
      </c>
      <c r="P23587" s="94">
        <v>35851</v>
      </c>
      <c r="Q23587" s="94">
        <v>221</v>
      </c>
      <c r="AS23587" s="94">
        <v>219</v>
      </c>
      <c r="AU23587" s="94">
        <v>1</v>
      </c>
    </row>
    <row r="23588" spans="1:47">
      <c r="A23588" s="85" t="s">
        <v>156</v>
      </c>
      <c r="B23588" s="86">
        <v>43169</v>
      </c>
      <c r="C23588" s="87">
        <v>43168</v>
      </c>
      <c r="D23588" s="85">
        <v>18</v>
      </c>
      <c r="E23588" s="86">
        <v>43168.75</v>
      </c>
      <c r="F23588" s="88" t="s">
        <v>55</v>
      </c>
      <c r="G23588" s="89" t="s">
        <v>418</v>
      </c>
      <c r="H23588" s="94">
        <v>37853</v>
      </c>
      <c r="I23588" s="94">
        <v>35708</v>
      </c>
      <c r="J23588" s="94">
        <v>35901</v>
      </c>
      <c r="K23588" s="94">
        <v>192</v>
      </c>
      <c r="O23588" s="94">
        <v>35708</v>
      </c>
      <c r="P23588" s="94">
        <v>35901</v>
      </c>
      <c r="Q23588" s="94">
        <v>192</v>
      </c>
      <c r="AS23588" s="94">
        <v>191</v>
      </c>
      <c r="AU23588" s="94">
        <v>1</v>
      </c>
    </row>
    <row r="23589" spans="1:47">
      <c r="A23589" s="85" t="s">
        <v>156</v>
      </c>
      <c r="B23589" s="86">
        <v>43169.041666666664</v>
      </c>
      <c r="C23589" s="87">
        <v>43168</v>
      </c>
      <c r="D23589" s="85">
        <v>19</v>
      </c>
      <c r="E23589" s="86">
        <v>43168.791666666664</v>
      </c>
      <c r="F23589" s="88" t="s">
        <v>55</v>
      </c>
      <c r="G23589" s="89" t="s">
        <v>418</v>
      </c>
      <c r="H23589" s="94">
        <v>38187</v>
      </c>
      <c r="I23589" s="94">
        <v>36464</v>
      </c>
      <c r="J23589" s="94">
        <v>36607</v>
      </c>
      <c r="K23589" s="94">
        <v>142</v>
      </c>
      <c r="O23589" s="94">
        <v>36464</v>
      </c>
      <c r="P23589" s="94">
        <v>36607</v>
      </c>
      <c r="Q23589" s="94">
        <v>142</v>
      </c>
      <c r="AS23589" s="94">
        <v>141</v>
      </c>
      <c r="AU23589" s="94">
        <v>1</v>
      </c>
    </row>
    <row r="23590" spans="1:47">
      <c r="A23590" s="85" t="s">
        <v>156</v>
      </c>
      <c r="B23590" s="86">
        <v>43169.083333333336</v>
      </c>
      <c r="C23590" s="87">
        <v>43168</v>
      </c>
      <c r="D23590" s="85">
        <v>20</v>
      </c>
      <c r="E23590" s="86">
        <v>43168.833333333336</v>
      </c>
      <c r="F23590" s="88" t="s">
        <v>55</v>
      </c>
      <c r="G23590" s="89" t="s">
        <v>418</v>
      </c>
      <c r="H23590" s="94">
        <v>38324</v>
      </c>
      <c r="I23590" s="94">
        <v>36849</v>
      </c>
      <c r="J23590" s="94">
        <v>36996</v>
      </c>
      <c r="K23590" s="94">
        <v>147</v>
      </c>
      <c r="O23590" s="94">
        <v>36849</v>
      </c>
      <c r="P23590" s="94">
        <v>36996</v>
      </c>
      <c r="Q23590" s="94">
        <v>147</v>
      </c>
      <c r="AS23590" s="94">
        <v>146</v>
      </c>
      <c r="AU23590" s="94">
        <v>1</v>
      </c>
    </row>
    <row r="23591" spans="1:47">
      <c r="A23591" s="85" t="s">
        <v>156</v>
      </c>
      <c r="B23591" s="86">
        <v>43169.125</v>
      </c>
      <c r="C23591" s="87">
        <v>43168</v>
      </c>
      <c r="D23591" s="85">
        <v>21</v>
      </c>
      <c r="E23591" s="86">
        <v>43168.875</v>
      </c>
      <c r="F23591" s="88" t="s">
        <v>55</v>
      </c>
      <c r="G23591" s="89" t="s">
        <v>418</v>
      </c>
      <c r="H23591" s="94">
        <v>37294</v>
      </c>
      <c r="I23591" s="94">
        <v>36342</v>
      </c>
      <c r="J23591" s="94">
        <v>36490</v>
      </c>
      <c r="K23591" s="94">
        <v>147</v>
      </c>
      <c r="O23591" s="94">
        <v>36342</v>
      </c>
      <c r="P23591" s="94">
        <v>36490</v>
      </c>
      <c r="Q23591" s="94">
        <v>147</v>
      </c>
      <c r="AS23591" s="94">
        <v>146</v>
      </c>
      <c r="AU23591" s="94">
        <v>1</v>
      </c>
    </row>
    <row r="23592" spans="1:47">
      <c r="A23592" s="85" t="s">
        <v>156</v>
      </c>
      <c r="B23592" s="86">
        <v>43169.166666666664</v>
      </c>
      <c r="C23592" s="87">
        <v>43168</v>
      </c>
      <c r="D23592" s="85">
        <v>22</v>
      </c>
      <c r="E23592" s="86">
        <v>43168.916666666664</v>
      </c>
      <c r="F23592" s="88" t="s">
        <v>55</v>
      </c>
      <c r="G23592" s="89" t="s">
        <v>418</v>
      </c>
      <c r="H23592" s="94">
        <v>35926</v>
      </c>
      <c r="I23592" s="94">
        <v>35210</v>
      </c>
      <c r="J23592" s="94">
        <v>35353</v>
      </c>
      <c r="K23592" s="94">
        <v>143</v>
      </c>
      <c r="O23592" s="94">
        <v>35210</v>
      </c>
      <c r="P23592" s="94">
        <v>35353</v>
      </c>
      <c r="Q23592" s="94">
        <v>143</v>
      </c>
      <c r="AS23592" s="94">
        <v>141</v>
      </c>
      <c r="AU23592" s="94">
        <v>1</v>
      </c>
    </row>
    <row r="23593" spans="1:47">
      <c r="A23593" s="85" t="s">
        <v>156</v>
      </c>
      <c r="B23593" s="86">
        <v>43169.208333333336</v>
      </c>
      <c r="C23593" s="87">
        <v>43168</v>
      </c>
      <c r="D23593" s="85">
        <v>23</v>
      </c>
      <c r="E23593" s="86">
        <v>43168.958333333336</v>
      </c>
      <c r="F23593" s="88" t="s">
        <v>55</v>
      </c>
      <c r="G23593" s="89" t="s">
        <v>418</v>
      </c>
      <c r="H23593" s="94">
        <v>34116</v>
      </c>
      <c r="I23593" s="94">
        <v>33766</v>
      </c>
      <c r="J23593" s="94">
        <v>33907</v>
      </c>
      <c r="K23593" s="94">
        <v>141</v>
      </c>
      <c r="O23593" s="94">
        <v>33766</v>
      </c>
      <c r="P23593" s="94">
        <v>33907</v>
      </c>
      <c r="Q23593" s="94">
        <v>141</v>
      </c>
      <c r="AS23593" s="94">
        <v>139</v>
      </c>
      <c r="AU23593" s="94">
        <v>1</v>
      </c>
    </row>
    <row r="23594" spans="1:47">
      <c r="A23594" s="85" t="s">
        <v>156</v>
      </c>
      <c r="B23594" s="86">
        <v>43169.25</v>
      </c>
      <c r="C23594" s="87">
        <v>43168</v>
      </c>
      <c r="D23594" s="85">
        <v>24</v>
      </c>
      <c r="E23594" s="86">
        <v>43169</v>
      </c>
      <c r="F23594" s="88" t="s">
        <v>55</v>
      </c>
      <c r="G23594" s="89" t="s">
        <v>418</v>
      </c>
      <c r="H23594" s="94">
        <v>32014</v>
      </c>
      <c r="I23594" s="94">
        <v>31821</v>
      </c>
      <c r="J23594" s="94">
        <v>31959</v>
      </c>
      <c r="K23594" s="94">
        <v>138</v>
      </c>
      <c r="O23594" s="94">
        <v>31821</v>
      </c>
      <c r="P23594" s="94">
        <v>31959</v>
      </c>
      <c r="Q23594" s="94">
        <v>138</v>
      </c>
      <c r="AS23594" s="94">
        <v>137</v>
      </c>
      <c r="AU23594" s="94">
        <v>1</v>
      </c>
    </row>
    <row r="23595" spans="1:47">
      <c r="A23595" s="85" t="s">
        <v>156</v>
      </c>
      <c r="B23595" s="86">
        <v>43169.291666666664</v>
      </c>
      <c r="C23595" s="87">
        <v>43169</v>
      </c>
      <c r="D23595" s="85">
        <v>1</v>
      </c>
      <c r="E23595" s="86">
        <v>43169.041666666664</v>
      </c>
      <c r="F23595" s="88" t="s">
        <v>55</v>
      </c>
      <c r="G23595" s="89" t="s">
        <v>418</v>
      </c>
      <c r="H23595" s="94">
        <v>30193</v>
      </c>
      <c r="I23595" s="94">
        <v>30211</v>
      </c>
      <c r="J23595" s="94">
        <v>30285</v>
      </c>
      <c r="K23595" s="94">
        <v>73</v>
      </c>
      <c r="O23595" s="94">
        <v>30211</v>
      </c>
      <c r="P23595" s="94">
        <v>30285</v>
      </c>
      <c r="Q23595" s="94">
        <v>73</v>
      </c>
      <c r="AS23595" s="94">
        <v>72</v>
      </c>
      <c r="AU23595" s="94">
        <v>1</v>
      </c>
    </row>
    <row r="23596" spans="1:47">
      <c r="A23596" s="85" t="s">
        <v>156</v>
      </c>
      <c r="B23596" s="86">
        <v>43169.333333333336</v>
      </c>
      <c r="C23596" s="87">
        <v>43169</v>
      </c>
      <c r="D23596" s="85">
        <v>2</v>
      </c>
      <c r="E23596" s="86">
        <v>43169.083333333336</v>
      </c>
      <c r="F23596" s="88" t="s">
        <v>55</v>
      </c>
      <c r="G23596" s="89" t="s">
        <v>418</v>
      </c>
      <c r="H23596" s="94">
        <v>29040</v>
      </c>
      <c r="I23596" s="94">
        <v>29138</v>
      </c>
      <c r="J23596" s="94">
        <v>29188</v>
      </c>
      <c r="K23596" s="94">
        <v>49</v>
      </c>
      <c r="O23596" s="94">
        <v>29138</v>
      </c>
      <c r="P23596" s="94">
        <v>29188</v>
      </c>
      <c r="Q23596" s="94">
        <v>49</v>
      </c>
      <c r="AS23596" s="94">
        <v>48</v>
      </c>
      <c r="AU23596" s="94">
        <v>1</v>
      </c>
    </row>
    <row r="23597" spans="1:47">
      <c r="A23597" s="85" t="s">
        <v>156</v>
      </c>
      <c r="B23597" s="86">
        <v>43169.375</v>
      </c>
      <c r="C23597" s="87">
        <v>43169</v>
      </c>
      <c r="D23597" s="85">
        <v>3</v>
      </c>
      <c r="E23597" s="86">
        <v>43169.125</v>
      </c>
      <c r="F23597" s="88" t="s">
        <v>55</v>
      </c>
      <c r="G23597" s="89" t="s">
        <v>418</v>
      </c>
      <c r="H23597" s="94">
        <v>28037</v>
      </c>
      <c r="I23597" s="94">
        <v>28474</v>
      </c>
      <c r="J23597" s="94">
        <v>28519</v>
      </c>
      <c r="K23597" s="94">
        <v>45</v>
      </c>
      <c r="O23597" s="94">
        <v>28474</v>
      </c>
      <c r="P23597" s="94">
        <v>28519</v>
      </c>
      <c r="Q23597" s="94">
        <v>45</v>
      </c>
      <c r="AS23597" s="94">
        <v>43</v>
      </c>
      <c r="AU23597" s="94">
        <v>1</v>
      </c>
    </row>
    <row r="23598" spans="1:47">
      <c r="A23598" s="85" t="s">
        <v>156</v>
      </c>
      <c r="B23598" s="86">
        <v>43169.416666666664</v>
      </c>
      <c r="C23598" s="87">
        <v>43169</v>
      </c>
      <c r="D23598" s="85">
        <v>4</v>
      </c>
      <c r="E23598" s="86">
        <v>43169.166666666664</v>
      </c>
      <c r="F23598" s="88" t="s">
        <v>55</v>
      </c>
      <c r="G23598" s="89" t="s">
        <v>418</v>
      </c>
      <c r="H23598" s="94">
        <v>27782</v>
      </c>
      <c r="I23598" s="94">
        <v>28193</v>
      </c>
      <c r="J23598" s="94">
        <v>28238</v>
      </c>
      <c r="K23598" s="94">
        <v>45</v>
      </c>
      <c r="O23598" s="94">
        <v>28193</v>
      </c>
      <c r="P23598" s="94">
        <v>28238</v>
      </c>
      <c r="Q23598" s="94">
        <v>45</v>
      </c>
      <c r="AS23598" s="94">
        <v>43</v>
      </c>
      <c r="AU23598" s="94">
        <v>1</v>
      </c>
    </row>
    <row r="23599" spans="1:47">
      <c r="A23599" s="85" t="s">
        <v>156</v>
      </c>
      <c r="B23599" s="86">
        <v>43169.458333333336</v>
      </c>
      <c r="C23599" s="87">
        <v>43169</v>
      </c>
      <c r="D23599" s="85">
        <v>5</v>
      </c>
      <c r="E23599" s="86">
        <v>43169.208333333336</v>
      </c>
      <c r="F23599" s="88" t="s">
        <v>55</v>
      </c>
      <c r="G23599" s="89" t="s">
        <v>418</v>
      </c>
      <c r="H23599" s="94">
        <v>28108</v>
      </c>
      <c r="I23599" s="94">
        <v>28258</v>
      </c>
      <c r="J23599" s="94">
        <v>28303</v>
      </c>
      <c r="K23599" s="94">
        <v>45</v>
      </c>
      <c r="O23599" s="94">
        <v>28258</v>
      </c>
      <c r="P23599" s="94">
        <v>28303</v>
      </c>
      <c r="Q23599" s="94">
        <v>45</v>
      </c>
      <c r="AS23599" s="94">
        <v>43</v>
      </c>
      <c r="AU23599" s="94">
        <v>1</v>
      </c>
    </row>
    <row r="23600" spans="1:47">
      <c r="A23600" s="85" t="s">
        <v>156</v>
      </c>
      <c r="B23600" s="86">
        <v>43169.5</v>
      </c>
      <c r="C23600" s="87">
        <v>43169</v>
      </c>
      <c r="D23600" s="85">
        <v>6</v>
      </c>
      <c r="E23600" s="86">
        <v>43169.25</v>
      </c>
      <c r="F23600" s="88" t="s">
        <v>55</v>
      </c>
      <c r="G23600" s="89" t="s">
        <v>418</v>
      </c>
      <c r="H23600" s="94">
        <v>28651</v>
      </c>
      <c r="I23600" s="94">
        <v>28974</v>
      </c>
      <c r="J23600" s="94">
        <v>29018</v>
      </c>
      <c r="K23600" s="94">
        <v>43</v>
      </c>
      <c r="O23600" s="94">
        <v>28974</v>
      </c>
      <c r="P23600" s="94">
        <v>29018</v>
      </c>
      <c r="Q23600" s="94">
        <v>43</v>
      </c>
      <c r="AS23600" s="94">
        <v>42</v>
      </c>
      <c r="AU23600" s="94">
        <v>1</v>
      </c>
    </row>
    <row r="23601" spans="1:47">
      <c r="A23601" s="85" t="s">
        <v>156</v>
      </c>
      <c r="B23601" s="86">
        <v>43169.541666666664</v>
      </c>
      <c r="C23601" s="87">
        <v>43169</v>
      </c>
      <c r="D23601" s="85">
        <v>7</v>
      </c>
      <c r="E23601" s="86">
        <v>43169.291666666664</v>
      </c>
      <c r="F23601" s="88" t="s">
        <v>55</v>
      </c>
      <c r="G23601" s="89" t="s">
        <v>418</v>
      </c>
      <c r="H23601" s="94">
        <v>29845</v>
      </c>
      <c r="I23601" s="94">
        <v>30190</v>
      </c>
      <c r="J23601" s="94">
        <v>30201</v>
      </c>
      <c r="K23601" s="94">
        <v>11</v>
      </c>
      <c r="O23601" s="94">
        <v>30190</v>
      </c>
      <c r="P23601" s="94">
        <v>30201</v>
      </c>
      <c r="Q23601" s="94">
        <v>11</v>
      </c>
      <c r="AS23601" s="94">
        <v>9</v>
      </c>
      <c r="AU23601" s="94">
        <v>1</v>
      </c>
    </row>
    <row r="23602" spans="1:47">
      <c r="A23602" s="85" t="s">
        <v>156</v>
      </c>
      <c r="B23602" s="86">
        <v>43169.583333333336</v>
      </c>
      <c r="C23602" s="87">
        <v>43169</v>
      </c>
      <c r="D23602" s="85">
        <v>8</v>
      </c>
      <c r="E23602" s="86">
        <v>43169.333333333336</v>
      </c>
      <c r="F23602" s="88" t="s">
        <v>55</v>
      </c>
      <c r="G23602" s="89" t="s">
        <v>418</v>
      </c>
      <c r="H23602" s="94">
        <v>30837</v>
      </c>
      <c r="I23602" s="94">
        <v>31281</v>
      </c>
      <c r="J23602" s="94">
        <v>31366</v>
      </c>
      <c r="K23602" s="94">
        <v>85</v>
      </c>
      <c r="O23602" s="94">
        <v>31281</v>
      </c>
      <c r="P23602" s="94">
        <v>31366</v>
      </c>
      <c r="Q23602" s="94">
        <v>85</v>
      </c>
      <c r="AS23602" s="94">
        <v>84</v>
      </c>
      <c r="AU23602" s="94">
        <v>1</v>
      </c>
    </row>
    <row r="23603" spans="1:47">
      <c r="A23603" s="85" t="s">
        <v>156</v>
      </c>
      <c r="B23603" s="86">
        <v>43169.625</v>
      </c>
      <c r="C23603" s="87">
        <v>43169</v>
      </c>
      <c r="D23603" s="85">
        <v>9</v>
      </c>
      <c r="E23603" s="86">
        <v>43169.375</v>
      </c>
      <c r="F23603" s="88" t="s">
        <v>55</v>
      </c>
      <c r="G23603" s="89" t="s">
        <v>418</v>
      </c>
      <c r="H23603" s="94">
        <v>32240</v>
      </c>
      <c r="I23603" s="94">
        <v>33021</v>
      </c>
      <c r="J23603" s="94">
        <v>33184</v>
      </c>
      <c r="K23603" s="94">
        <v>162</v>
      </c>
      <c r="O23603" s="94">
        <v>33021</v>
      </c>
      <c r="P23603" s="94">
        <v>33184</v>
      </c>
      <c r="Q23603" s="94">
        <v>162</v>
      </c>
      <c r="AS23603" s="94">
        <v>161</v>
      </c>
      <c r="AU23603" s="94">
        <v>1</v>
      </c>
    </row>
    <row r="23604" spans="1:47">
      <c r="A23604" s="85" t="s">
        <v>156</v>
      </c>
      <c r="B23604" s="86">
        <v>43169.666666666664</v>
      </c>
      <c r="C23604" s="87">
        <v>43169</v>
      </c>
      <c r="D23604" s="85">
        <v>10</v>
      </c>
      <c r="E23604" s="86">
        <v>43169.416666666664</v>
      </c>
      <c r="F23604" s="88" t="s">
        <v>55</v>
      </c>
      <c r="G23604" s="89" t="s">
        <v>418</v>
      </c>
      <c r="H23604" s="94">
        <v>33819</v>
      </c>
      <c r="I23604" s="94">
        <v>34587</v>
      </c>
      <c r="J23604" s="94">
        <v>34868</v>
      </c>
      <c r="K23604" s="94">
        <v>281</v>
      </c>
      <c r="O23604" s="94">
        <v>34587</v>
      </c>
      <c r="P23604" s="94">
        <v>34868</v>
      </c>
      <c r="Q23604" s="94">
        <v>281</v>
      </c>
      <c r="AS23604" s="94">
        <v>239</v>
      </c>
      <c r="AU23604" s="94">
        <v>41</v>
      </c>
    </row>
    <row r="23605" spans="1:47">
      <c r="A23605" s="85" t="s">
        <v>156</v>
      </c>
      <c r="B23605" s="86">
        <v>43169.708333333336</v>
      </c>
      <c r="C23605" s="87">
        <v>43169</v>
      </c>
      <c r="D23605" s="85">
        <v>11</v>
      </c>
      <c r="E23605" s="86">
        <v>43169.458333333336</v>
      </c>
      <c r="F23605" s="88" t="s">
        <v>55</v>
      </c>
      <c r="G23605" s="89" t="s">
        <v>418</v>
      </c>
      <c r="H23605" s="94">
        <v>35004</v>
      </c>
      <c r="I23605" s="94">
        <v>35847</v>
      </c>
      <c r="J23605" s="94">
        <v>36310</v>
      </c>
      <c r="K23605" s="94">
        <v>462</v>
      </c>
      <c r="O23605" s="94">
        <v>35847</v>
      </c>
      <c r="P23605" s="94">
        <v>36310</v>
      </c>
      <c r="Q23605" s="94">
        <v>462</v>
      </c>
      <c r="AS23605" s="94">
        <v>230</v>
      </c>
      <c r="AU23605" s="94">
        <v>232</v>
      </c>
    </row>
    <row r="23606" spans="1:47">
      <c r="A23606" s="85" t="s">
        <v>156</v>
      </c>
      <c r="B23606" s="86">
        <v>43169.75</v>
      </c>
      <c r="C23606" s="87">
        <v>43169</v>
      </c>
      <c r="D23606" s="85">
        <v>12</v>
      </c>
      <c r="E23606" s="86">
        <v>43169.5</v>
      </c>
      <c r="F23606" s="88" t="s">
        <v>55</v>
      </c>
      <c r="G23606" s="89" t="s">
        <v>418</v>
      </c>
      <c r="H23606" s="94">
        <v>36488</v>
      </c>
      <c r="I23606" s="94">
        <v>37030</v>
      </c>
      <c r="J23606" s="94">
        <v>37311</v>
      </c>
      <c r="K23606" s="94">
        <v>281</v>
      </c>
      <c r="O23606" s="94">
        <v>37030</v>
      </c>
      <c r="P23606" s="94">
        <v>37311</v>
      </c>
      <c r="Q23606" s="94">
        <v>281</v>
      </c>
      <c r="AS23606" s="94">
        <v>203</v>
      </c>
      <c r="AU23606" s="94">
        <v>78</v>
      </c>
    </row>
    <row r="23607" spans="1:47">
      <c r="A23607" s="85" t="s">
        <v>156</v>
      </c>
      <c r="B23607" s="86">
        <v>43169.791666666664</v>
      </c>
      <c r="C23607" s="87">
        <v>43169</v>
      </c>
      <c r="D23607" s="85">
        <v>13</v>
      </c>
      <c r="E23607" s="86">
        <v>43169.541666666664</v>
      </c>
      <c r="F23607" s="88" t="s">
        <v>55</v>
      </c>
      <c r="G23607" s="89" t="s">
        <v>418</v>
      </c>
      <c r="H23607" s="94">
        <v>37568</v>
      </c>
      <c r="I23607" s="94">
        <v>38109</v>
      </c>
      <c r="J23607" s="94">
        <v>38286</v>
      </c>
      <c r="K23607" s="94">
        <v>177</v>
      </c>
      <c r="O23607" s="94">
        <v>38109</v>
      </c>
      <c r="P23607" s="94">
        <v>38286</v>
      </c>
      <c r="Q23607" s="94">
        <v>177</v>
      </c>
      <c r="AS23607" s="94">
        <v>172</v>
      </c>
      <c r="AU23607" s="94">
        <v>4</v>
      </c>
    </row>
    <row r="23608" spans="1:47">
      <c r="A23608" s="85" t="s">
        <v>156</v>
      </c>
      <c r="B23608" s="86">
        <v>43169.833333333336</v>
      </c>
      <c r="C23608" s="87">
        <v>43169</v>
      </c>
      <c r="D23608" s="85">
        <v>14</v>
      </c>
      <c r="E23608" s="86">
        <v>43169.583333333336</v>
      </c>
      <c r="F23608" s="88" t="s">
        <v>55</v>
      </c>
      <c r="G23608" s="89" t="s">
        <v>418</v>
      </c>
      <c r="H23608" s="94">
        <v>38524</v>
      </c>
      <c r="I23608" s="94">
        <v>39184</v>
      </c>
      <c r="J23608" s="94">
        <v>39104</v>
      </c>
      <c r="K23608" s="94">
        <v>-82</v>
      </c>
      <c r="O23608" s="94">
        <v>39184</v>
      </c>
      <c r="P23608" s="94">
        <v>39104</v>
      </c>
      <c r="Q23608" s="94">
        <v>-82</v>
      </c>
      <c r="AS23608" s="94">
        <v>141</v>
      </c>
      <c r="AU23608" s="94">
        <v>-222</v>
      </c>
    </row>
    <row r="23609" spans="1:47">
      <c r="A23609" s="85" t="s">
        <v>156</v>
      </c>
      <c r="B23609" s="86">
        <v>43169.875</v>
      </c>
      <c r="C23609" s="87">
        <v>43169</v>
      </c>
      <c r="D23609" s="85">
        <v>15</v>
      </c>
      <c r="E23609" s="86">
        <v>43169.625</v>
      </c>
      <c r="F23609" s="88" t="s">
        <v>55</v>
      </c>
      <c r="G23609" s="89" t="s">
        <v>418</v>
      </c>
      <c r="H23609" s="94">
        <v>39761</v>
      </c>
      <c r="I23609" s="94">
        <v>40338</v>
      </c>
      <c r="J23609" s="94">
        <v>39992</v>
      </c>
      <c r="K23609" s="94">
        <v>-347</v>
      </c>
      <c r="O23609" s="94">
        <v>40338</v>
      </c>
      <c r="P23609" s="94">
        <v>39992</v>
      </c>
      <c r="Q23609" s="94">
        <v>-347</v>
      </c>
      <c r="AS23609" s="94">
        <v>91</v>
      </c>
      <c r="AU23609" s="94">
        <v>-438</v>
      </c>
    </row>
    <row r="23610" spans="1:47">
      <c r="A23610" s="85" t="s">
        <v>156</v>
      </c>
      <c r="B23610" s="86">
        <v>43169.916666666664</v>
      </c>
      <c r="C23610" s="87">
        <v>43169</v>
      </c>
      <c r="D23610" s="85">
        <v>16</v>
      </c>
      <c r="E23610" s="86">
        <v>43169.666666666664</v>
      </c>
      <c r="F23610" s="88" t="s">
        <v>55</v>
      </c>
      <c r="G23610" s="89" t="s">
        <v>418</v>
      </c>
      <c r="H23610" s="94">
        <v>40191</v>
      </c>
      <c r="I23610" s="94">
        <v>41257</v>
      </c>
      <c r="J23610" s="94">
        <v>40877</v>
      </c>
      <c r="K23610" s="94">
        <v>-381</v>
      </c>
      <c r="O23610" s="94">
        <v>41257</v>
      </c>
      <c r="P23610" s="94">
        <v>40877</v>
      </c>
      <c r="Q23610" s="94">
        <v>-381</v>
      </c>
      <c r="AS23610" s="94">
        <v>90</v>
      </c>
      <c r="AU23610" s="94">
        <v>-471</v>
      </c>
    </row>
    <row r="23611" spans="1:47">
      <c r="A23611" s="85" t="s">
        <v>156</v>
      </c>
      <c r="B23611" s="86">
        <v>43169.958333333336</v>
      </c>
      <c r="C23611" s="87">
        <v>43169</v>
      </c>
      <c r="D23611" s="85">
        <v>17</v>
      </c>
      <c r="E23611" s="86">
        <v>43169.708333333336</v>
      </c>
      <c r="F23611" s="88" t="s">
        <v>55</v>
      </c>
      <c r="G23611" s="89" t="s">
        <v>418</v>
      </c>
      <c r="H23611" s="94">
        <v>41122</v>
      </c>
      <c r="I23611" s="94">
        <v>41647</v>
      </c>
      <c r="J23611" s="94">
        <v>40911</v>
      </c>
      <c r="K23611" s="94">
        <v>-737</v>
      </c>
      <c r="O23611" s="94">
        <v>41647</v>
      </c>
      <c r="P23611" s="94">
        <v>40911</v>
      </c>
      <c r="Q23611" s="94">
        <v>-737</v>
      </c>
      <c r="AS23611" s="94">
        <v>70</v>
      </c>
      <c r="AU23611" s="94">
        <v>-807</v>
      </c>
    </row>
    <row r="23612" spans="1:47">
      <c r="A23612" s="85" t="s">
        <v>156</v>
      </c>
      <c r="B23612" s="86">
        <v>43170</v>
      </c>
      <c r="C23612" s="87">
        <v>43169</v>
      </c>
      <c r="D23612" s="85">
        <v>18</v>
      </c>
      <c r="E23612" s="86">
        <v>43169.75</v>
      </c>
      <c r="F23612" s="88" t="s">
        <v>55</v>
      </c>
      <c r="G23612" s="89" t="s">
        <v>418</v>
      </c>
      <c r="H23612" s="94">
        <v>41249</v>
      </c>
      <c r="I23612" s="94">
        <v>41248</v>
      </c>
      <c r="J23612" s="94">
        <v>40506</v>
      </c>
      <c r="K23612" s="94">
        <v>-742</v>
      </c>
      <c r="O23612" s="94">
        <v>41248</v>
      </c>
      <c r="P23612" s="94">
        <v>40506</v>
      </c>
      <c r="Q23612" s="94">
        <v>-742</v>
      </c>
      <c r="AS23612" s="94">
        <v>69</v>
      </c>
      <c r="AU23612" s="94">
        <v>-811</v>
      </c>
    </row>
    <row r="23613" spans="1:47">
      <c r="A23613" s="85" t="s">
        <v>156</v>
      </c>
      <c r="B23613" s="86">
        <v>43170.041666666664</v>
      </c>
      <c r="C23613" s="87">
        <v>43169</v>
      </c>
      <c r="D23613" s="85">
        <v>19</v>
      </c>
      <c r="E23613" s="86">
        <v>43169.791666666664</v>
      </c>
      <c r="F23613" s="88" t="s">
        <v>55</v>
      </c>
      <c r="G23613" s="89" t="s">
        <v>418</v>
      </c>
      <c r="H23613" s="94">
        <v>40438</v>
      </c>
      <c r="I23613" s="94">
        <v>40711</v>
      </c>
      <c r="J23613" s="94">
        <v>40479</v>
      </c>
      <c r="K23613" s="94">
        <v>-231</v>
      </c>
      <c r="O23613" s="94">
        <v>40711</v>
      </c>
      <c r="P23613" s="94">
        <v>40479</v>
      </c>
      <c r="Q23613" s="94">
        <v>-231</v>
      </c>
      <c r="AS23613" s="94">
        <v>112</v>
      </c>
      <c r="AU23613" s="94">
        <v>-344</v>
      </c>
    </row>
    <row r="23614" spans="1:47">
      <c r="A23614" s="85" t="s">
        <v>156</v>
      </c>
      <c r="B23614" s="86">
        <v>43170.083333333336</v>
      </c>
      <c r="C23614" s="87">
        <v>43169</v>
      </c>
      <c r="D23614" s="85">
        <v>20</v>
      </c>
      <c r="E23614" s="86">
        <v>43169.833333333336</v>
      </c>
      <c r="F23614" s="88" t="s">
        <v>55</v>
      </c>
      <c r="G23614" s="89" t="s">
        <v>418</v>
      </c>
      <c r="H23614" s="94">
        <v>39614</v>
      </c>
      <c r="I23614" s="94">
        <v>40699</v>
      </c>
      <c r="J23614" s="94">
        <v>40715</v>
      </c>
      <c r="K23614" s="94">
        <v>16</v>
      </c>
      <c r="O23614" s="94">
        <v>40699</v>
      </c>
      <c r="P23614" s="94">
        <v>40715</v>
      </c>
      <c r="Q23614" s="94">
        <v>16</v>
      </c>
      <c r="AS23614" s="94">
        <v>202</v>
      </c>
      <c r="AU23614" s="94">
        <v>-186</v>
      </c>
    </row>
    <row r="23615" spans="1:47">
      <c r="A23615" s="85" t="s">
        <v>156</v>
      </c>
      <c r="B23615" s="86">
        <v>43170.125</v>
      </c>
      <c r="C23615" s="87">
        <v>43169</v>
      </c>
      <c r="D23615" s="85">
        <v>21</v>
      </c>
      <c r="E23615" s="86">
        <v>43169.875</v>
      </c>
      <c r="F23615" s="88" t="s">
        <v>55</v>
      </c>
      <c r="G23615" s="89" t="s">
        <v>418</v>
      </c>
      <c r="H23615" s="94">
        <v>39012</v>
      </c>
      <c r="I23615" s="94">
        <v>39460</v>
      </c>
      <c r="J23615" s="94">
        <v>39441</v>
      </c>
      <c r="K23615" s="94">
        <v>-19</v>
      </c>
      <c r="O23615" s="94">
        <v>39460</v>
      </c>
      <c r="P23615" s="94">
        <v>39441</v>
      </c>
      <c r="Q23615" s="94">
        <v>-19</v>
      </c>
      <c r="AS23615" s="94">
        <v>211</v>
      </c>
      <c r="AU23615" s="94">
        <v>-230</v>
      </c>
    </row>
    <row r="23616" spans="1:47">
      <c r="A23616" s="85" t="s">
        <v>156</v>
      </c>
      <c r="B23616" s="86">
        <v>43170.166666666664</v>
      </c>
      <c r="C23616" s="87">
        <v>43169</v>
      </c>
      <c r="D23616" s="85">
        <v>22</v>
      </c>
      <c r="E23616" s="86">
        <v>43169.916666666664</v>
      </c>
      <c r="F23616" s="88" t="s">
        <v>55</v>
      </c>
      <c r="G23616" s="89" t="s">
        <v>418</v>
      </c>
      <c r="H23616" s="94">
        <v>37205</v>
      </c>
      <c r="I23616" s="94">
        <v>37937</v>
      </c>
      <c r="J23616" s="94">
        <v>37944</v>
      </c>
      <c r="K23616" s="94">
        <v>7</v>
      </c>
      <c r="O23616" s="94">
        <v>37937</v>
      </c>
      <c r="P23616" s="94">
        <v>37944</v>
      </c>
      <c r="Q23616" s="94">
        <v>7</v>
      </c>
      <c r="AS23616" s="94">
        <v>199</v>
      </c>
      <c r="AU23616" s="94">
        <v>-192</v>
      </c>
    </row>
    <row r="23617" spans="1:47">
      <c r="A23617" s="85" t="s">
        <v>156</v>
      </c>
      <c r="B23617" s="86">
        <v>43170.208333333336</v>
      </c>
      <c r="C23617" s="87">
        <v>43169</v>
      </c>
      <c r="D23617" s="85">
        <v>23</v>
      </c>
      <c r="E23617" s="86">
        <v>43169.958333333336</v>
      </c>
      <c r="F23617" s="88" t="s">
        <v>55</v>
      </c>
      <c r="G23617" s="89" t="s">
        <v>418</v>
      </c>
      <c r="H23617" s="94">
        <v>35106</v>
      </c>
      <c r="I23617" s="94">
        <v>36128</v>
      </c>
      <c r="J23617" s="94">
        <v>36141</v>
      </c>
      <c r="K23617" s="94">
        <v>14</v>
      </c>
      <c r="O23617" s="94">
        <v>36128</v>
      </c>
      <c r="P23617" s="94">
        <v>36141</v>
      </c>
      <c r="Q23617" s="94">
        <v>14</v>
      </c>
      <c r="AS23617" s="94">
        <v>178</v>
      </c>
      <c r="AU23617" s="94">
        <v>-164</v>
      </c>
    </row>
    <row r="23618" spans="1:47">
      <c r="A23618" s="85" t="s">
        <v>156</v>
      </c>
      <c r="B23618" s="86">
        <v>43170.25</v>
      </c>
      <c r="C23618" s="87">
        <v>43169</v>
      </c>
      <c r="D23618" s="85">
        <v>24</v>
      </c>
      <c r="E23618" s="86">
        <v>43170</v>
      </c>
      <c r="F23618" s="88" t="s">
        <v>55</v>
      </c>
      <c r="G23618" s="89" t="s">
        <v>418</v>
      </c>
      <c r="H23618" s="94">
        <v>33061</v>
      </c>
      <c r="I23618" s="94">
        <v>34106</v>
      </c>
      <c r="J23618" s="94">
        <v>34056</v>
      </c>
      <c r="K23618" s="94">
        <v>-50</v>
      </c>
      <c r="O23618" s="94">
        <v>34106</v>
      </c>
      <c r="P23618" s="94">
        <v>34056</v>
      </c>
      <c r="Q23618" s="94">
        <v>-50</v>
      </c>
      <c r="AS23618" s="94">
        <v>124</v>
      </c>
      <c r="AU23618" s="94">
        <v>-173</v>
      </c>
    </row>
    <row r="23619" spans="1:47">
      <c r="A23619" s="85" t="s">
        <v>156</v>
      </c>
      <c r="B23619" s="86">
        <v>43170.291666666664</v>
      </c>
      <c r="C23619" s="87">
        <v>43170</v>
      </c>
      <c r="D23619" s="85">
        <v>1</v>
      </c>
      <c r="E23619" s="86">
        <v>43170.041666666664</v>
      </c>
      <c r="F23619" s="88" t="s">
        <v>55</v>
      </c>
      <c r="G23619" s="89" t="s">
        <v>418</v>
      </c>
      <c r="H23619" s="94">
        <v>31495</v>
      </c>
      <c r="I23619" s="94">
        <v>32193</v>
      </c>
      <c r="J23619" s="94">
        <v>32373</v>
      </c>
      <c r="K23619" s="94">
        <v>179</v>
      </c>
      <c r="O23619" s="94">
        <v>32193</v>
      </c>
      <c r="P23619" s="94">
        <v>32373</v>
      </c>
      <c r="Q23619" s="94">
        <v>179</v>
      </c>
      <c r="AS23619" s="94">
        <v>250</v>
      </c>
      <c r="AU23619" s="94">
        <v>-70</v>
      </c>
    </row>
    <row r="23620" spans="1:47">
      <c r="A23620" s="85" t="s">
        <v>156</v>
      </c>
      <c r="B23620" s="86">
        <v>43170.333333333336</v>
      </c>
      <c r="C23620" s="87">
        <v>43170</v>
      </c>
      <c r="D23620" s="85">
        <v>2</v>
      </c>
      <c r="E23620" s="86">
        <v>43170.125</v>
      </c>
      <c r="F23620" s="88" t="s">
        <v>55</v>
      </c>
      <c r="G23620" s="89" t="s">
        <v>418</v>
      </c>
      <c r="H23620" s="94">
        <v>29878</v>
      </c>
      <c r="I23620" s="94">
        <v>30834</v>
      </c>
      <c r="J23620" s="94">
        <v>30716</v>
      </c>
      <c r="K23620" s="94">
        <v>-119</v>
      </c>
      <c r="O23620" s="94">
        <v>30834</v>
      </c>
      <c r="P23620" s="94">
        <v>30716</v>
      </c>
      <c r="Q23620" s="94">
        <v>-119</v>
      </c>
      <c r="AS23620" s="94">
        <v>42</v>
      </c>
      <c r="AU23620" s="94">
        <v>-160</v>
      </c>
    </row>
    <row r="23621" spans="1:47">
      <c r="A23621" s="85" t="s">
        <v>156</v>
      </c>
      <c r="B23621" s="86">
        <v>43170.375</v>
      </c>
      <c r="C23621" s="87">
        <v>43170</v>
      </c>
      <c r="D23621" s="85">
        <v>3</v>
      </c>
      <c r="E23621" s="86">
        <v>43170.166666666664</v>
      </c>
      <c r="F23621" s="88" t="s">
        <v>55</v>
      </c>
      <c r="G23621" s="89" t="s">
        <v>418</v>
      </c>
      <c r="H23621" s="94">
        <v>28246</v>
      </c>
      <c r="I23621" s="94">
        <v>30116</v>
      </c>
      <c r="J23621" s="94">
        <v>30024</v>
      </c>
      <c r="K23621" s="94">
        <v>-92</v>
      </c>
      <c r="O23621" s="94">
        <v>30116</v>
      </c>
      <c r="P23621" s="94">
        <v>30024</v>
      </c>
      <c r="Q23621" s="94">
        <v>-92</v>
      </c>
      <c r="AS23621" s="94">
        <v>38</v>
      </c>
      <c r="AU23621" s="94">
        <v>-130</v>
      </c>
    </row>
    <row r="23622" spans="1:47">
      <c r="A23622" s="85" t="s">
        <v>156</v>
      </c>
      <c r="B23622" s="86">
        <v>43170.416666666664</v>
      </c>
      <c r="C23622" s="87">
        <v>43170</v>
      </c>
      <c r="D23622" s="85">
        <v>4</v>
      </c>
      <c r="E23622" s="86">
        <v>43170.208333333336</v>
      </c>
      <c r="F23622" s="88" t="s">
        <v>55</v>
      </c>
      <c r="G23622" s="89" t="s">
        <v>418</v>
      </c>
      <c r="H23622" s="94">
        <v>28616</v>
      </c>
      <c r="I23622" s="94">
        <v>29683</v>
      </c>
      <c r="J23622" s="94">
        <v>29742</v>
      </c>
      <c r="K23622" s="94">
        <v>59</v>
      </c>
      <c r="O23622" s="94">
        <v>29683</v>
      </c>
      <c r="P23622" s="94">
        <v>29742</v>
      </c>
      <c r="Q23622" s="94">
        <v>59</v>
      </c>
      <c r="AS23622" s="94">
        <v>73</v>
      </c>
      <c r="AU23622" s="94">
        <v>-14</v>
      </c>
    </row>
    <row r="23623" spans="1:47">
      <c r="A23623" s="85" t="s">
        <v>156</v>
      </c>
      <c r="B23623" s="86">
        <v>43170.458333333336</v>
      </c>
      <c r="C23623" s="87">
        <v>43170</v>
      </c>
      <c r="D23623" s="85">
        <v>5</v>
      </c>
      <c r="E23623" s="86">
        <v>43170.25</v>
      </c>
      <c r="F23623" s="88" t="s">
        <v>55</v>
      </c>
      <c r="G23623" s="89" t="s">
        <v>418</v>
      </c>
      <c r="H23623" s="94">
        <v>28853</v>
      </c>
      <c r="I23623" s="94">
        <v>29642</v>
      </c>
      <c r="J23623" s="94">
        <v>29790</v>
      </c>
      <c r="K23623" s="94">
        <v>148</v>
      </c>
      <c r="O23623" s="94">
        <v>29642</v>
      </c>
      <c r="P23623" s="94">
        <v>29790</v>
      </c>
      <c r="Q23623" s="94">
        <v>148</v>
      </c>
      <c r="AS23623" s="94">
        <v>83</v>
      </c>
      <c r="AU23623" s="94">
        <v>65</v>
      </c>
    </row>
    <row r="23624" spans="1:47">
      <c r="A23624" s="85" t="s">
        <v>156</v>
      </c>
      <c r="B23624" s="86">
        <v>43170.5</v>
      </c>
      <c r="C23624" s="87">
        <v>43170</v>
      </c>
      <c r="D23624" s="85">
        <v>6</v>
      </c>
      <c r="E23624" s="86">
        <v>43170.291666666664</v>
      </c>
      <c r="F23624" s="88" t="s">
        <v>55</v>
      </c>
      <c r="G23624" s="89" t="s">
        <v>418</v>
      </c>
      <c r="H23624" s="94">
        <v>29718</v>
      </c>
      <c r="I23624" s="94">
        <v>30050</v>
      </c>
      <c r="J23624" s="94">
        <v>30142</v>
      </c>
      <c r="K23624" s="94">
        <v>92</v>
      </c>
      <c r="O23624" s="94">
        <v>30050</v>
      </c>
      <c r="P23624" s="94">
        <v>30142</v>
      </c>
      <c r="Q23624" s="94">
        <v>92</v>
      </c>
      <c r="AS23624" s="94">
        <v>83</v>
      </c>
      <c r="AU23624" s="94">
        <v>9</v>
      </c>
    </row>
    <row r="23625" spans="1:47">
      <c r="A23625" s="85" t="s">
        <v>156</v>
      </c>
      <c r="B23625" s="86">
        <v>43170.541666666664</v>
      </c>
      <c r="C23625" s="87">
        <v>43170</v>
      </c>
      <c r="D23625" s="85">
        <v>7</v>
      </c>
      <c r="E23625" s="86">
        <v>43170.333333333336</v>
      </c>
      <c r="F23625" s="88" t="s">
        <v>55</v>
      </c>
      <c r="G23625" s="89" t="s">
        <v>418</v>
      </c>
      <c r="H23625" s="94">
        <v>30416</v>
      </c>
      <c r="I23625" s="94">
        <v>30785</v>
      </c>
      <c r="J23625" s="94">
        <v>30895</v>
      </c>
      <c r="K23625" s="94">
        <v>109</v>
      </c>
      <c r="O23625" s="94">
        <v>30785</v>
      </c>
      <c r="P23625" s="94">
        <v>30895</v>
      </c>
      <c r="Q23625" s="94">
        <v>109</v>
      </c>
      <c r="AS23625" s="94">
        <v>95</v>
      </c>
      <c r="AU23625" s="94">
        <v>14</v>
      </c>
    </row>
    <row r="23626" spans="1:47">
      <c r="A23626" s="85" t="s">
        <v>156</v>
      </c>
      <c r="B23626" s="86">
        <v>43170.583333333336</v>
      </c>
      <c r="C23626" s="87">
        <v>43170</v>
      </c>
      <c r="D23626" s="85">
        <v>8</v>
      </c>
      <c r="E23626" s="86">
        <v>43170.375</v>
      </c>
      <c r="F23626" s="88" t="s">
        <v>55</v>
      </c>
      <c r="G23626" s="89" t="s">
        <v>418</v>
      </c>
      <c r="H23626" s="94">
        <v>31710</v>
      </c>
      <c r="I23626" s="94">
        <v>31500</v>
      </c>
      <c r="J23626" s="94">
        <v>31607</v>
      </c>
      <c r="K23626" s="94">
        <v>107</v>
      </c>
      <c r="O23626" s="94">
        <v>31500</v>
      </c>
      <c r="P23626" s="94">
        <v>31607</v>
      </c>
      <c r="Q23626" s="94">
        <v>107</v>
      </c>
      <c r="AS23626" s="94">
        <v>102</v>
      </c>
      <c r="AU23626" s="94">
        <v>5</v>
      </c>
    </row>
    <row r="23627" spans="1:47">
      <c r="A23627" s="85" t="s">
        <v>156</v>
      </c>
      <c r="B23627" s="86">
        <v>43170.625</v>
      </c>
      <c r="C23627" s="87">
        <v>43170</v>
      </c>
      <c r="D23627" s="85">
        <v>9</v>
      </c>
      <c r="E23627" s="86">
        <v>43170.416666666664</v>
      </c>
      <c r="F23627" s="88" t="s">
        <v>55</v>
      </c>
      <c r="G23627" s="89" t="s">
        <v>418</v>
      </c>
      <c r="H23627" s="94">
        <v>33592</v>
      </c>
      <c r="I23627" s="94">
        <v>32929</v>
      </c>
      <c r="J23627" s="94">
        <v>33140</v>
      </c>
      <c r="K23627" s="94">
        <v>211</v>
      </c>
      <c r="O23627" s="94">
        <v>32929</v>
      </c>
      <c r="P23627" s="94">
        <v>33140</v>
      </c>
      <c r="Q23627" s="94">
        <v>211</v>
      </c>
      <c r="AS23627" s="94">
        <v>111</v>
      </c>
      <c r="AU23627" s="94">
        <v>99</v>
      </c>
    </row>
    <row r="23628" spans="1:47">
      <c r="A23628" s="85" t="s">
        <v>156</v>
      </c>
      <c r="B23628" s="86">
        <v>43170.666666666664</v>
      </c>
      <c r="C23628" s="87">
        <v>43170</v>
      </c>
      <c r="D23628" s="85">
        <v>10</v>
      </c>
      <c r="E23628" s="86">
        <v>43170.458333333336</v>
      </c>
      <c r="F23628" s="88" t="s">
        <v>55</v>
      </c>
      <c r="G23628" s="89" t="s">
        <v>418</v>
      </c>
      <c r="H23628" s="94">
        <v>34793</v>
      </c>
      <c r="I23628" s="94">
        <v>34070</v>
      </c>
      <c r="J23628" s="94">
        <v>34193</v>
      </c>
      <c r="K23628" s="94">
        <v>123</v>
      </c>
      <c r="O23628" s="94">
        <v>34070</v>
      </c>
      <c r="P23628" s="94">
        <v>34193</v>
      </c>
      <c r="Q23628" s="94">
        <v>123</v>
      </c>
      <c r="AS23628" s="94">
        <v>117</v>
      </c>
      <c r="AU23628" s="94">
        <v>6</v>
      </c>
    </row>
    <row r="23629" spans="1:47">
      <c r="A23629" s="85" t="s">
        <v>156</v>
      </c>
      <c r="B23629" s="86">
        <v>43170.708333333336</v>
      </c>
      <c r="C23629" s="87">
        <v>43170</v>
      </c>
      <c r="D23629" s="85">
        <v>11</v>
      </c>
      <c r="E23629" s="86">
        <v>43170.5</v>
      </c>
      <c r="F23629" s="88" t="s">
        <v>55</v>
      </c>
      <c r="G23629" s="89" t="s">
        <v>418</v>
      </c>
      <c r="H23629" s="94">
        <v>35175</v>
      </c>
      <c r="I23629" s="94">
        <v>34980</v>
      </c>
      <c r="J23629" s="94">
        <v>35104</v>
      </c>
      <c r="K23629" s="94">
        <v>124</v>
      </c>
      <c r="O23629" s="94">
        <v>34980</v>
      </c>
      <c r="P23629" s="94">
        <v>35104</v>
      </c>
      <c r="Q23629" s="94">
        <v>124</v>
      </c>
      <c r="AS23629" s="94">
        <v>120</v>
      </c>
      <c r="AU23629" s="94">
        <v>3</v>
      </c>
    </row>
    <row r="23630" spans="1:47">
      <c r="A23630" s="85" t="s">
        <v>156</v>
      </c>
      <c r="B23630" s="86">
        <v>43170.75</v>
      </c>
      <c r="C23630" s="87">
        <v>43170</v>
      </c>
      <c r="D23630" s="85">
        <v>12</v>
      </c>
      <c r="E23630" s="86">
        <v>43170.541666666664</v>
      </c>
      <c r="F23630" s="88" t="s">
        <v>55</v>
      </c>
      <c r="G23630" s="89" t="s">
        <v>418</v>
      </c>
      <c r="H23630" s="94">
        <v>35582</v>
      </c>
      <c r="I23630" s="94">
        <v>35860</v>
      </c>
      <c r="J23630" s="94">
        <v>35959</v>
      </c>
      <c r="K23630" s="94">
        <v>99</v>
      </c>
      <c r="O23630" s="94">
        <v>35860</v>
      </c>
      <c r="P23630" s="94">
        <v>35959</v>
      </c>
      <c r="Q23630" s="94">
        <v>99</v>
      </c>
      <c r="AS23630" s="94">
        <v>95</v>
      </c>
      <c r="AU23630" s="94">
        <v>4</v>
      </c>
    </row>
    <row r="23631" spans="1:47">
      <c r="A23631" s="85" t="s">
        <v>156</v>
      </c>
      <c r="B23631" s="86">
        <v>43170.791666666664</v>
      </c>
      <c r="C23631" s="87">
        <v>43170</v>
      </c>
      <c r="D23631" s="85">
        <v>13</v>
      </c>
      <c r="E23631" s="86">
        <v>43170.583333333336</v>
      </c>
      <c r="F23631" s="88" t="s">
        <v>55</v>
      </c>
      <c r="G23631" s="89" t="s">
        <v>418</v>
      </c>
      <c r="H23631" s="94">
        <v>36009</v>
      </c>
      <c r="I23631" s="94">
        <v>36221</v>
      </c>
      <c r="J23631" s="94">
        <v>36393</v>
      </c>
      <c r="K23631" s="94">
        <v>172</v>
      </c>
      <c r="O23631" s="94">
        <v>36221</v>
      </c>
      <c r="P23631" s="94">
        <v>36393</v>
      </c>
      <c r="Q23631" s="94">
        <v>172</v>
      </c>
      <c r="AS23631" s="94">
        <v>93</v>
      </c>
      <c r="AU23631" s="94">
        <v>78</v>
      </c>
    </row>
    <row r="23632" spans="1:47">
      <c r="A23632" s="85" t="s">
        <v>156</v>
      </c>
      <c r="B23632" s="86">
        <v>43170.833333333336</v>
      </c>
      <c r="C23632" s="87">
        <v>43170</v>
      </c>
      <c r="D23632" s="85">
        <v>14</v>
      </c>
      <c r="E23632" s="86">
        <v>43170.625</v>
      </c>
      <c r="F23632" s="88" t="s">
        <v>55</v>
      </c>
      <c r="G23632" s="89" t="s">
        <v>418</v>
      </c>
      <c r="H23632" s="94">
        <v>35222</v>
      </c>
      <c r="I23632" s="94">
        <v>35996</v>
      </c>
      <c r="J23632" s="94">
        <v>36170</v>
      </c>
      <c r="K23632" s="94">
        <v>175</v>
      </c>
      <c r="O23632" s="94">
        <v>35996</v>
      </c>
      <c r="P23632" s="94">
        <v>36170</v>
      </c>
      <c r="Q23632" s="94">
        <v>175</v>
      </c>
      <c r="AS23632" s="94">
        <v>95</v>
      </c>
      <c r="AU23632" s="94">
        <v>79</v>
      </c>
    </row>
    <row r="23633" spans="1:47">
      <c r="A23633" s="85" t="s">
        <v>156</v>
      </c>
      <c r="B23633" s="86">
        <v>43170.875</v>
      </c>
      <c r="C23633" s="87">
        <v>43170</v>
      </c>
      <c r="D23633" s="85">
        <v>15</v>
      </c>
      <c r="E23633" s="86">
        <v>43170.666666666664</v>
      </c>
      <c r="F23633" s="88" t="s">
        <v>55</v>
      </c>
      <c r="G23633" s="89" t="s">
        <v>418</v>
      </c>
      <c r="H23633" s="94">
        <v>35074</v>
      </c>
      <c r="I23633" s="94">
        <v>35626</v>
      </c>
      <c r="J23633" s="94">
        <v>35801</v>
      </c>
      <c r="K23633" s="94">
        <v>175</v>
      </c>
      <c r="O23633" s="94">
        <v>35626</v>
      </c>
      <c r="P23633" s="94">
        <v>35801</v>
      </c>
      <c r="Q23633" s="94">
        <v>175</v>
      </c>
      <c r="AS23633" s="94">
        <v>95</v>
      </c>
      <c r="AU23633" s="94">
        <v>79</v>
      </c>
    </row>
    <row r="23634" spans="1:47">
      <c r="A23634" s="85" t="s">
        <v>156</v>
      </c>
      <c r="B23634" s="86">
        <v>43170.916666666664</v>
      </c>
      <c r="C23634" s="87">
        <v>43170</v>
      </c>
      <c r="D23634" s="85">
        <v>16</v>
      </c>
      <c r="E23634" s="86">
        <v>43170.708333333336</v>
      </c>
      <c r="F23634" s="88" t="s">
        <v>55</v>
      </c>
      <c r="G23634" s="89" t="s">
        <v>418</v>
      </c>
      <c r="H23634" s="94">
        <v>34766</v>
      </c>
      <c r="I23634" s="94">
        <v>35265</v>
      </c>
      <c r="J23634" s="94">
        <v>35440</v>
      </c>
      <c r="K23634" s="94">
        <v>175</v>
      </c>
      <c r="O23634" s="94">
        <v>35265</v>
      </c>
      <c r="P23634" s="94">
        <v>35440</v>
      </c>
      <c r="Q23634" s="94">
        <v>175</v>
      </c>
      <c r="AS23634" s="94">
        <v>97</v>
      </c>
      <c r="AU23634" s="94">
        <v>78</v>
      </c>
    </row>
    <row r="23635" spans="1:47">
      <c r="A23635" s="85" t="s">
        <v>156</v>
      </c>
      <c r="B23635" s="86">
        <v>43170.958333333336</v>
      </c>
      <c r="C23635" s="87">
        <v>43170</v>
      </c>
      <c r="D23635" s="85">
        <v>17</v>
      </c>
      <c r="E23635" s="86">
        <v>43170.75</v>
      </c>
      <c r="F23635" s="88" t="s">
        <v>55</v>
      </c>
      <c r="G23635" s="89" t="s">
        <v>418</v>
      </c>
      <c r="H23635" s="94">
        <v>35577</v>
      </c>
      <c r="I23635" s="94">
        <v>34846</v>
      </c>
      <c r="J23635" s="94">
        <v>35030</v>
      </c>
      <c r="K23635" s="94">
        <v>185</v>
      </c>
      <c r="O23635" s="94">
        <v>34846</v>
      </c>
      <c r="P23635" s="94">
        <v>35030</v>
      </c>
      <c r="Q23635" s="94">
        <v>185</v>
      </c>
      <c r="AS23635" s="94">
        <v>106</v>
      </c>
      <c r="AU23635" s="94">
        <v>78</v>
      </c>
    </row>
    <row r="23636" spans="1:47">
      <c r="A23636" s="85" t="s">
        <v>156</v>
      </c>
      <c r="B23636" s="86">
        <v>43171</v>
      </c>
      <c r="C23636" s="87">
        <v>43170</v>
      </c>
      <c r="D23636" s="85">
        <v>18</v>
      </c>
      <c r="E23636" s="86">
        <v>43170.791666666664</v>
      </c>
      <c r="F23636" s="88" t="s">
        <v>55</v>
      </c>
      <c r="G23636" s="89" t="s">
        <v>418</v>
      </c>
      <c r="H23636" s="94">
        <v>36695</v>
      </c>
      <c r="I23636" s="94">
        <v>34577</v>
      </c>
      <c r="J23636" s="94">
        <v>34731</v>
      </c>
      <c r="K23636" s="94">
        <v>154</v>
      </c>
      <c r="O23636" s="94">
        <v>34577</v>
      </c>
      <c r="P23636" s="94">
        <v>34731</v>
      </c>
      <c r="Q23636" s="94">
        <v>154</v>
      </c>
      <c r="AS23636" s="94">
        <v>2</v>
      </c>
      <c r="AU23636" s="94">
        <v>152</v>
      </c>
    </row>
    <row r="23637" spans="1:47">
      <c r="A23637" s="85" t="s">
        <v>156</v>
      </c>
      <c r="B23637" s="86">
        <v>43171.041666666664</v>
      </c>
      <c r="C23637" s="87">
        <v>43170</v>
      </c>
      <c r="D23637" s="85">
        <v>19</v>
      </c>
      <c r="E23637" s="86">
        <v>43170.833333333336</v>
      </c>
      <c r="F23637" s="88" t="s">
        <v>55</v>
      </c>
      <c r="G23637" s="89" t="s">
        <v>418</v>
      </c>
      <c r="H23637" s="94">
        <v>37231</v>
      </c>
      <c r="I23637" s="94">
        <v>35167</v>
      </c>
      <c r="J23637" s="94">
        <v>35447</v>
      </c>
      <c r="K23637" s="94">
        <v>280</v>
      </c>
      <c r="O23637" s="94">
        <v>35167</v>
      </c>
      <c r="P23637" s="94">
        <v>35447</v>
      </c>
      <c r="Q23637" s="94">
        <v>280</v>
      </c>
      <c r="AS23637" s="94">
        <v>145</v>
      </c>
      <c r="AU23637" s="94">
        <v>135</v>
      </c>
    </row>
    <row r="23638" spans="1:47">
      <c r="A23638" s="85" t="s">
        <v>156</v>
      </c>
      <c r="B23638" s="86">
        <v>43171.083333333336</v>
      </c>
      <c r="C23638" s="87">
        <v>43170</v>
      </c>
      <c r="D23638" s="85">
        <v>20</v>
      </c>
      <c r="E23638" s="86">
        <v>43170.875</v>
      </c>
      <c r="F23638" s="88" t="s">
        <v>55</v>
      </c>
      <c r="G23638" s="89" t="s">
        <v>418</v>
      </c>
      <c r="H23638" s="94">
        <v>36629</v>
      </c>
      <c r="I23638" s="94">
        <v>36040</v>
      </c>
      <c r="J23638" s="94">
        <v>36458</v>
      </c>
      <c r="K23638" s="94">
        <v>418</v>
      </c>
      <c r="O23638" s="94">
        <v>36040</v>
      </c>
      <c r="P23638" s="94">
        <v>36458</v>
      </c>
      <c r="Q23638" s="94">
        <v>418</v>
      </c>
      <c r="AS23638" s="94">
        <v>145</v>
      </c>
      <c r="AU23638" s="94">
        <v>273</v>
      </c>
    </row>
    <row r="23639" spans="1:47">
      <c r="A23639" s="85" t="s">
        <v>156</v>
      </c>
      <c r="B23639" s="86">
        <v>43171.125</v>
      </c>
      <c r="C23639" s="87">
        <v>43170</v>
      </c>
      <c r="D23639" s="85">
        <v>21</v>
      </c>
      <c r="E23639" s="86">
        <v>43170.916666666664</v>
      </c>
      <c r="F23639" s="88" t="s">
        <v>55</v>
      </c>
      <c r="G23639" s="89" t="s">
        <v>418</v>
      </c>
      <c r="H23639" s="94">
        <v>35144</v>
      </c>
      <c r="I23639" s="94">
        <v>35367</v>
      </c>
      <c r="J23639" s="94">
        <v>35855</v>
      </c>
      <c r="K23639" s="94">
        <v>487</v>
      </c>
      <c r="O23639" s="94">
        <v>35367</v>
      </c>
      <c r="P23639" s="94">
        <v>35855</v>
      </c>
      <c r="Q23639" s="94">
        <v>487</v>
      </c>
      <c r="AS23639" s="94">
        <v>306</v>
      </c>
      <c r="AU23639" s="94">
        <v>181</v>
      </c>
    </row>
    <row r="23640" spans="1:47">
      <c r="A23640" s="85" t="s">
        <v>156</v>
      </c>
      <c r="B23640" s="86">
        <v>43171.166666666664</v>
      </c>
      <c r="C23640" s="87">
        <v>43170</v>
      </c>
      <c r="D23640" s="85">
        <v>22</v>
      </c>
      <c r="E23640" s="86">
        <v>43170.958333333336</v>
      </c>
      <c r="F23640" s="88" t="s">
        <v>55</v>
      </c>
      <c r="G23640" s="89" t="s">
        <v>418</v>
      </c>
      <c r="H23640" s="94">
        <v>34047</v>
      </c>
      <c r="I23640" s="94">
        <v>33781</v>
      </c>
      <c r="J23640" s="94">
        <v>34129</v>
      </c>
      <c r="K23640" s="94">
        <v>347</v>
      </c>
      <c r="O23640" s="94">
        <v>33781</v>
      </c>
      <c r="P23640" s="94">
        <v>34129</v>
      </c>
      <c r="Q23640" s="94">
        <v>347</v>
      </c>
      <c r="AS23640" s="94">
        <v>289</v>
      </c>
      <c r="AU23640" s="94">
        <v>58</v>
      </c>
    </row>
    <row r="23641" spans="1:47">
      <c r="A23641" s="85" t="s">
        <v>156</v>
      </c>
      <c r="B23641" s="86">
        <v>43171.208333333336</v>
      </c>
      <c r="C23641" s="87">
        <v>43170</v>
      </c>
      <c r="D23641" s="85">
        <v>23</v>
      </c>
      <c r="E23641" s="86">
        <v>43171</v>
      </c>
      <c r="F23641" s="88" t="s">
        <v>55</v>
      </c>
      <c r="G23641" s="89" t="s">
        <v>418</v>
      </c>
      <c r="H23641" s="94">
        <v>32228</v>
      </c>
      <c r="I23641" s="94">
        <v>31766</v>
      </c>
      <c r="J23641" s="94">
        <v>32048</v>
      </c>
      <c r="K23641" s="94">
        <v>282</v>
      </c>
      <c r="O23641" s="94">
        <v>31766</v>
      </c>
      <c r="P23641" s="94">
        <v>32048</v>
      </c>
      <c r="Q23641" s="94">
        <v>282</v>
      </c>
      <c r="AS23641" s="94">
        <v>277</v>
      </c>
      <c r="AU23641" s="94">
        <v>5</v>
      </c>
    </row>
    <row r="23642" spans="1:47">
      <c r="A23642" s="85" t="s">
        <v>156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55</v>
      </c>
      <c r="G23642" s="89" t="s">
        <v>418</v>
      </c>
      <c r="H23642" s="94">
        <v>30084</v>
      </c>
      <c r="I23642" s="94">
        <v>30094</v>
      </c>
      <c r="J23642" s="94">
        <v>30349</v>
      </c>
      <c r="K23642" s="94">
        <v>255</v>
      </c>
      <c r="O23642" s="94">
        <v>30094</v>
      </c>
      <c r="P23642" s="94">
        <v>30349</v>
      </c>
      <c r="Q23642" s="94">
        <v>255</v>
      </c>
      <c r="AS23642" s="94">
        <v>250</v>
      </c>
      <c r="AU23642" s="94">
        <v>5</v>
      </c>
    </row>
    <row r="23643" spans="1:47">
      <c r="A23643" s="85" t="s">
        <v>156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55</v>
      </c>
      <c r="G23643" s="89" t="s">
        <v>418</v>
      </c>
      <c r="H23643" s="94">
        <v>28945</v>
      </c>
      <c r="I23643" s="94">
        <v>29194</v>
      </c>
      <c r="J23643" s="94">
        <v>29328</v>
      </c>
      <c r="K23643" s="94">
        <v>134</v>
      </c>
      <c r="O23643" s="94">
        <v>29194</v>
      </c>
      <c r="P23643" s="94">
        <v>29328</v>
      </c>
      <c r="Q23643" s="94">
        <v>134</v>
      </c>
      <c r="AS23643" s="94">
        <v>129</v>
      </c>
      <c r="AU23643" s="94">
        <v>5</v>
      </c>
    </row>
    <row r="23644" spans="1:47">
      <c r="A23644" s="85" t="s">
        <v>156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55</v>
      </c>
      <c r="G23644" s="89" t="s">
        <v>418</v>
      </c>
      <c r="H23644" s="94">
        <v>28465</v>
      </c>
      <c r="I23644" s="94">
        <v>28845</v>
      </c>
      <c r="J23644" s="94">
        <v>28999</v>
      </c>
      <c r="K23644" s="94">
        <v>154</v>
      </c>
      <c r="O23644" s="94">
        <v>28845</v>
      </c>
      <c r="P23644" s="94">
        <v>28999</v>
      </c>
      <c r="Q23644" s="94">
        <v>154</v>
      </c>
      <c r="AS23644" s="94">
        <v>101</v>
      </c>
      <c r="AU23644" s="94">
        <v>53</v>
      </c>
    </row>
    <row r="23645" spans="1:47">
      <c r="A23645" s="85" t="s">
        <v>156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55</v>
      </c>
      <c r="G23645" s="89" t="s">
        <v>418</v>
      </c>
      <c r="H23645" s="94">
        <v>28630</v>
      </c>
      <c r="I23645" s="94">
        <v>28978</v>
      </c>
      <c r="J23645" s="94">
        <v>29180</v>
      </c>
      <c r="K23645" s="94">
        <v>202</v>
      </c>
      <c r="O23645" s="94">
        <v>28978</v>
      </c>
      <c r="P23645" s="94">
        <v>29180</v>
      </c>
      <c r="Q23645" s="94">
        <v>202</v>
      </c>
      <c r="AS23645" s="94">
        <v>98</v>
      </c>
      <c r="AU23645" s="94">
        <v>104</v>
      </c>
    </row>
    <row r="23646" spans="1:47">
      <c r="A23646" s="85" t="s">
        <v>156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55</v>
      </c>
      <c r="G23646" s="89" t="s">
        <v>418</v>
      </c>
      <c r="H23646" s="94">
        <v>29859</v>
      </c>
      <c r="I23646" s="94">
        <v>29870</v>
      </c>
      <c r="J23646" s="94">
        <v>30023</v>
      </c>
      <c r="K23646" s="94">
        <v>153</v>
      </c>
      <c r="O23646" s="94">
        <v>29870</v>
      </c>
      <c r="P23646" s="94">
        <v>30023</v>
      </c>
      <c r="Q23646" s="94">
        <v>153</v>
      </c>
      <c r="AS23646" s="94">
        <v>50</v>
      </c>
      <c r="AU23646" s="94">
        <v>104</v>
      </c>
    </row>
    <row r="23647" spans="1:47">
      <c r="A23647" s="85" t="s">
        <v>156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55</v>
      </c>
      <c r="G23647" s="89" t="s">
        <v>418</v>
      </c>
      <c r="H23647" s="94">
        <v>32614</v>
      </c>
      <c r="I23647" s="94">
        <v>31858</v>
      </c>
      <c r="J23647" s="94">
        <v>31963</v>
      </c>
      <c r="K23647" s="94">
        <v>105</v>
      </c>
      <c r="O23647" s="94">
        <v>31858</v>
      </c>
      <c r="P23647" s="94">
        <v>31963</v>
      </c>
      <c r="Q23647" s="94">
        <v>105</v>
      </c>
      <c r="AS23647" s="94">
        <v>2</v>
      </c>
      <c r="AU23647" s="94">
        <v>103</v>
      </c>
    </row>
    <row r="23648" spans="1:47">
      <c r="A23648" s="85" t="s">
        <v>156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55</v>
      </c>
      <c r="G23648" s="89" t="s">
        <v>418</v>
      </c>
      <c r="H23648" s="94">
        <v>36992</v>
      </c>
      <c r="I23648" s="94">
        <v>34913</v>
      </c>
      <c r="J23648" s="94">
        <v>35068</v>
      </c>
      <c r="K23648" s="94">
        <v>155</v>
      </c>
      <c r="O23648" s="94">
        <v>34913</v>
      </c>
      <c r="P23648" s="94">
        <v>35068</v>
      </c>
      <c r="Q23648" s="94">
        <v>155</v>
      </c>
      <c r="AS23648" s="94">
        <v>0</v>
      </c>
      <c r="AU23648" s="94">
        <v>155</v>
      </c>
    </row>
    <row r="23649" spans="1:47">
      <c r="A23649" s="85" t="s">
        <v>156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55</v>
      </c>
      <c r="G23649" s="89" t="s">
        <v>418</v>
      </c>
      <c r="H23649" s="94">
        <v>39292</v>
      </c>
      <c r="I23649" s="94">
        <v>37332</v>
      </c>
      <c r="J23649" s="94">
        <v>37511</v>
      </c>
      <c r="K23649" s="94">
        <v>179</v>
      </c>
      <c r="O23649" s="94">
        <v>37332</v>
      </c>
      <c r="P23649" s="94">
        <v>37511</v>
      </c>
      <c r="Q23649" s="94">
        <v>179</v>
      </c>
      <c r="AS23649" s="94">
        <v>1</v>
      </c>
      <c r="AU23649" s="94">
        <v>178</v>
      </c>
    </row>
    <row r="23650" spans="1:47">
      <c r="A23650" s="85" t="s">
        <v>156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55</v>
      </c>
      <c r="G23650" s="89" t="s">
        <v>418</v>
      </c>
      <c r="H23650" s="94">
        <v>38815</v>
      </c>
      <c r="I23650" s="94">
        <v>38103</v>
      </c>
      <c r="J23650" s="94">
        <v>38244</v>
      </c>
      <c r="K23650" s="94">
        <v>141</v>
      </c>
      <c r="O23650" s="94">
        <v>38103</v>
      </c>
      <c r="P23650" s="94">
        <v>38244</v>
      </c>
      <c r="Q23650" s="94">
        <v>141</v>
      </c>
      <c r="AS23650" s="94">
        <v>49</v>
      </c>
      <c r="AU23650" s="94">
        <v>92</v>
      </c>
    </row>
    <row r="23651" spans="1:47">
      <c r="A23651" s="85" t="s">
        <v>156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55</v>
      </c>
      <c r="G23651" s="89" t="s">
        <v>418</v>
      </c>
      <c r="H23651" s="94">
        <v>38212</v>
      </c>
      <c r="I23651" s="94">
        <v>38202</v>
      </c>
      <c r="J23651" s="94">
        <v>38466</v>
      </c>
      <c r="K23651" s="94">
        <v>264</v>
      </c>
      <c r="O23651" s="94">
        <v>38202</v>
      </c>
      <c r="P23651" s="94">
        <v>38466</v>
      </c>
      <c r="Q23651" s="94">
        <v>264</v>
      </c>
      <c r="AS23651" s="94">
        <v>53</v>
      </c>
      <c r="AU23651" s="94">
        <v>211</v>
      </c>
    </row>
    <row r="23652" spans="1:47">
      <c r="A23652" s="85" t="s">
        <v>156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55</v>
      </c>
      <c r="G23652" s="89" t="s">
        <v>418</v>
      </c>
      <c r="H23652" s="94">
        <v>38385</v>
      </c>
      <c r="I23652" s="94">
        <v>38030</v>
      </c>
      <c r="J23652" s="94">
        <v>38296</v>
      </c>
      <c r="K23652" s="94">
        <v>265</v>
      </c>
      <c r="O23652" s="94">
        <v>38030</v>
      </c>
      <c r="P23652" s="94">
        <v>38296</v>
      </c>
      <c r="Q23652" s="94">
        <v>265</v>
      </c>
      <c r="AS23652" s="94">
        <v>126</v>
      </c>
      <c r="AU23652" s="94">
        <v>139</v>
      </c>
    </row>
    <row r="23653" spans="1:47">
      <c r="A23653" s="85" t="s">
        <v>156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55</v>
      </c>
      <c r="G23653" s="89" t="s">
        <v>418</v>
      </c>
      <c r="H23653" s="94">
        <v>37833</v>
      </c>
      <c r="I23653" s="94">
        <v>37474</v>
      </c>
      <c r="J23653" s="94">
        <v>37692</v>
      </c>
      <c r="K23653" s="94">
        <v>218</v>
      </c>
      <c r="O23653" s="94">
        <v>37474</v>
      </c>
      <c r="P23653" s="94">
        <v>37692</v>
      </c>
      <c r="Q23653" s="94">
        <v>218</v>
      </c>
      <c r="AS23653" s="94">
        <v>153</v>
      </c>
      <c r="AU23653" s="94">
        <v>65</v>
      </c>
    </row>
    <row r="23654" spans="1:47">
      <c r="A23654" s="85" t="s">
        <v>156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55</v>
      </c>
      <c r="G23654" s="89" t="s">
        <v>418</v>
      </c>
      <c r="H23654" s="94">
        <v>37050</v>
      </c>
      <c r="I23654" s="94">
        <v>36667</v>
      </c>
      <c r="J23654" s="94">
        <v>36982</v>
      </c>
      <c r="K23654" s="94">
        <v>315</v>
      </c>
      <c r="O23654" s="94">
        <v>36667</v>
      </c>
      <c r="P23654" s="94">
        <v>36982</v>
      </c>
      <c r="Q23654" s="94">
        <v>315</v>
      </c>
      <c r="AS23654" s="94">
        <v>181</v>
      </c>
      <c r="AU23654" s="94">
        <v>135</v>
      </c>
    </row>
    <row r="23655" spans="1:47">
      <c r="A23655" s="85" t="s">
        <v>156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55</v>
      </c>
      <c r="G23655" s="89" t="s">
        <v>418</v>
      </c>
      <c r="H23655" s="94">
        <v>36636</v>
      </c>
      <c r="I23655" s="94">
        <v>36076</v>
      </c>
      <c r="J23655" s="94">
        <v>36289</v>
      </c>
      <c r="K23655" s="94">
        <v>213</v>
      </c>
      <c r="O23655" s="94">
        <v>36076</v>
      </c>
      <c r="P23655" s="94">
        <v>36289</v>
      </c>
      <c r="Q23655" s="94">
        <v>213</v>
      </c>
      <c r="AS23655" s="94">
        <v>206</v>
      </c>
      <c r="AU23655" s="94">
        <v>7</v>
      </c>
    </row>
    <row r="23656" spans="1:47">
      <c r="A23656" s="85" t="s">
        <v>156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55</v>
      </c>
      <c r="G23656" s="89" t="s">
        <v>418</v>
      </c>
      <c r="H23656" s="94">
        <v>36264</v>
      </c>
      <c r="I23656" s="94">
        <v>35565</v>
      </c>
      <c r="J23656" s="94">
        <v>35765</v>
      </c>
      <c r="K23656" s="94">
        <v>201</v>
      </c>
      <c r="O23656" s="94">
        <v>35565</v>
      </c>
      <c r="P23656" s="94">
        <v>35765</v>
      </c>
      <c r="Q23656" s="94">
        <v>201</v>
      </c>
      <c r="AS23656" s="94">
        <v>197</v>
      </c>
      <c r="AU23656" s="94">
        <v>4</v>
      </c>
    </row>
    <row r="23657" spans="1:47">
      <c r="A23657" s="85" t="s">
        <v>156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55</v>
      </c>
      <c r="G23657" s="89" t="s">
        <v>418</v>
      </c>
      <c r="H23657" s="94">
        <v>36192</v>
      </c>
      <c r="I23657" s="94">
        <v>35263</v>
      </c>
      <c r="J23657" s="94">
        <v>35497</v>
      </c>
      <c r="K23657" s="94">
        <v>234</v>
      </c>
      <c r="O23657" s="94">
        <v>35263</v>
      </c>
      <c r="P23657" s="94">
        <v>35497</v>
      </c>
      <c r="Q23657" s="94">
        <v>234</v>
      </c>
      <c r="AS23657" s="94">
        <v>230</v>
      </c>
      <c r="AU23657" s="94">
        <v>3</v>
      </c>
    </row>
    <row r="23658" spans="1:47">
      <c r="A23658" s="85" t="s">
        <v>156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55</v>
      </c>
      <c r="G23658" s="89" t="s">
        <v>418</v>
      </c>
      <c r="H23658" s="94">
        <v>36459</v>
      </c>
      <c r="I23658" s="94">
        <v>35003</v>
      </c>
      <c r="J23658" s="94">
        <v>35188</v>
      </c>
      <c r="K23658" s="94">
        <v>184</v>
      </c>
      <c r="O23658" s="94">
        <v>35003</v>
      </c>
      <c r="P23658" s="94">
        <v>35188</v>
      </c>
      <c r="Q23658" s="94">
        <v>184</v>
      </c>
      <c r="AS23658" s="94">
        <v>181</v>
      </c>
      <c r="AU23658" s="94">
        <v>3</v>
      </c>
    </row>
    <row r="23659" spans="1:47">
      <c r="A23659" s="85" t="s">
        <v>156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55</v>
      </c>
      <c r="G23659" s="89" t="s">
        <v>418</v>
      </c>
      <c r="H23659" s="94">
        <v>36866</v>
      </c>
      <c r="I23659" s="94">
        <v>34836</v>
      </c>
      <c r="J23659" s="94">
        <v>35039</v>
      </c>
      <c r="K23659" s="94">
        <v>202</v>
      </c>
      <c r="O23659" s="94">
        <v>34836</v>
      </c>
      <c r="P23659" s="94">
        <v>35039</v>
      </c>
      <c r="Q23659" s="94">
        <v>202</v>
      </c>
      <c r="AS23659" s="94">
        <v>199</v>
      </c>
      <c r="AU23659" s="94">
        <v>3</v>
      </c>
    </row>
    <row r="23660" spans="1:47">
      <c r="A23660" s="85" t="s">
        <v>156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55</v>
      </c>
      <c r="G23660" s="89" t="s">
        <v>418</v>
      </c>
      <c r="H23660" s="94">
        <v>36914</v>
      </c>
      <c r="I23660" s="94">
        <v>34896</v>
      </c>
      <c r="J23660" s="94">
        <v>35015</v>
      </c>
      <c r="K23660" s="94">
        <v>120</v>
      </c>
      <c r="O23660" s="94">
        <v>34896</v>
      </c>
      <c r="P23660" s="94">
        <v>35015</v>
      </c>
      <c r="Q23660" s="94">
        <v>120</v>
      </c>
      <c r="AS23660" s="94">
        <v>116</v>
      </c>
      <c r="AU23660" s="94">
        <v>3</v>
      </c>
    </row>
    <row r="23661" spans="1:47">
      <c r="A23661" s="85" t="s">
        <v>156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55</v>
      </c>
      <c r="G23661" s="89" t="s">
        <v>418</v>
      </c>
      <c r="H23661" s="94">
        <v>37186</v>
      </c>
      <c r="I23661" s="94">
        <v>35763</v>
      </c>
      <c r="J23661" s="94">
        <v>35842</v>
      </c>
      <c r="K23661" s="94">
        <v>78</v>
      </c>
      <c r="O23661" s="94">
        <v>35763</v>
      </c>
      <c r="P23661" s="94">
        <v>35842</v>
      </c>
      <c r="Q23661" s="94">
        <v>78</v>
      </c>
      <c r="AS23661" s="94">
        <v>73</v>
      </c>
      <c r="AU23661" s="94">
        <v>5</v>
      </c>
    </row>
    <row r="23662" spans="1:47">
      <c r="A23662" s="85" t="s">
        <v>156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55</v>
      </c>
      <c r="G23662" s="89" t="s">
        <v>418</v>
      </c>
      <c r="H23662" s="94">
        <v>38681</v>
      </c>
      <c r="I23662" s="94">
        <v>36942</v>
      </c>
      <c r="J23662" s="94">
        <v>37054</v>
      </c>
      <c r="K23662" s="94">
        <v>112</v>
      </c>
      <c r="O23662" s="94">
        <v>36942</v>
      </c>
      <c r="P23662" s="94">
        <v>37054</v>
      </c>
      <c r="Q23662" s="94">
        <v>112</v>
      </c>
      <c r="AS23662" s="94">
        <v>52</v>
      </c>
      <c r="AU23662" s="94">
        <v>60</v>
      </c>
    </row>
    <row r="23663" spans="1:47">
      <c r="A23663" s="85" t="s">
        <v>156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55</v>
      </c>
      <c r="G23663" s="89" t="s">
        <v>418</v>
      </c>
      <c r="H23663" s="94">
        <v>37406</v>
      </c>
      <c r="I23663" s="94">
        <v>36305</v>
      </c>
      <c r="J23663" s="94">
        <v>36368</v>
      </c>
      <c r="K23663" s="94">
        <v>63</v>
      </c>
      <c r="O23663" s="94">
        <v>36305</v>
      </c>
      <c r="P23663" s="94">
        <v>36368</v>
      </c>
      <c r="Q23663" s="94">
        <v>63</v>
      </c>
      <c r="AS23663" s="94">
        <v>59</v>
      </c>
      <c r="AU23663" s="94">
        <v>4</v>
      </c>
    </row>
    <row r="23664" spans="1:47">
      <c r="A23664" s="85" t="s">
        <v>156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55</v>
      </c>
      <c r="G23664" s="89" t="s">
        <v>418</v>
      </c>
      <c r="H23664" s="94">
        <v>34987</v>
      </c>
      <c r="I23664" s="94">
        <v>34759</v>
      </c>
      <c r="J23664" s="94">
        <v>34868</v>
      </c>
      <c r="K23664" s="94">
        <v>109</v>
      </c>
      <c r="O23664" s="94">
        <v>34759</v>
      </c>
      <c r="P23664" s="94">
        <v>34868</v>
      </c>
      <c r="Q23664" s="94">
        <v>109</v>
      </c>
      <c r="AS23664" s="94">
        <v>105</v>
      </c>
      <c r="AU23664" s="94">
        <v>4</v>
      </c>
    </row>
    <row r="23665" spans="1:47">
      <c r="A23665" s="85" t="s">
        <v>156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55</v>
      </c>
      <c r="G23665" s="89" t="s">
        <v>418</v>
      </c>
      <c r="H23665" s="94">
        <v>32231</v>
      </c>
      <c r="I23665" s="94">
        <v>32698</v>
      </c>
      <c r="J23665" s="94">
        <v>32803</v>
      </c>
      <c r="K23665" s="94">
        <v>106</v>
      </c>
      <c r="O23665" s="94">
        <v>32698</v>
      </c>
      <c r="P23665" s="94">
        <v>32803</v>
      </c>
      <c r="Q23665" s="94">
        <v>106</v>
      </c>
      <c r="AS23665" s="94">
        <v>102</v>
      </c>
      <c r="AU23665" s="94">
        <v>4</v>
      </c>
    </row>
    <row r="23666" spans="1:47">
      <c r="A23666" s="85" t="s">
        <v>156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55</v>
      </c>
      <c r="G23666" s="89" t="s">
        <v>418</v>
      </c>
      <c r="H23666" s="94">
        <v>29367</v>
      </c>
      <c r="I23666" s="94">
        <v>31367</v>
      </c>
      <c r="J23666" s="94">
        <v>31468</v>
      </c>
      <c r="K23666" s="94">
        <v>101</v>
      </c>
      <c r="O23666" s="94">
        <v>31367</v>
      </c>
      <c r="P23666" s="94">
        <v>31468</v>
      </c>
      <c r="Q23666" s="94">
        <v>101</v>
      </c>
      <c r="AS23666" s="94">
        <v>98</v>
      </c>
      <c r="AU23666" s="94">
        <v>4</v>
      </c>
    </row>
    <row r="23667" spans="1:47">
      <c r="A23667" s="85" t="s">
        <v>156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55</v>
      </c>
      <c r="G23667" s="89" t="s">
        <v>418</v>
      </c>
      <c r="H23667" s="94">
        <v>28431</v>
      </c>
      <c r="I23667" s="94">
        <v>30635</v>
      </c>
      <c r="J23667" s="94">
        <v>30781</v>
      </c>
      <c r="K23667" s="94">
        <v>146</v>
      </c>
      <c r="O23667" s="94">
        <v>30635</v>
      </c>
      <c r="P23667" s="94">
        <v>30781</v>
      </c>
      <c r="Q23667" s="94">
        <v>146</v>
      </c>
      <c r="AS23667" s="94">
        <v>142</v>
      </c>
      <c r="AU23667" s="94">
        <v>4</v>
      </c>
    </row>
    <row r="23668" spans="1:47">
      <c r="A23668" s="85" t="s">
        <v>156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55</v>
      </c>
      <c r="G23668" s="89" t="s">
        <v>418</v>
      </c>
      <c r="H23668" s="94">
        <v>28136</v>
      </c>
      <c r="I23668" s="94">
        <v>30477</v>
      </c>
      <c r="J23668" s="94">
        <v>30661</v>
      </c>
      <c r="K23668" s="94">
        <v>184</v>
      </c>
      <c r="O23668" s="94">
        <v>30477</v>
      </c>
      <c r="P23668" s="94">
        <v>30661</v>
      </c>
      <c r="Q23668" s="94">
        <v>184</v>
      </c>
      <c r="AS23668" s="94">
        <v>181</v>
      </c>
      <c r="AU23668" s="94">
        <v>4</v>
      </c>
    </row>
    <row r="23669" spans="1:47">
      <c r="A23669" s="85" t="s">
        <v>156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55</v>
      </c>
      <c r="G23669" s="89" t="s">
        <v>418</v>
      </c>
      <c r="H23669" s="94">
        <v>28579</v>
      </c>
      <c r="I23669" s="94">
        <v>30632</v>
      </c>
      <c r="J23669" s="94">
        <v>30781</v>
      </c>
      <c r="K23669" s="94">
        <v>148</v>
      </c>
      <c r="O23669" s="94">
        <v>30632</v>
      </c>
      <c r="P23669" s="94">
        <v>30781</v>
      </c>
      <c r="Q23669" s="94">
        <v>148</v>
      </c>
      <c r="AS23669" s="94">
        <v>145</v>
      </c>
      <c r="AU23669" s="94">
        <v>4</v>
      </c>
    </row>
    <row r="23670" spans="1:47">
      <c r="A23670" s="85" t="s">
        <v>156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55</v>
      </c>
      <c r="G23670" s="89" t="s">
        <v>418</v>
      </c>
      <c r="H23670" s="94">
        <v>30824</v>
      </c>
      <c r="I23670" s="94">
        <v>31292</v>
      </c>
      <c r="J23670" s="94">
        <v>31429</v>
      </c>
      <c r="K23670" s="94">
        <v>138</v>
      </c>
      <c r="O23670" s="94">
        <v>31292</v>
      </c>
      <c r="P23670" s="94">
        <v>31429</v>
      </c>
      <c r="Q23670" s="94">
        <v>138</v>
      </c>
      <c r="AS23670" s="94">
        <v>134</v>
      </c>
      <c r="AU23670" s="94">
        <v>4</v>
      </c>
    </row>
    <row r="23671" spans="1:47">
      <c r="A23671" s="85" t="s">
        <v>156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55</v>
      </c>
      <c r="G23671" s="89" t="s">
        <v>418</v>
      </c>
      <c r="H23671" s="94">
        <v>33673</v>
      </c>
      <c r="I23671" s="94">
        <v>33248</v>
      </c>
      <c r="J23671" s="94">
        <v>33271</v>
      </c>
      <c r="K23671" s="94">
        <v>23</v>
      </c>
      <c r="O23671" s="94">
        <v>33248</v>
      </c>
      <c r="P23671" s="94">
        <v>33271</v>
      </c>
      <c r="Q23671" s="94">
        <v>23</v>
      </c>
      <c r="AS23671" s="94">
        <v>19</v>
      </c>
      <c r="AU23671" s="94">
        <v>4</v>
      </c>
    </row>
    <row r="23672" spans="1:47">
      <c r="A23672" s="85" t="s">
        <v>156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55</v>
      </c>
      <c r="G23672" s="89" t="s">
        <v>418</v>
      </c>
      <c r="H23672" s="94">
        <v>38211</v>
      </c>
      <c r="I23672" s="94">
        <v>35935</v>
      </c>
      <c r="J23672" s="94">
        <v>36013</v>
      </c>
      <c r="K23672" s="94">
        <v>78</v>
      </c>
      <c r="O23672" s="94">
        <v>35935</v>
      </c>
      <c r="P23672" s="94">
        <v>36013</v>
      </c>
      <c r="Q23672" s="94">
        <v>78</v>
      </c>
      <c r="AS23672" s="94">
        <v>1</v>
      </c>
      <c r="AU23672" s="94">
        <v>77</v>
      </c>
    </row>
    <row r="23673" spans="1:47">
      <c r="A23673" s="85" t="s">
        <v>156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55</v>
      </c>
      <c r="G23673" s="89" t="s">
        <v>418</v>
      </c>
      <c r="H23673" s="94">
        <v>40385</v>
      </c>
      <c r="I23673" s="94">
        <v>37911</v>
      </c>
      <c r="J23673" s="94">
        <v>37976</v>
      </c>
      <c r="K23673" s="94">
        <v>65</v>
      </c>
      <c r="O23673" s="94">
        <v>37911</v>
      </c>
      <c r="P23673" s="94">
        <v>37976</v>
      </c>
      <c r="Q23673" s="94">
        <v>65</v>
      </c>
      <c r="AS23673" s="94">
        <v>0</v>
      </c>
      <c r="AU23673" s="94">
        <v>65</v>
      </c>
    </row>
    <row r="23674" spans="1:47">
      <c r="A23674" s="85" t="s">
        <v>156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55</v>
      </c>
      <c r="G23674" s="89" t="s">
        <v>418</v>
      </c>
      <c r="H23674" s="94">
        <v>39342</v>
      </c>
      <c r="I23674" s="94">
        <v>38148</v>
      </c>
      <c r="J23674" s="94">
        <v>38013</v>
      </c>
      <c r="K23674" s="94">
        <v>-135</v>
      </c>
      <c r="O23674" s="94">
        <v>38148</v>
      </c>
      <c r="P23674" s="94">
        <v>38013</v>
      </c>
      <c r="Q23674" s="94">
        <v>-135</v>
      </c>
      <c r="AS23674" s="94">
        <v>1</v>
      </c>
      <c r="AU23674" s="94">
        <v>-135</v>
      </c>
    </row>
    <row r="23675" spans="1:47">
      <c r="A23675" s="85" t="s">
        <v>156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55</v>
      </c>
      <c r="G23675" s="89" t="s">
        <v>418</v>
      </c>
      <c r="H23675" s="94">
        <v>38184</v>
      </c>
      <c r="I23675" s="94">
        <v>37754</v>
      </c>
      <c r="J23675" s="94">
        <v>37835</v>
      </c>
      <c r="K23675" s="94">
        <v>81</v>
      </c>
      <c r="O23675" s="94">
        <v>37754</v>
      </c>
      <c r="P23675" s="94">
        <v>37835</v>
      </c>
      <c r="Q23675" s="94">
        <v>81</v>
      </c>
      <c r="AS23675" s="94">
        <v>51</v>
      </c>
      <c r="AU23675" s="94">
        <v>30</v>
      </c>
    </row>
    <row r="23676" spans="1:47">
      <c r="A23676" s="85" t="s">
        <v>156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55</v>
      </c>
      <c r="G23676" s="89" t="s">
        <v>418</v>
      </c>
      <c r="H23676" s="94">
        <v>37585</v>
      </c>
      <c r="I23676" s="94">
        <v>37211</v>
      </c>
      <c r="J23676" s="94">
        <v>37346</v>
      </c>
      <c r="K23676" s="94">
        <v>134</v>
      </c>
      <c r="O23676" s="94">
        <v>37211</v>
      </c>
      <c r="P23676" s="94">
        <v>37346</v>
      </c>
      <c r="Q23676" s="94">
        <v>134</v>
      </c>
      <c r="AS23676" s="94">
        <v>99</v>
      </c>
      <c r="AU23676" s="94">
        <v>35</v>
      </c>
    </row>
    <row r="23677" spans="1:47">
      <c r="A23677" s="85" t="s">
        <v>156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55</v>
      </c>
      <c r="G23677" s="89" t="s">
        <v>418</v>
      </c>
      <c r="H23677" s="94">
        <v>36590</v>
      </c>
      <c r="I23677" s="94">
        <v>36533</v>
      </c>
      <c r="J23677" s="94">
        <v>36640</v>
      </c>
      <c r="K23677" s="94">
        <v>103</v>
      </c>
      <c r="O23677" s="94">
        <v>36533</v>
      </c>
      <c r="P23677" s="94">
        <v>36640</v>
      </c>
      <c r="Q23677" s="94">
        <v>103</v>
      </c>
      <c r="AS23677" s="94">
        <v>70</v>
      </c>
      <c r="AU23677" s="94">
        <v>32</v>
      </c>
    </row>
    <row r="23678" spans="1:47">
      <c r="A23678" s="85" t="s">
        <v>156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55</v>
      </c>
      <c r="G23678" s="89" t="s">
        <v>418</v>
      </c>
      <c r="H23678" s="94">
        <v>35550</v>
      </c>
      <c r="I23678" s="94">
        <v>35971</v>
      </c>
      <c r="J23678" s="94">
        <v>36173</v>
      </c>
      <c r="K23678" s="94">
        <v>202</v>
      </c>
      <c r="O23678" s="94">
        <v>35971</v>
      </c>
      <c r="P23678" s="94">
        <v>36173</v>
      </c>
      <c r="Q23678" s="94">
        <v>202</v>
      </c>
      <c r="AS23678" s="94">
        <v>70</v>
      </c>
      <c r="AU23678" s="94">
        <v>131</v>
      </c>
    </row>
    <row r="23679" spans="1:47">
      <c r="A23679" s="85" t="s">
        <v>156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55</v>
      </c>
      <c r="G23679" s="89" t="s">
        <v>418</v>
      </c>
      <c r="H23679" s="94">
        <v>35017</v>
      </c>
      <c r="I23679" s="94">
        <v>35653</v>
      </c>
      <c r="J23679" s="94">
        <v>35729</v>
      </c>
      <c r="K23679" s="94">
        <v>75</v>
      </c>
      <c r="O23679" s="94">
        <v>35653</v>
      </c>
      <c r="P23679" s="94">
        <v>35729</v>
      </c>
      <c r="Q23679" s="94">
        <v>75</v>
      </c>
      <c r="AS23679" s="94">
        <v>70</v>
      </c>
      <c r="AU23679" s="94">
        <v>5</v>
      </c>
    </row>
    <row r="23680" spans="1:47">
      <c r="A23680" s="85" t="s">
        <v>156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55</v>
      </c>
      <c r="G23680" s="89" t="s">
        <v>418</v>
      </c>
      <c r="H23680" s="94">
        <v>34624</v>
      </c>
      <c r="I23680" s="94">
        <v>35310</v>
      </c>
      <c r="J23680" s="94">
        <v>35382</v>
      </c>
      <c r="K23680" s="94">
        <v>72</v>
      </c>
      <c r="O23680" s="94">
        <v>35310</v>
      </c>
      <c r="P23680" s="94">
        <v>35382</v>
      </c>
      <c r="Q23680" s="94">
        <v>72</v>
      </c>
      <c r="AS23680" s="94">
        <v>70</v>
      </c>
      <c r="AU23680" s="94">
        <v>1</v>
      </c>
    </row>
    <row r="23681" spans="1:47">
      <c r="A23681" s="85" t="s">
        <v>156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55</v>
      </c>
      <c r="G23681" s="89" t="s">
        <v>418</v>
      </c>
      <c r="H23681" s="94">
        <v>34540</v>
      </c>
      <c r="I23681" s="94">
        <v>35129</v>
      </c>
      <c r="J23681" s="94">
        <v>35201</v>
      </c>
      <c r="K23681" s="94">
        <v>72</v>
      </c>
      <c r="O23681" s="94">
        <v>35129</v>
      </c>
      <c r="P23681" s="94">
        <v>35201</v>
      </c>
      <c r="Q23681" s="94">
        <v>72</v>
      </c>
      <c r="AS23681" s="94">
        <v>70</v>
      </c>
      <c r="AU23681" s="94">
        <v>1</v>
      </c>
    </row>
    <row r="23682" spans="1:47">
      <c r="A23682" s="85" t="s">
        <v>156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55</v>
      </c>
      <c r="G23682" s="89" t="s">
        <v>418</v>
      </c>
      <c r="H23682" s="94">
        <v>34936</v>
      </c>
      <c r="I23682" s="94">
        <v>35165</v>
      </c>
      <c r="J23682" s="94">
        <v>35237</v>
      </c>
      <c r="K23682" s="94">
        <v>72</v>
      </c>
      <c r="O23682" s="94">
        <v>35165</v>
      </c>
      <c r="P23682" s="94">
        <v>35237</v>
      </c>
      <c r="Q23682" s="94">
        <v>72</v>
      </c>
      <c r="AS23682" s="94">
        <v>70</v>
      </c>
      <c r="AU23682" s="94">
        <v>1</v>
      </c>
    </row>
    <row r="23683" spans="1:47">
      <c r="A23683" s="85" t="s">
        <v>156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55</v>
      </c>
      <c r="G23683" s="89" t="s">
        <v>418</v>
      </c>
      <c r="H23683" s="94">
        <v>35421</v>
      </c>
      <c r="I23683" s="94">
        <v>35110</v>
      </c>
      <c r="J23683" s="94">
        <v>35180</v>
      </c>
      <c r="K23683" s="94">
        <v>70</v>
      </c>
      <c r="O23683" s="94">
        <v>35110</v>
      </c>
      <c r="P23683" s="94">
        <v>35180</v>
      </c>
      <c r="Q23683" s="94">
        <v>70</v>
      </c>
      <c r="AS23683" s="94">
        <v>68</v>
      </c>
      <c r="AU23683" s="94">
        <v>1</v>
      </c>
    </row>
    <row r="23684" spans="1:47">
      <c r="A23684" s="85" t="s">
        <v>156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55</v>
      </c>
      <c r="G23684" s="89" t="s">
        <v>418</v>
      </c>
      <c r="H23684" s="94">
        <v>35667</v>
      </c>
      <c r="I23684" s="94">
        <v>35025</v>
      </c>
      <c r="J23684" s="94">
        <v>35048</v>
      </c>
      <c r="K23684" s="94">
        <v>23</v>
      </c>
      <c r="O23684" s="94">
        <v>35025</v>
      </c>
      <c r="P23684" s="94">
        <v>35048</v>
      </c>
      <c r="Q23684" s="94">
        <v>23</v>
      </c>
      <c r="AS23684" s="94">
        <v>22</v>
      </c>
      <c r="AU23684" s="94">
        <v>1</v>
      </c>
    </row>
    <row r="23685" spans="1:47">
      <c r="A23685" s="85" t="s">
        <v>156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55</v>
      </c>
      <c r="G23685" s="89" t="s">
        <v>418</v>
      </c>
      <c r="H23685" s="94">
        <v>36066</v>
      </c>
      <c r="I23685" s="94">
        <v>35654</v>
      </c>
      <c r="J23685" s="94">
        <v>35676</v>
      </c>
      <c r="K23685" s="94">
        <v>22</v>
      </c>
      <c r="O23685" s="94">
        <v>35654</v>
      </c>
      <c r="P23685" s="94">
        <v>35676</v>
      </c>
      <c r="Q23685" s="94">
        <v>22</v>
      </c>
      <c r="AS23685" s="94">
        <v>20</v>
      </c>
      <c r="AU23685" s="94">
        <v>1</v>
      </c>
    </row>
    <row r="23686" spans="1:47">
      <c r="A23686" s="85" t="s">
        <v>156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55</v>
      </c>
      <c r="G23686" s="89" t="s">
        <v>418</v>
      </c>
      <c r="H23686" s="94">
        <v>37712</v>
      </c>
      <c r="I23686" s="94">
        <v>36892</v>
      </c>
      <c r="J23686" s="94">
        <v>36914</v>
      </c>
      <c r="K23686" s="94">
        <v>22</v>
      </c>
      <c r="O23686" s="94">
        <v>36892</v>
      </c>
      <c r="P23686" s="94">
        <v>36914</v>
      </c>
      <c r="Q23686" s="94">
        <v>22</v>
      </c>
      <c r="AS23686" s="94">
        <v>20</v>
      </c>
      <c r="AU23686" s="94">
        <v>1</v>
      </c>
    </row>
    <row r="23687" spans="1:47">
      <c r="A23687" s="85" t="s">
        <v>156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55</v>
      </c>
      <c r="G23687" s="89" t="s">
        <v>418</v>
      </c>
      <c r="H23687" s="94">
        <v>36560</v>
      </c>
      <c r="I23687" s="94">
        <v>36224</v>
      </c>
      <c r="J23687" s="94">
        <v>36245</v>
      </c>
      <c r="K23687" s="94">
        <v>21</v>
      </c>
      <c r="O23687" s="94">
        <v>36224</v>
      </c>
      <c r="P23687" s="94">
        <v>36245</v>
      </c>
      <c r="Q23687" s="94">
        <v>21</v>
      </c>
      <c r="AS23687" s="94">
        <v>19</v>
      </c>
      <c r="AU23687" s="94">
        <v>1</v>
      </c>
    </row>
    <row r="23688" spans="1:47">
      <c r="A23688" s="85" t="s">
        <v>156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55</v>
      </c>
      <c r="G23688" s="89" t="s">
        <v>418</v>
      </c>
      <c r="H23688" s="94">
        <v>34350</v>
      </c>
      <c r="I23688" s="94">
        <v>34519</v>
      </c>
      <c r="J23688" s="94">
        <v>34523</v>
      </c>
      <c r="K23688" s="94">
        <v>4</v>
      </c>
      <c r="O23688" s="94">
        <v>34519</v>
      </c>
      <c r="P23688" s="94">
        <v>34523</v>
      </c>
      <c r="Q23688" s="94">
        <v>4</v>
      </c>
      <c r="AS23688" s="94">
        <v>3</v>
      </c>
      <c r="AU23688" s="94">
        <v>1</v>
      </c>
    </row>
    <row r="23689" spans="1:47">
      <c r="A23689" s="85" t="s">
        <v>156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55</v>
      </c>
      <c r="G23689" s="89" t="s">
        <v>418</v>
      </c>
      <c r="H23689" s="94">
        <v>31983</v>
      </c>
      <c r="I23689" s="94">
        <v>32630</v>
      </c>
      <c r="J23689" s="94">
        <v>32717</v>
      </c>
      <c r="K23689" s="94">
        <v>86</v>
      </c>
      <c r="O23689" s="94">
        <v>32630</v>
      </c>
      <c r="P23689" s="94">
        <v>32717</v>
      </c>
      <c r="Q23689" s="94">
        <v>86</v>
      </c>
      <c r="AS23689" s="94">
        <v>85</v>
      </c>
      <c r="AU23689" s="94">
        <v>1</v>
      </c>
    </row>
    <row r="23690" spans="1:47">
      <c r="A23690" s="85" t="s">
        <v>156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55</v>
      </c>
      <c r="G23690" s="89" t="s">
        <v>418</v>
      </c>
      <c r="H23690" s="94">
        <v>31627</v>
      </c>
      <c r="I23690" s="94">
        <v>31205</v>
      </c>
      <c r="J23690" s="94">
        <v>31211</v>
      </c>
      <c r="K23690" s="94">
        <v>6</v>
      </c>
      <c r="O23690" s="94">
        <v>31205</v>
      </c>
      <c r="P23690" s="94">
        <v>31211</v>
      </c>
      <c r="Q23690" s="94">
        <v>6</v>
      </c>
      <c r="AS23690" s="94">
        <v>4</v>
      </c>
      <c r="AU23690" s="94">
        <v>1</v>
      </c>
    </row>
    <row r="23691" spans="1:47">
      <c r="A23691" s="85" t="s">
        <v>156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55</v>
      </c>
      <c r="G23691" s="89" t="s">
        <v>418</v>
      </c>
      <c r="H23691" s="94">
        <v>31042</v>
      </c>
      <c r="I23691" s="94">
        <v>30515</v>
      </c>
      <c r="J23691" s="94">
        <v>30597</v>
      </c>
      <c r="K23691" s="94">
        <v>82</v>
      </c>
      <c r="O23691" s="94">
        <v>30515</v>
      </c>
      <c r="P23691" s="94">
        <v>30597</v>
      </c>
      <c r="Q23691" s="94">
        <v>82</v>
      </c>
      <c r="AS23691" s="94">
        <v>81</v>
      </c>
      <c r="AU23691" s="94">
        <v>1</v>
      </c>
    </row>
    <row r="23692" spans="1:47">
      <c r="A23692" s="85" t="s">
        <v>156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55</v>
      </c>
      <c r="G23692" s="89" t="s">
        <v>418</v>
      </c>
      <c r="H23692" s="94">
        <v>30876</v>
      </c>
      <c r="I23692" s="94">
        <v>30318</v>
      </c>
      <c r="J23692" s="94">
        <v>30406</v>
      </c>
      <c r="K23692" s="94">
        <v>88</v>
      </c>
      <c r="O23692" s="94">
        <v>30318</v>
      </c>
      <c r="P23692" s="94">
        <v>30406</v>
      </c>
      <c r="Q23692" s="94">
        <v>88</v>
      </c>
      <c r="AS23692" s="94">
        <v>87</v>
      </c>
      <c r="AU23692" s="94">
        <v>1</v>
      </c>
    </row>
    <row r="23693" spans="1:47">
      <c r="A23693" s="85" t="s">
        <v>156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55</v>
      </c>
      <c r="G23693" s="89" t="s">
        <v>418</v>
      </c>
      <c r="H23693" s="94">
        <v>31115</v>
      </c>
      <c r="I23693" s="94">
        <v>30627</v>
      </c>
      <c r="J23693" s="94">
        <v>30718</v>
      </c>
      <c r="K23693" s="94">
        <v>91</v>
      </c>
      <c r="O23693" s="94">
        <v>30627</v>
      </c>
      <c r="P23693" s="94">
        <v>30718</v>
      </c>
      <c r="Q23693" s="94">
        <v>91</v>
      </c>
      <c r="AS23693" s="94">
        <v>90</v>
      </c>
      <c r="AU23693" s="94">
        <v>1</v>
      </c>
    </row>
    <row r="23694" spans="1:47">
      <c r="A23694" s="85" t="s">
        <v>156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55</v>
      </c>
      <c r="G23694" s="89" t="s">
        <v>418</v>
      </c>
      <c r="H23694" s="94">
        <v>31998</v>
      </c>
      <c r="I23694" s="94">
        <v>31624</v>
      </c>
      <c r="J23694" s="94">
        <v>31718</v>
      </c>
      <c r="K23694" s="94">
        <v>94</v>
      </c>
      <c r="O23694" s="94">
        <v>31624</v>
      </c>
      <c r="P23694" s="94">
        <v>31718</v>
      </c>
      <c r="Q23694" s="94">
        <v>94</v>
      </c>
      <c r="AS23694" s="94">
        <v>93</v>
      </c>
      <c r="AU23694" s="94">
        <v>1</v>
      </c>
    </row>
    <row r="23695" spans="1:47">
      <c r="A23695" s="85" t="s">
        <v>156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55</v>
      </c>
      <c r="G23695" s="89" t="s">
        <v>418</v>
      </c>
      <c r="H23695" s="94">
        <v>34500</v>
      </c>
      <c r="I23695" s="94">
        <v>33861</v>
      </c>
      <c r="J23695" s="94">
        <v>33955</v>
      </c>
      <c r="K23695" s="94">
        <v>94</v>
      </c>
      <c r="O23695" s="94">
        <v>33861</v>
      </c>
      <c r="P23695" s="94">
        <v>33955</v>
      </c>
      <c r="Q23695" s="94">
        <v>94</v>
      </c>
      <c r="AS23695" s="94">
        <v>94</v>
      </c>
      <c r="AU23695" s="94">
        <v>1</v>
      </c>
    </row>
    <row r="23696" spans="1:47">
      <c r="A23696" s="85" t="s">
        <v>156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55</v>
      </c>
      <c r="G23696" s="89" t="s">
        <v>418</v>
      </c>
      <c r="H23696" s="94">
        <v>38206</v>
      </c>
      <c r="I23696" s="94">
        <v>36995</v>
      </c>
      <c r="J23696" s="94">
        <v>36976</v>
      </c>
      <c r="K23696" s="94">
        <v>-19</v>
      </c>
      <c r="O23696" s="94">
        <v>36995</v>
      </c>
      <c r="P23696" s="94">
        <v>36976</v>
      </c>
      <c r="Q23696" s="94">
        <v>-19</v>
      </c>
      <c r="AS23696" s="94">
        <v>34</v>
      </c>
      <c r="AU23696" s="94">
        <v>-53</v>
      </c>
    </row>
    <row r="23697" spans="1:47">
      <c r="A23697" s="85" t="s">
        <v>156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55</v>
      </c>
      <c r="G23697" s="89" t="s">
        <v>418</v>
      </c>
      <c r="H23697" s="94">
        <v>40164</v>
      </c>
      <c r="I23697" s="94">
        <v>39172</v>
      </c>
      <c r="J23697" s="94">
        <v>38948</v>
      </c>
      <c r="K23697" s="94">
        <v>-224</v>
      </c>
      <c r="O23697" s="94">
        <v>39172</v>
      </c>
      <c r="P23697" s="94">
        <v>38948</v>
      </c>
      <c r="Q23697" s="94">
        <v>-224</v>
      </c>
      <c r="AS23697" s="94">
        <v>31</v>
      </c>
      <c r="AU23697" s="94">
        <v>-256</v>
      </c>
    </row>
    <row r="23698" spans="1:47">
      <c r="A23698" s="85" t="s">
        <v>156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55</v>
      </c>
      <c r="G23698" s="89" t="s">
        <v>418</v>
      </c>
      <c r="H23698" s="94">
        <v>39967</v>
      </c>
      <c r="I23698" s="94">
        <v>39246</v>
      </c>
      <c r="J23698" s="94">
        <v>39272</v>
      </c>
      <c r="K23698" s="94">
        <v>25</v>
      </c>
      <c r="O23698" s="94">
        <v>39246</v>
      </c>
      <c r="P23698" s="94">
        <v>39272</v>
      </c>
      <c r="Q23698" s="94">
        <v>25</v>
      </c>
      <c r="AS23698" s="94">
        <v>99</v>
      </c>
      <c r="AU23698" s="94">
        <v>-74</v>
      </c>
    </row>
    <row r="23699" spans="1:47">
      <c r="A23699" s="85" t="s">
        <v>156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55</v>
      </c>
      <c r="G23699" s="89" t="s">
        <v>418</v>
      </c>
      <c r="H23699" s="94">
        <v>39274</v>
      </c>
      <c r="I23699" s="94">
        <v>38452</v>
      </c>
      <c r="J23699" s="94">
        <v>38640</v>
      </c>
      <c r="K23699" s="94">
        <v>188</v>
      </c>
      <c r="O23699" s="94">
        <v>38452</v>
      </c>
      <c r="P23699" s="94">
        <v>38640</v>
      </c>
      <c r="Q23699" s="94">
        <v>188</v>
      </c>
      <c r="AS23699" s="94">
        <v>201</v>
      </c>
      <c r="AU23699" s="94">
        <v>-14</v>
      </c>
    </row>
    <row r="23700" spans="1:47">
      <c r="A23700" s="85" t="s">
        <v>156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55</v>
      </c>
      <c r="G23700" s="89" t="s">
        <v>418</v>
      </c>
      <c r="H23700" s="94">
        <v>38184</v>
      </c>
      <c r="I23700" s="94">
        <v>37660</v>
      </c>
      <c r="J23700" s="94">
        <v>37986</v>
      </c>
      <c r="K23700" s="94">
        <v>325</v>
      </c>
      <c r="O23700" s="94">
        <v>37660</v>
      </c>
      <c r="P23700" s="94">
        <v>37986</v>
      </c>
      <c r="Q23700" s="94">
        <v>325</v>
      </c>
      <c r="AS23700" s="94">
        <v>194</v>
      </c>
      <c r="AU23700" s="94">
        <v>131</v>
      </c>
    </row>
    <row r="23701" spans="1:47">
      <c r="A23701" s="85" t="s">
        <v>156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55</v>
      </c>
      <c r="G23701" s="89" t="s">
        <v>418</v>
      </c>
      <c r="H23701" s="94">
        <v>37379</v>
      </c>
      <c r="I23701" s="94">
        <v>36864</v>
      </c>
      <c r="J23701" s="94">
        <v>37124</v>
      </c>
      <c r="K23701" s="94">
        <v>257</v>
      </c>
      <c r="O23701" s="94">
        <v>36864</v>
      </c>
      <c r="P23701" s="94">
        <v>37124</v>
      </c>
      <c r="Q23701" s="94">
        <v>257</v>
      </c>
      <c r="AS23701" s="94">
        <v>177</v>
      </c>
      <c r="AU23701" s="94">
        <v>80</v>
      </c>
    </row>
    <row r="23702" spans="1:47">
      <c r="A23702" s="85" t="s">
        <v>156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55</v>
      </c>
      <c r="G23702" s="89" t="s">
        <v>418</v>
      </c>
      <c r="H23702" s="94">
        <v>36471</v>
      </c>
      <c r="I23702" s="94">
        <v>36204</v>
      </c>
      <c r="J23702" s="94">
        <v>36289</v>
      </c>
      <c r="K23702" s="94">
        <v>85</v>
      </c>
      <c r="O23702" s="94">
        <v>36204</v>
      </c>
      <c r="P23702" s="94">
        <v>36289</v>
      </c>
      <c r="Q23702" s="94">
        <v>85</v>
      </c>
      <c r="AS23702" s="94">
        <v>201</v>
      </c>
      <c r="AU23702" s="94">
        <v>-116</v>
      </c>
    </row>
    <row r="23703" spans="1:47">
      <c r="A23703" s="85" t="s">
        <v>156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55</v>
      </c>
      <c r="G23703" s="89" t="s">
        <v>418</v>
      </c>
      <c r="H23703" s="94">
        <v>36114</v>
      </c>
      <c r="I23703" s="94">
        <v>35893</v>
      </c>
      <c r="J23703" s="94">
        <v>35905</v>
      </c>
      <c r="K23703" s="94">
        <v>12</v>
      </c>
      <c r="O23703" s="94">
        <v>35893</v>
      </c>
      <c r="P23703" s="94">
        <v>35905</v>
      </c>
      <c r="Q23703" s="94">
        <v>12</v>
      </c>
      <c r="AS23703" s="94">
        <v>131</v>
      </c>
      <c r="AU23703" s="94">
        <v>-119</v>
      </c>
    </row>
    <row r="23704" spans="1:47">
      <c r="A23704" s="85" t="s">
        <v>156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55</v>
      </c>
      <c r="G23704" s="89" t="s">
        <v>418</v>
      </c>
      <c r="H23704" s="94">
        <v>35898</v>
      </c>
      <c r="I23704" s="94">
        <v>35773</v>
      </c>
      <c r="J23704" s="94">
        <v>35751</v>
      </c>
      <c r="K23704" s="94">
        <v>-22</v>
      </c>
      <c r="O23704" s="94">
        <v>35773</v>
      </c>
      <c r="P23704" s="94">
        <v>35751</v>
      </c>
      <c r="Q23704" s="94">
        <v>-22</v>
      </c>
      <c r="AS23704" s="94">
        <v>170</v>
      </c>
      <c r="AU23704" s="94">
        <v>-193</v>
      </c>
    </row>
    <row r="23705" spans="1:47">
      <c r="A23705" s="85" t="s">
        <v>156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55</v>
      </c>
      <c r="G23705" s="89" t="s">
        <v>418</v>
      </c>
      <c r="H23705" s="94">
        <v>35717</v>
      </c>
      <c r="I23705" s="94">
        <v>35780</v>
      </c>
      <c r="J23705" s="94">
        <v>35723</v>
      </c>
      <c r="K23705" s="94">
        <v>-57</v>
      </c>
      <c r="O23705" s="94">
        <v>35780</v>
      </c>
      <c r="P23705" s="94">
        <v>35723</v>
      </c>
      <c r="Q23705" s="94">
        <v>-57</v>
      </c>
      <c r="AS23705" s="94">
        <v>156</v>
      </c>
      <c r="AU23705" s="94">
        <v>-213</v>
      </c>
    </row>
    <row r="23706" spans="1:47">
      <c r="A23706" s="85" t="s">
        <v>156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55</v>
      </c>
      <c r="G23706" s="89" t="s">
        <v>418</v>
      </c>
      <c r="H23706" s="94">
        <v>35653</v>
      </c>
      <c r="I23706" s="94">
        <v>35910</v>
      </c>
      <c r="J23706" s="94">
        <v>35810</v>
      </c>
      <c r="K23706" s="94">
        <v>-100</v>
      </c>
      <c r="O23706" s="94">
        <v>35910</v>
      </c>
      <c r="P23706" s="94">
        <v>35810</v>
      </c>
      <c r="Q23706" s="94">
        <v>-100</v>
      </c>
      <c r="AS23706" s="94">
        <v>131</v>
      </c>
      <c r="AU23706" s="94">
        <v>-231</v>
      </c>
    </row>
    <row r="23707" spans="1:47">
      <c r="A23707" s="85" t="s">
        <v>156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55</v>
      </c>
      <c r="G23707" s="89" t="s">
        <v>418</v>
      </c>
      <c r="H23707" s="94">
        <v>35504</v>
      </c>
      <c r="I23707" s="94">
        <v>35844</v>
      </c>
      <c r="J23707" s="94">
        <v>35707</v>
      </c>
      <c r="K23707" s="94">
        <v>-138</v>
      </c>
      <c r="O23707" s="94">
        <v>35844</v>
      </c>
      <c r="P23707" s="94">
        <v>35707</v>
      </c>
      <c r="Q23707" s="94">
        <v>-138</v>
      </c>
      <c r="AS23707" s="94">
        <v>130</v>
      </c>
      <c r="AU23707" s="94">
        <v>-268</v>
      </c>
    </row>
    <row r="23708" spans="1:47">
      <c r="A23708" s="85" t="s">
        <v>156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55</v>
      </c>
      <c r="G23708" s="89" t="s">
        <v>418</v>
      </c>
      <c r="H23708" s="94">
        <v>35774</v>
      </c>
      <c r="I23708" s="94">
        <v>35573</v>
      </c>
      <c r="J23708" s="94">
        <v>35471</v>
      </c>
      <c r="K23708" s="94">
        <v>-102</v>
      </c>
      <c r="O23708" s="94">
        <v>35573</v>
      </c>
      <c r="P23708" s="94">
        <v>35471</v>
      </c>
      <c r="Q23708" s="94">
        <v>-102</v>
      </c>
      <c r="AS23708" s="94">
        <v>118</v>
      </c>
      <c r="AU23708" s="94">
        <v>-220</v>
      </c>
    </row>
    <row r="23709" spans="1:47">
      <c r="A23709" s="85" t="s">
        <v>156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55</v>
      </c>
      <c r="G23709" s="89" t="s">
        <v>418</v>
      </c>
      <c r="H23709" s="94">
        <v>36556</v>
      </c>
      <c r="I23709" s="94">
        <v>36045</v>
      </c>
      <c r="J23709" s="94">
        <v>35939</v>
      </c>
      <c r="K23709" s="94">
        <v>-106</v>
      </c>
      <c r="O23709" s="94">
        <v>36045</v>
      </c>
      <c r="P23709" s="94">
        <v>35939</v>
      </c>
      <c r="Q23709" s="94">
        <v>-106</v>
      </c>
      <c r="AS23709" s="94">
        <v>110</v>
      </c>
      <c r="AU23709" s="94">
        <v>-216</v>
      </c>
    </row>
    <row r="23710" spans="1:47">
      <c r="A23710" s="85" t="s">
        <v>156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55</v>
      </c>
      <c r="G23710" s="89" t="s">
        <v>418</v>
      </c>
      <c r="H23710" s="94">
        <v>36823</v>
      </c>
      <c r="I23710" s="94">
        <v>36945</v>
      </c>
      <c r="J23710" s="94">
        <v>36876</v>
      </c>
      <c r="K23710" s="94">
        <v>-69</v>
      </c>
      <c r="O23710" s="94">
        <v>36945</v>
      </c>
      <c r="P23710" s="94">
        <v>36876</v>
      </c>
      <c r="Q23710" s="94">
        <v>-69</v>
      </c>
      <c r="AS23710" s="94">
        <v>128</v>
      </c>
      <c r="AU23710" s="94">
        <v>-197</v>
      </c>
    </row>
    <row r="23711" spans="1:47">
      <c r="A23711" s="85" t="s">
        <v>156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55</v>
      </c>
      <c r="G23711" s="89" t="s">
        <v>418</v>
      </c>
      <c r="H23711" s="94">
        <v>35753</v>
      </c>
      <c r="I23711" s="94">
        <v>36210</v>
      </c>
      <c r="J23711" s="94">
        <v>36123</v>
      </c>
      <c r="K23711" s="94">
        <v>-87</v>
      </c>
      <c r="O23711" s="94">
        <v>36210</v>
      </c>
      <c r="P23711" s="94">
        <v>36123</v>
      </c>
      <c r="Q23711" s="94">
        <v>-87</v>
      </c>
      <c r="AS23711" s="94">
        <v>128</v>
      </c>
      <c r="AU23711" s="94">
        <v>-215</v>
      </c>
    </row>
    <row r="23712" spans="1:47">
      <c r="A23712" s="85" t="s">
        <v>156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55</v>
      </c>
      <c r="G23712" s="89" t="s">
        <v>418</v>
      </c>
      <c r="H23712" s="94">
        <v>33989</v>
      </c>
      <c r="I23712" s="94">
        <v>34510</v>
      </c>
      <c r="J23712" s="94">
        <v>34405</v>
      </c>
      <c r="K23712" s="94">
        <v>-104</v>
      </c>
      <c r="O23712" s="94">
        <v>34510</v>
      </c>
      <c r="P23712" s="94">
        <v>34405</v>
      </c>
      <c r="Q23712" s="94">
        <v>-104</v>
      </c>
      <c r="AS23712" s="94">
        <v>111</v>
      </c>
      <c r="AU23712" s="94">
        <v>-215</v>
      </c>
    </row>
    <row r="23713" spans="1:47">
      <c r="A23713" s="85" t="s">
        <v>156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55</v>
      </c>
      <c r="G23713" s="89" t="s">
        <v>418</v>
      </c>
      <c r="H23713" s="94">
        <v>31745</v>
      </c>
      <c r="I23713" s="94">
        <v>32484</v>
      </c>
      <c r="J23713" s="94">
        <v>32440</v>
      </c>
      <c r="K23713" s="94">
        <v>-44</v>
      </c>
      <c r="O23713" s="94">
        <v>32484</v>
      </c>
      <c r="P23713" s="94">
        <v>32440</v>
      </c>
      <c r="Q23713" s="94">
        <v>-44</v>
      </c>
      <c r="AS23713" s="94">
        <v>108</v>
      </c>
      <c r="AU23713" s="94">
        <v>-152</v>
      </c>
    </row>
    <row r="23714" spans="1:47">
      <c r="A23714" s="85" t="s">
        <v>156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55</v>
      </c>
      <c r="G23714" s="89" t="s">
        <v>418</v>
      </c>
      <c r="H23714" s="94">
        <v>28961</v>
      </c>
      <c r="I23714" s="94">
        <v>30747</v>
      </c>
      <c r="J23714" s="94">
        <v>30393</v>
      </c>
      <c r="K23714" s="94">
        <v>-354</v>
      </c>
      <c r="O23714" s="94">
        <v>30747</v>
      </c>
      <c r="P23714" s="94">
        <v>30393</v>
      </c>
      <c r="Q23714" s="94">
        <v>-354</v>
      </c>
      <c r="AS23714" s="94">
        <v>4</v>
      </c>
      <c r="AU23714" s="94">
        <v>-359</v>
      </c>
    </row>
    <row r="23715" spans="1:47">
      <c r="A23715" s="85" t="s">
        <v>156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55</v>
      </c>
      <c r="G23715" s="89" t="s">
        <v>418</v>
      </c>
      <c r="H23715" s="94">
        <v>28024</v>
      </c>
      <c r="I23715" s="94">
        <v>29898</v>
      </c>
      <c r="J23715" s="94">
        <v>29709</v>
      </c>
      <c r="K23715" s="94">
        <v>-188</v>
      </c>
      <c r="O23715" s="94">
        <v>29898</v>
      </c>
      <c r="P23715" s="94">
        <v>29709</v>
      </c>
      <c r="Q23715" s="94">
        <v>-188</v>
      </c>
      <c r="AS23715" s="94">
        <v>105</v>
      </c>
      <c r="AU23715" s="94">
        <v>-293</v>
      </c>
    </row>
    <row r="23716" spans="1:47">
      <c r="A23716" s="85" t="s">
        <v>156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55</v>
      </c>
      <c r="G23716" s="89" t="s">
        <v>418</v>
      </c>
      <c r="H23716" s="94">
        <v>27703</v>
      </c>
      <c r="I23716" s="94">
        <v>29484</v>
      </c>
      <c r="J23716" s="94">
        <v>29545</v>
      </c>
      <c r="K23716" s="94">
        <v>62</v>
      </c>
      <c r="O23716" s="94">
        <v>29484</v>
      </c>
      <c r="P23716" s="94">
        <v>29545</v>
      </c>
      <c r="Q23716" s="94">
        <v>62</v>
      </c>
      <c r="AS23716" s="94">
        <v>114</v>
      </c>
      <c r="AU23716" s="94">
        <v>-52</v>
      </c>
    </row>
    <row r="23717" spans="1:47">
      <c r="A23717" s="85" t="s">
        <v>156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55</v>
      </c>
      <c r="G23717" s="89" t="s">
        <v>418</v>
      </c>
      <c r="H23717" s="94">
        <v>27842</v>
      </c>
      <c r="I23717" s="94">
        <v>29591</v>
      </c>
      <c r="J23717" s="94">
        <v>29708</v>
      </c>
      <c r="K23717" s="94">
        <v>117</v>
      </c>
      <c r="O23717" s="94">
        <v>29591</v>
      </c>
      <c r="P23717" s="94">
        <v>29708</v>
      </c>
      <c r="Q23717" s="94">
        <v>117</v>
      </c>
      <c r="AS23717" s="94">
        <v>116</v>
      </c>
      <c r="AU23717" s="94">
        <v>1</v>
      </c>
    </row>
    <row r="23718" spans="1:47">
      <c r="A23718" s="85" t="s">
        <v>156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55</v>
      </c>
      <c r="G23718" s="89" t="s">
        <v>418</v>
      </c>
      <c r="H23718" s="94">
        <v>29025</v>
      </c>
      <c r="I23718" s="94">
        <v>30281</v>
      </c>
      <c r="J23718" s="94">
        <v>30398</v>
      </c>
      <c r="K23718" s="94">
        <v>118</v>
      </c>
      <c r="O23718" s="94">
        <v>30281</v>
      </c>
      <c r="P23718" s="94">
        <v>30398</v>
      </c>
      <c r="Q23718" s="94">
        <v>118</v>
      </c>
      <c r="AS23718" s="94">
        <v>116</v>
      </c>
      <c r="AU23718" s="94">
        <v>2</v>
      </c>
    </row>
    <row r="23719" spans="1:47">
      <c r="A23719" s="85" t="s">
        <v>156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55</v>
      </c>
      <c r="G23719" s="89" t="s">
        <v>418</v>
      </c>
      <c r="H23719" s="94">
        <v>30423</v>
      </c>
      <c r="I23719" s="94">
        <v>32049</v>
      </c>
      <c r="J23719" s="94">
        <v>32171</v>
      </c>
      <c r="K23719" s="94">
        <v>123</v>
      </c>
      <c r="O23719" s="94">
        <v>32049</v>
      </c>
      <c r="P23719" s="94">
        <v>32171</v>
      </c>
      <c r="Q23719" s="94">
        <v>123</v>
      </c>
      <c r="AS23719" s="94">
        <v>121</v>
      </c>
      <c r="AU23719" s="94">
        <v>1</v>
      </c>
    </row>
    <row r="23720" spans="1:47">
      <c r="A23720" s="85" t="s">
        <v>156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55</v>
      </c>
      <c r="G23720" s="89" t="s">
        <v>418</v>
      </c>
      <c r="H23720" s="94">
        <v>32556</v>
      </c>
      <c r="I23720" s="94">
        <v>34848</v>
      </c>
      <c r="J23720" s="94">
        <v>34925</v>
      </c>
      <c r="K23720" s="94">
        <v>77</v>
      </c>
      <c r="O23720" s="94">
        <v>34848</v>
      </c>
      <c r="P23720" s="94">
        <v>34925</v>
      </c>
      <c r="Q23720" s="94">
        <v>77</v>
      </c>
      <c r="AS23720" s="94">
        <v>94</v>
      </c>
      <c r="AU23720" s="94">
        <v>-16</v>
      </c>
    </row>
    <row r="23721" spans="1:47">
      <c r="A23721" s="85" t="s">
        <v>156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55</v>
      </c>
      <c r="G23721" s="89" t="s">
        <v>418</v>
      </c>
      <c r="H23721" s="94">
        <v>34258</v>
      </c>
      <c r="I23721" s="94">
        <v>36678</v>
      </c>
      <c r="J23721" s="94">
        <v>36626</v>
      </c>
      <c r="K23721" s="94">
        <v>-53</v>
      </c>
      <c r="O23721" s="94">
        <v>36678</v>
      </c>
      <c r="P23721" s="94">
        <v>36626</v>
      </c>
      <c r="Q23721" s="94">
        <v>-53</v>
      </c>
      <c r="AS23721" s="94">
        <v>93</v>
      </c>
      <c r="AU23721" s="94">
        <v>-146</v>
      </c>
    </row>
    <row r="23722" spans="1:47">
      <c r="A23722" s="85" t="s">
        <v>156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55</v>
      </c>
      <c r="G23722" s="89" t="s">
        <v>418</v>
      </c>
      <c r="H23722" s="94">
        <v>34862</v>
      </c>
      <c r="I23722" s="94">
        <v>36845</v>
      </c>
      <c r="J23722" s="94">
        <v>36729</v>
      </c>
      <c r="K23722" s="94">
        <v>-116</v>
      </c>
      <c r="O23722" s="94">
        <v>36845</v>
      </c>
      <c r="P23722" s="94">
        <v>36729</v>
      </c>
      <c r="Q23722" s="94">
        <v>-116</v>
      </c>
      <c r="AS23722" s="94">
        <v>95</v>
      </c>
      <c r="AU23722" s="94">
        <v>-211</v>
      </c>
    </row>
    <row r="23723" spans="1:47">
      <c r="A23723" s="85" t="s">
        <v>156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55</v>
      </c>
      <c r="G23723" s="89" t="s">
        <v>418</v>
      </c>
      <c r="H23723" s="94">
        <v>35642</v>
      </c>
      <c r="I23723" s="94">
        <v>36810</v>
      </c>
      <c r="J23723" s="94">
        <v>36823</v>
      </c>
      <c r="K23723" s="94">
        <v>14</v>
      </c>
      <c r="O23723" s="94">
        <v>36810</v>
      </c>
      <c r="P23723" s="94">
        <v>36823</v>
      </c>
      <c r="Q23723" s="94">
        <v>14</v>
      </c>
      <c r="AS23723" s="94">
        <v>148</v>
      </c>
      <c r="AU23723" s="94">
        <v>-134</v>
      </c>
    </row>
    <row r="23724" spans="1:47">
      <c r="A23724" s="85" t="s">
        <v>156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55</v>
      </c>
      <c r="G23724" s="89" t="s">
        <v>418</v>
      </c>
      <c r="H23724" s="94">
        <v>35530</v>
      </c>
      <c r="I23724" s="94">
        <v>36873</v>
      </c>
      <c r="J23724" s="94">
        <v>37237</v>
      </c>
      <c r="K23724" s="94">
        <v>364</v>
      </c>
      <c r="O23724" s="94">
        <v>36873</v>
      </c>
      <c r="P23724" s="94">
        <v>37237</v>
      </c>
      <c r="Q23724" s="94">
        <v>364</v>
      </c>
      <c r="AS23724" s="94">
        <v>235</v>
      </c>
      <c r="AU23724" s="94">
        <v>129</v>
      </c>
    </row>
    <row r="23725" spans="1:47">
      <c r="A23725" s="85" t="s">
        <v>156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55</v>
      </c>
      <c r="G23725" s="89" t="s">
        <v>418</v>
      </c>
      <c r="H23725" s="94">
        <v>35579</v>
      </c>
      <c r="I23725" s="94">
        <v>36841</v>
      </c>
      <c r="J23725" s="94">
        <v>37213</v>
      </c>
      <c r="K23725" s="94">
        <v>366</v>
      </c>
      <c r="O23725" s="94">
        <v>36841</v>
      </c>
      <c r="P23725" s="94">
        <v>37213</v>
      </c>
      <c r="Q23725" s="94">
        <v>366</v>
      </c>
      <c r="AS23725" s="94">
        <v>236</v>
      </c>
      <c r="AU23725" s="94">
        <v>130</v>
      </c>
    </row>
    <row r="23726" spans="1:47">
      <c r="A23726" s="85" t="s">
        <v>156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55</v>
      </c>
      <c r="G23726" s="89" t="s">
        <v>418</v>
      </c>
      <c r="H23726" s="94">
        <v>35722</v>
      </c>
      <c r="I23726" s="94">
        <v>36631</v>
      </c>
      <c r="J23726" s="94">
        <v>37002</v>
      </c>
      <c r="K23726" s="94">
        <v>370</v>
      </c>
      <c r="O23726" s="94">
        <v>36631</v>
      </c>
      <c r="P23726" s="94">
        <v>37002</v>
      </c>
      <c r="Q23726" s="94">
        <v>370</v>
      </c>
      <c r="AS23726" s="94">
        <v>236</v>
      </c>
      <c r="AU23726" s="94">
        <v>134</v>
      </c>
    </row>
    <row r="23727" spans="1:47">
      <c r="A23727" s="85" t="s">
        <v>156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55</v>
      </c>
      <c r="G23727" s="89" t="s">
        <v>418</v>
      </c>
      <c r="H23727" s="94">
        <v>36050</v>
      </c>
      <c r="I23727" s="94">
        <v>36744</v>
      </c>
      <c r="J23727" s="94">
        <v>36985</v>
      </c>
      <c r="K23727" s="94">
        <v>241</v>
      </c>
      <c r="O23727" s="94">
        <v>36744</v>
      </c>
      <c r="P23727" s="94">
        <v>36985</v>
      </c>
      <c r="Q23727" s="94">
        <v>241</v>
      </c>
      <c r="AS23727" s="94">
        <v>236</v>
      </c>
      <c r="AU23727" s="94">
        <v>5</v>
      </c>
    </row>
    <row r="23728" spans="1:47">
      <c r="A23728" s="85" t="s">
        <v>156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55</v>
      </c>
      <c r="G23728" s="89" t="s">
        <v>418</v>
      </c>
      <c r="H23728" s="94">
        <v>36266</v>
      </c>
      <c r="I23728" s="94">
        <v>36737</v>
      </c>
      <c r="J23728" s="94">
        <v>37015</v>
      </c>
      <c r="K23728" s="94">
        <v>278</v>
      </c>
      <c r="O23728" s="94">
        <v>36737</v>
      </c>
      <c r="P23728" s="94">
        <v>37015</v>
      </c>
      <c r="Q23728" s="94">
        <v>278</v>
      </c>
      <c r="AS23728" s="94">
        <v>276</v>
      </c>
      <c r="AU23728" s="94">
        <v>1</v>
      </c>
    </row>
    <row r="23729" spans="1:47">
      <c r="A23729" s="85" t="s">
        <v>156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55</v>
      </c>
      <c r="G23729" s="89" t="s">
        <v>418</v>
      </c>
      <c r="H23729" s="94">
        <v>36452</v>
      </c>
      <c r="I23729" s="94">
        <v>36718</v>
      </c>
      <c r="J23729" s="94">
        <v>36998</v>
      </c>
      <c r="K23729" s="94">
        <v>280</v>
      </c>
      <c r="O23729" s="94">
        <v>36718</v>
      </c>
      <c r="P23729" s="94">
        <v>36998</v>
      </c>
      <c r="Q23729" s="94">
        <v>280</v>
      </c>
      <c r="AS23729" s="94">
        <v>279</v>
      </c>
      <c r="AU23729" s="94">
        <v>1</v>
      </c>
    </row>
    <row r="23730" spans="1:47">
      <c r="A23730" s="85" t="s">
        <v>156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55</v>
      </c>
      <c r="G23730" s="89" t="s">
        <v>418</v>
      </c>
      <c r="H23730" s="94">
        <v>36615</v>
      </c>
      <c r="I23730" s="94">
        <v>36782</v>
      </c>
      <c r="J23730" s="94">
        <v>37014</v>
      </c>
      <c r="K23730" s="94">
        <v>232</v>
      </c>
      <c r="O23730" s="94">
        <v>36782</v>
      </c>
      <c r="P23730" s="94">
        <v>37014</v>
      </c>
      <c r="Q23730" s="94">
        <v>232</v>
      </c>
      <c r="AS23730" s="94">
        <v>230</v>
      </c>
      <c r="AU23730" s="94">
        <v>2</v>
      </c>
    </row>
    <row r="23731" spans="1:47">
      <c r="A23731" s="85" t="s">
        <v>156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55</v>
      </c>
      <c r="G23731" s="89" t="s">
        <v>418</v>
      </c>
      <c r="H23731" s="94">
        <v>36503</v>
      </c>
      <c r="I23731" s="94">
        <v>36724</v>
      </c>
      <c r="J23731" s="94">
        <v>36952</v>
      </c>
      <c r="K23731" s="94">
        <v>228</v>
      </c>
      <c r="O23731" s="94">
        <v>36724</v>
      </c>
      <c r="P23731" s="94">
        <v>36952</v>
      </c>
      <c r="Q23731" s="94">
        <v>228</v>
      </c>
      <c r="AS23731" s="94">
        <v>227</v>
      </c>
      <c r="AU23731" s="94">
        <v>1</v>
      </c>
    </row>
    <row r="23732" spans="1:47">
      <c r="A23732" s="85" t="s">
        <v>156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55</v>
      </c>
      <c r="G23732" s="89" t="s">
        <v>418</v>
      </c>
      <c r="H23732" s="94">
        <v>36170</v>
      </c>
      <c r="I23732" s="94">
        <v>36669</v>
      </c>
      <c r="J23732" s="94">
        <v>36842</v>
      </c>
      <c r="K23732" s="94">
        <v>173</v>
      </c>
      <c r="O23732" s="94">
        <v>36669</v>
      </c>
      <c r="P23732" s="94">
        <v>36842</v>
      </c>
      <c r="Q23732" s="94">
        <v>173</v>
      </c>
      <c r="AS23732" s="94">
        <v>200</v>
      </c>
      <c r="AU23732" s="94">
        <v>-27</v>
      </c>
    </row>
    <row r="23733" spans="1:47">
      <c r="A23733" s="85" t="s">
        <v>156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55</v>
      </c>
      <c r="G23733" s="89" t="s">
        <v>418</v>
      </c>
      <c r="H23733" s="94">
        <v>36772</v>
      </c>
      <c r="I23733" s="94">
        <v>37265</v>
      </c>
      <c r="J23733" s="94">
        <v>37170</v>
      </c>
      <c r="K23733" s="94">
        <v>-96</v>
      </c>
      <c r="O23733" s="94">
        <v>37265</v>
      </c>
      <c r="P23733" s="94">
        <v>37170</v>
      </c>
      <c r="Q23733" s="94">
        <v>-96</v>
      </c>
      <c r="AS23733" s="94">
        <v>156</v>
      </c>
      <c r="AU23733" s="94">
        <v>-251</v>
      </c>
    </row>
    <row r="23734" spans="1:47">
      <c r="A23734" s="85" t="s">
        <v>156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55</v>
      </c>
      <c r="G23734" s="89" t="s">
        <v>418</v>
      </c>
      <c r="H23734" s="94">
        <v>37848</v>
      </c>
      <c r="I23734" s="94">
        <v>37825</v>
      </c>
      <c r="J23734" s="94">
        <v>38033</v>
      </c>
      <c r="K23734" s="94">
        <v>208</v>
      </c>
      <c r="O23734" s="94">
        <v>37825</v>
      </c>
      <c r="P23734" s="94">
        <v>38033</v>
      </c>
      <c r="Q23734" s="94">
        <v>208</v>
      </c>
      <c r="AS23734" s="94">
        <v>154</v>
      </c>
      <c r="AU23734" s="94">
        <v>55</v>
      </c>
    </row>
    <row r="23735" spans="1:47">
      <c r="A23735" s="85" t="s">
        <v>156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55</v>
      </c>
      <c r="G23735" s="89" t="s">
        <v>418</v>
      </c>
      <c r="H23735" s="94">
        <v>37331</v>
      </c>
      <c r="I23735" s="94">
        <v>37005</v>
      </c>
      <c r="J23735" s="94">
        <v>37152</v>
      </c>
      <c r="K23735" s="94">
        <v>147</v>
      </c>
      <c r="O23735" s="94">
        <v>37005</v>
      </c>
      <c r="P23735" s="94">
        <v>37152</v>
      </c>
      <c r="Q23735" s="94">
        <v>147</v>
      </c>
      <c r="AS23735" s="94">
        <v>143</v>
      </c>
      <c r="AU23735" s="94">
        <v>5</v>
      </c>
    </row>
    <row r="23736" spans="1:47">
      <c r="A23736" s="85" t="s">
        <v>156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55</v>
      </c>
      <c r="G23736" s="89" t="s">
        <v>418</v>
      </c>
      <c r="H23736" s="94">
        <v>36116</v>
      </c>
      <c r="I23736" s="94">
        <v>35290</v>
      </c>
      <c r="J23736" s="94">
        <v>35214</v>
      </c>
      <c r="K23736" s="94">
        <v>-75</v>
      </c>
      <c r="O23736" s="94">
        <v>35290</v>
      </c>
      <c r="P23736" s="94">
        <v>35214</v>
      </c>
      <c r="Q23736" s="94">
        <v>-75</v>
      </c>
      <c r="AS23736" s="94">
        <v>130</v>
      </c>
      <c r="AU23736" s="94">
        <v>-206</v>
      </c>
    </row>
    <row r="23737" spans="1:47">
      <c r="A23737" s="85" t="s">
        <v>156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55</v>
      </c>
      <c r="G23737" s="89" t="s">
        <v>418</v>
      </c>
      <c r="H23737" s="94">
        <v>34519</v>
      </c>
      <c r="I23737" s="94">
        <v>33094</v>
      </c>
      <c r="J23737" s="94">
        <v>33216</v>
      </c>
      <c r="K23737" s="94">
        <v>122</v>
      </c>
      <c r="O23737" s="94">
        <v>33094</v>
      </c>
      <c r="P23737" s="94">
        <v>33216</v>
      </c>
      <c r="Q23737" s="94">
        <v>122</v>
      </c>
      <c r="AS23737" s="94">
        <v>125</v>
      </c>
      <c r="AU23737" s="94">
        <v>-2</v>
      </c>
    </row>
    <row r="23738" spans="1:47">
      <c r="A23738" s="85" t="s">
        <v>156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55</v>
      </c>
      <c r="G23738" s="89" t="s">
        <v>418</v>
      </c>
      <c r="H23738" s="94">
        <v>30695</v>
      </c>
      <c r="I23738" s="94">
        <v>31272</v>
      </c>
      <c r="J23738" s="94">
        <v>31326</v>
      </c>
      <c r="K23738" s="94">
        <v>54</v>
      </c>
      <c r="O23738" s="94">
        <v>31272</v>
      </c>
      <c r="P23738" s="94">
        <v>31326</v>
      </c>
      <c r="Q23738" s="94">
        <v>54</v>
      </c>
      <c r="AS23738" s="94">
        <v>6</v>
      </c>
      <c r="AU23738" s="94">
        <v>48</v>
      </c>
    </row>
    <row r="23739" spans="1:47">
      <c r="A23739" s="85" t="s">
        <v>156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55</v>
      </c>
      <c r="G23739" s="89" t="s">
        <v>418</v>
      </c>
      <c r="H23739" s="94">
        <v>29421</v>
      </c>
      <c r="I23739" s="94">
        <v>30051</v>
      </c>
      <c r="J23739" s="94">
        <v>30219</v>
      </c>
      <c r="K23739" s="94">
        <v>168</v>
      </c>
      <c r="O23739" s="94">
        <v>30051</v>
      </c>
      <c r="P23739" s="94">
        <v>30219</v>
      </c>
      <c r="Q23739" s="94">
        <v>168</v>
      </c>
      <c r="AS23739" s="94">
        <v>158</v>
      </c>
      <c r="AU23739" s="94">
        <v>10</v>
      </c>
    </row>
    <row r="23740" spans="1:47">
      <c r="A23740" s="85" t="s">
        <v>156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55</v>
      </c>
      <c r="G23740" s="89" t="s">
        <v>418</v>
      </c>
      <c r="H23740" s="94">
        <v>28682</v>
      </c>
      <c r="I23740" s="94">
        <v>29276</v>
      </c>
      <c r="J23740" s="94">
        <v>29393</v>
      </c>
      <c r="K23740" s="94">
        <v>117</v>
      </c>
      <c r="O23740" s="94">
        <v>29276</v>
      </c>
      <c r="P23740" s="94">
        <v>29393</v>
      </c>
      <c r="Q23740" s="94">
        <v>117</v>
      </c>
      <c r="AS23740" s="94">
        <v>155</v>
      </c>
      <c r="AU23740" s="94">
        <v>-38</v>
      </c>
    </row>
    <row r="23741" spans="1:47">
      <c r="A23741" s="85" t="s">
        <v>156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55</v>
      </c>
      <c r="G23741" s="89" t="s">
        <v>418</v>
      </c>
      <c r="H23741" s="94">
        <v>28602</v>
      </c>
      <c r="I23741" s="94">
        <v>28968</v>
      </c>
      <c r="J23741" s="94">
        <v>28958</v>
      </c>
      <c r="K23741" s="94">
        <v>-10</v>
      </c>
      <c r="O23741" s="94">
        <v>28968</v>
      </c>
      <c r="P23741" s="94">
        <v>28958</v>
      </c>
      <c r="Q23741" s="94">
        <v>-10</v>
      </c>
      <c r="AS23741" s="94">
        <v>144</v>
      </c>
      <c r="AU23741" s="94">
        <v>-154</v>
      </c>
    </row>
    <row r="23742" spans="1:47">
      <c r="A23742" s="85" t="s">
        <v>156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55</v>
      </c>
      <c r="G23742" s="89" t="s">
        <v>418</v>
      </c>
      <c r="H23742" s="94">
        <v>29345</v>
      </c>
      <c r="I23742" s="94">
        <v>29226</v>
      </c>
      <c r="J23742" s="94">
        <v>29366</v>
      </c>
      <c r="K23742" s="94">
        <v>140</v>
      </c>
      <c r="O23742" s="94">
        <v>29226</v>
      </c>
      <c r="P23742" s="94">
        <v>29366</v>
      </c>
      <c r="Q23742" s="94">
        <v>140</v>
      </c>
      <c r="AS23742" s="94">
        <v>140</v>
      </c>
      <c r="AU23742" s="94">
        <v>0</v>
      </c>
    </row>
    <row r="23743" spans="1:47">
      <c r="A23743" s="85" t="s">
        <v>156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55</v>
      </c>
      <c r="G23743" s="89" t="s">
        <v>418</v>
      </c>
      <c r="H23743" s="94">
        <v>30798</v>
      </c>
      <c r="I23743" s="94">
        <v>30393</v>
      </c>
      <c r="J23743" s="94">
        <v>30503</v>
      </c>
      <c r="K23743" s="94">
        <v>110</v>
      </c>
      <c r="O23743" s="94">
        <v>30393</v>
      </c>
      <c r="P23743" s="94">
        <v>30503</v>
      </c>
      <c r="Q23743" s="94">
        <v>110</v>
      </c>
      <c r="AS23743" s="94">
        <v>136</v>
      </c>
      <c r="AU23743" s="94">
        <v>-27</v>
      </c>
    </row>
    <row r="23744" spans="1:47">
      <c r="A23744" s="85" t="s">
        <v>156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55</v>
      </c>
      <c r="G23744" s="89" t="s">
        <v>418</v>
      </c>
      <c r="H23744" s="94">
        <v>33315</v>
      </c>
      <c r="I23744" s="94">
        <v>32533</v>
      </c>
      <c r="J23744" s="94">
        <v>32467</v>
      </c>
      <c r="K23744" s="94">
        <v>-66</v>
      </c>
      <c r="O23744" s="94">
        <v>32533</v>
      </c>
      <c r="P23744" s="94">
        <v>32467</v>
      </c>
      <c r="Q23744" s="94">
        <v>-66</v>
      </c>
      <c r="AS23744" s="94">
        <v>27</v>
      </c>
      <c r="AU23744" s="94">
        <v>-92</v>
      </c>
    </row>
    <row r="23745" spans="1:47">
      <c r="A23745" s="85" t="s">
        <v>156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55</v>
      </c>
      <c r="G23745" s="89" t="s">
        <v>418</v>
      </c>
      <c r="H23745" s="94">
        <v>35567</v>
      </c>
      <c r="I23745" s="94">
        <v>34221</v>
      </c>
      <c r="J23745" s="94">
        <v>34264</v>
      </c>
      <c r="K23745" s="94">
        <v>44</v>
      </c>
      <c r="O23745" s="94">
        <v>34221</v>
      </c>
      <c r="P23745" s="94">
        <v>34264</v>
      </c>
      <c r="Q23745" s="94">
        <v>44</v>
      </c>
      <c r="AS23745" s="94">
        <v>91</v>
      </c>
      <c r="AU23745" s="94">
        <v>-48</v>
      </c>
    </row>
    <row r="23746" spans="1:47">
      <c r="A23746" s="85" t="s">
        <v>156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55</v>
      </c>
      <c r="G23746" s="89" t="s">
        <v>418</v>
      </c>
      <c r="H23746" s="94">
        <v>36657</v>
      </c>
      <c r="I23746" s="94">
        <v>34919</v>
      </c>
      <c r="J23746" s="94">
        <v>35074</v>
      </c>
      <c r="K23746" s="94">
        <v>155</v>
      </c>
      <c r="O23746" s="94">
        <v>34919</v>
      </c>
      <c r="P23746" s="94">
        <v>35074</v>
      </c>
      <c r="Q23746" s="94">
        <v>155</v>
      </c>
      <c r="AS23746" s="94">
        <v>152</v>
      </c>
      <c r="AU23746" s="94">
        <v>3</v>
      </c>
    </row>
    <row r="23747" spans="1:47">
      <c r="A23747" s="85" t="s">
        <v>156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55</v>
      </c>
      <c r="G23747" s="89" t="s">
        <v>418</v>
      </c>
      <c r="H23747" s="94">
        <v>37396</v>
      </c>
      <c r="I23747" s="94">
        <v>36035</v>
      </c>
      <c r="J23747" s="94">
        <v>36327</v>
      </c>
      <c r="K23747" s="94">
        <v>292</v>
      </c>
      <c r="O23747" s="94">
        <v>36035</v>
      </c>
      <c r="P23747" s="94">
        <v>36327</v>
      </c>
      <c r="Q23747" s="94">
        <v>292</v>
      </c>
      <c r="AS23747" s="94">
        <v>245</v>
      </c>
      <c r="AU23747" s="94">
        <v>47</v>
      </c>
    </row>
    <row r="23748" spans="1:47">
      <c r="A23748" s="85" t="s">
        <v>156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55</v>
      </c>
      <c r="G23748" s="89" t="s">
        <v>418</v>
      </c>
      <c r="H23748" s="94">
        <v>38760</v>
      </c>
      <c r="I23748" s="94">
        <v>37107</v>
      </c>
      <c r="J23748" s="94">
        <v>37400</v>
      </c>
      <c r="K23748" s="94">
        <v>293</v>
      </c>
      <c r="O23748" s="94">
        <v>37107</v>
      </c>
      <c r="P23748" s="94">
        <v>37400</v>
      </c>
      <c r="Q23748" s="94">
        <v>293</v>
      </c>
      <c r="AS23748" s="94">
        <v>246</v>
      </c>
      <c r="AU23748" s="94">
        <v>47</v>
      </c>
    </row>
    <row r="23749" spans="1:47">
      <c r="A23749" s="85" t="s">
        <v>156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55</v>
      </c>
      <c r="G23749" s="89" t="s">
        <v>418</v>
      </c>
      <c r="H23749" s="94">
        <v>40106</v>
      </c>
      <c r="I23749" s="94">
        <v>38075</v>
      </c>
      <c r="J23749" s="94">
        <v>38341</v>
      </c>
      <c r="K23749" s="94">
        <v>266</v>
      </c>
      <c r="O23749" s="94">
        <v>38075</v>
      </c>
      <c r="P23749" s="94">
        <v>38341</v>
      </c>
      <c r="Q23749" s="94">
        <v>266</v>
      </c>
      <c r="AS23749" s="94">
        <v>196</v>
      </c>
      <c r="AU23749" s="94">
        <v>70</v>
      </c>
    </row>
    <row r="23750" spans="1:47">
      <c r="A23750" s="85" t="s">
        <v>156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55</v>
      </c>
      <c r="G23750" s="89" t="s">
        <v>418</v>
      </c>
      <c r="H23750" s="94">
        <v>41458</v>
      </c>
      <c r="I23750" s="94">
        <v>39053</v>
      </c>
      <c r="J23750" s="94">
        <v>39293</v>
      </c>
      <c r="K23750" s="94">
        <v>238</v>
      </c>
      <c r="O23750" s="94">
        <v>39053</v>
      </c>
      <c r="P23750" s="94">
        <v>39293</v>
      </c>
      <c r="Q23750" s="94">
        <v>238</v>
      </c>
      <c r="AS23750" s="94">
        <v>197</v>
      </c>
      <c r="AU23750" s="94">
        <v>41</v>
      </c>
    </row>
    <row r="23751" spans="1:47">
      <c r="A23751" s="85" t="s">
        <v>156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55</v>
      </c>
      <c r="G23751" s="89" t="s">
        <v>418</v>
      </c>
      <c r="H23751" s="94">
        <v>42877</v>
      </c>
      <c r="I23751" s="94">
        <v>40130</v>
      </c>
      <c r="J23751" s="94">
        <v>40117</v>
      </c>
      <c r="K23751" s="94">
        <v>-13</v>
      </c>
      <c r="O23751" s="94">
        <v>40130</v>
      </c>
      <c r="P23751" s="94">
        <v>40117</v>
      </c>
      <c r="Q23751" s="94">
        <v>-13</v>
      </c>
      <c r="AS23751" s="94">
        <v>99</v>
      </c>
      <c r="AU23751" s="94">
        <v>-112</v>
      </c>
    </row>
    <row r="23752" spans="1:47">
      <c r="A23752" s="85" t="s">
        <v>156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55</v>
      </c>
      <c r="G23752" s="89" t="s">
        <v>418</v>
      </c>
      <c r="H23752" s="94">
        <v>44092</v>
      </c>
      <c r="I23752" s="94">
        <v>41162</v>
      </c>
      <c r="J23752" s="94">
        <v>41159</v>
      </c>
      <c r="K23752" s="94">
        <v>-2</v>
      </c>
      <c r="O23752" s="94">
        <v>41162</v>
      </c>
      <c r="P23752" s="94">
        <v>41159</v>
      </c>
      <c r="Q23752" s="94">
        <v>-2</v>
      </c>
      <c r="AS23752" s="94">
        <v>99</v>
      </c>
      <c r="AU23752" s="94">
        <v>-102</v>
      </c>
    </row>
    <row r="23753" spans="1:47">
      <c r="A23753" s="85" t="s">
        <v>156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55</v>
      </c>
      <c r="G23753" s="89" t="s">
        <v>418</v>
      </c>
      <c r="H23753" s="94">
        <v>44691</v>
      </c>
      <c r="I23753" s="94">
        <v>42160</v>
      </c>
      <c r="J23753" s="94">
        <v>42226</v>
      </c>
      <c r="K23753" s="94">
        <v>65</v>
      </c>
      <c r="O23753" s="94">
        <v>42160</v>
      </c>
      <c r="P23753" s="94">
        <v>42226</v>
      </c>
      <c r="Q23753" s="94">
        <v>65</v>
      </c>
      <c r="AS23753" s="94">
        <v>97</v>
      </c>
      <c r="AU23753" s="94">
        <v>-32</v>
      </c>
    </row>
    <row r="23754" spans="1:47">
      <c r="A23754" s="85" t="s">
        <v>156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55</v>
      </c>
      <c r="G23754" s="89" t="s">
        <v>418</v>
      </c>
      <c r="H23754" s="94">
        <v>44648</v>
      </c>
      <c r="I23754" s="94">
        <v>43050</v>
      </c>
      <c r="J23754" s="94">
        <v>43008</v>
      </c>
      <c r="K23754" s="94">
        <v>-42</v>
      </c>
      <c r="O23754" s="94">
        <v>43050</v>
      </c>
      <c r="P23754" s="94">
        <v>43008</v>
      </c>
      <c r="Q23754" s="94">
        <v>-42</v>
      </c>
      <c r="AS23754" s="94">
        <v>96</v>
      </c>
      <c r="AU23754" s="94">
        <v>-138</v>
      </c>
    </row>
    <row r="23755" spans="1:47">
      <c r="A23755" s="85" t="s">
        <v>156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55</v>
      </c>
      <c r="G23755" s="89" t="s">
        <v>418</v>
      </c>
      <c r="H23755" s="94">
        <v>43687</v>
      </c>
      <c r="I23755" s="94">
        <v>43187</v>
      </c>
      <c r="J23755" s="94">
        <v>43192</v>
      </c>
      <c r="K23755" s="94">
        <v>5</v>
      </c>
      <c r="O23755" s="94">
        <v>43187</v>
      </c>
      <c r="P23755" s="94">
        <v>43192</v>
      </c>
      <c r="Q23755" s="94">
        <v>5</v>
      </c>
      <c r="AS23755" s="94">
        <v>96</v>
      </c>
      <c r="AU23755" s="94">
        <v>-90</v>
      </c>
    </row>
    <row r="23756" spans="1:47">
      <c r="A23756" s="85" t="s">
        <v>156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55</v>
      </c>
      <c r="G23756" s="89" t="s">
        <v>418</v>
      </c>
      <c r="H23756" s="94">
        <v>42141</v>
      </c>
      <c r="I23756" s="94">
        <v>42223</v>
      </c>
      <c r="J23756" s="94">
        <v>42227</v>
      </c>
      <c r="K23756" s="94">
        <v>4</v>
      </c>
      <c r="O23756" s="94">
        <v>42223</v>
      </c>
      <c r="P23756" s="94">
        <v>42227</v>
      </c>
      <c r="Q23756" s="94">
        <v>4</v>
      </c>
      <c r="AS23756" s="94">
        <v>93</v>
      </c>
      <c r="AU23756" s="94">
        <v>-89</v>
      </c>
    </row>
    <row r="23757" spans="1:47">
      <c r="A23757" s="85" t="s">
        <v>156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55</v>
      </c>
      <c r="G23757" s="89" t="s">
        <v>418</v>
      </c>
      <c r="H23757" s="94">
        <v>41416</v>
      </c>
      <c r="I23757" s="94">
        <v>41189</v>
      </c>
      <c r="J23757" s="94">
        <v>41193</v>
      </c>
      <c r="K23757" s="94">
        <v>4</v>
      </c>
      <c r="O23757" s="94">
        <v>41189</v>
      </c>
      <c r="P23757" s="94">
        <v>41193</v>
      </c>
      <c r="Q23757" s="94">
        <v>4</v>
      </c>
      <c r="AS23757" s="94">
        <v>93</v>
      </c>
      <c r="AU23757" s="94">
        <v>-89</v>
      </c>
    </row>
    <row r="23758" spans="1:47">
      <c r="A23758" s="85" t="s">
        <v>156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55</v>
      </c>
      <c r="G23758" s="89" t="s">
        <v>418</v>
      </c>
      <c r="H23758" s="94">
        <v>41348</v>
      </c>
      <c r="I23758" s="94">
        <v>40937</v>
      </c>
      <c r="J23758" s="94">
        <v>40948</v>
      </c>
      <c r="K23758" s="94">
        <v>12</v>
      </c>
      <c r="O23758" s="94">
        <v>40937</v>
      </c>
      <c r="P23758" s="94">
        <v>40948</v>
      </c>
      <c r="Q23758" s="94">
        <v>12</v>
      </c>
      <c r="AS23758" s="94">
        <v>99</v>
      </c>
      <c r="AU23758" s="94">
        <v>-87</v>
      </c>
    </row>
    <row r="23759" spans="1:47">
      <c r="A23759" s="85" t="s">
        <v>156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55</v>
      </c>
      <c r="G23759" s="89" t="s">
        <v>418</v>
      </c>
      <c r="H23759" s="94">
        <v>40284</v>
      </c>
      <c r="I23759" s="94">
        <v>39402</v>
      </c>
      <c r="J23759" s="94">
        <v>39549</v>
      </c>
      <c r="K23759" s="94">
        <v>147</v>
      </c>
      <c r="O23759" s="94">
        <v>39402</v>
      </c>
      <c r="P23759" s="94">
        <v>39549</v>
      </c>
      <c r="Q23759" s="94">
        <v>147</v>
      </c>
      <c r="AS23759" s="94">
        <v>148</v>
      </c>
      <c r="AU23759" s="94">
        <v>-2</v>
      </c>
    </row>
    <row r="23760" spans="1:47">
      <c r="A23760" s="85" t="s">
        <v>156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55</v>
      </c>
      <c r="G23760" s="89" t="s">
        <v>418</v>
      </c>
      <c r="H23760" s="94">
        <v>39017</v>
      </c>
      <c r="I23760" s="94">
        <v>37280</v>
      </c>
      <c r="J23760" s="94">
        <v>37521</v>
      </c>
      <c r="K23760" s="94">
        <v>240</v>
      </c>
      <c r="O23760" s="94">
        <v>37280</v>
      </c>
      <c r="P23760" s="94">
        <v>37521</v>
      </c>
      <c r="Q23760" s="94">
        <v>240</v>
      </c>
      <c r="AS23760" s="94">
        <v>240</v>
      </c>
      <c r="AU23760" s="94">
        <v>0</v>
      </c>
    </row>
    <row r="23761" spans="1:47">
      <c r="A23761" s="85" t="s">
        <v>156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55</v>
      </c>
      <c r="G23761" s="89" t="s">
        <v>418</v>
      </c>
      <c r="H23761" s="94">
        <v>37315</v>
      </c>
      <c r="I23761" s="94">
        <v>34781</v>
      </c>
      <c r="J23761" s="94">
        <v>34969</v>
      </c>
      <c r="K23761" s="94">
        <v>187</v>
      </c>
      <c r="O23761" s="94">
        <v>34781</v>
      </c>
      <c r="P23761" s="94">
        <v>34969</v>
      </c>
      <c r="Q23761" s="94">
        <v>187</v>
      </c>
      <c r="AS23761" s="94">
        <v>189</v>
      </c>
      <c r="AU23761" s="94">
        <v>-2</v>
      </c>
    </row>
    <row r="23762" spans="1:47">
      <c r="A23762" s="85" t="s">
        <v>156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55</v>
      </c>
      <c r="G23762" s="89" t="s">
        <v>418</v>
      </c>
      <c r="H23762" s="94">
        <v>32494</v>
      </c>
      <c r="I23762" s="94">
        <v>32506</v>
      </c>
      <c r="J23762" s="94">
        <v>32468</v>
      </c>
      <c r="K23762" s="94">
        <v>-39</v>
      </c>
      <c r="O23762" s="94">
        <v>32506</v>
      </c>
      <c r="P23762" s="94">
        <v>32468</v>
      </c>
      <c r="Q23762" s="94">
        <v>-39</v>
      </c>
      <c r="AS23762" s="94">
        <v>56</v>
      </c>
      <c r="AU23762" s="94">
        <v>-96</v>
      </c>
    </row>
    <row r="23763" spans="1:47">
      <c r="A23763" s="85" t="s">
        <v>156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55</v>
      </c>
      <c r="G23763" s="89" t="s">
        <v>418</v>
      </c>
      <c r="H23763" s="94">
        <v>30675</v>
      </c>
      <c r="I23763" s="94">
        <v>30962</v>
      </c>
      <c r="J23763" s="94">
        <v>31208</v>
      </c>
      <c r="K23763" s="94">
        <v>245</v>
      </c>
      <c r="O23763" s="94">
        <v>30962</v>
      </c>
      <c r="P23763" s="94">
        <v>31208</v>
      </c>
      <c r="Q23763" s="94">
        <v>245</v>
      </c>
      <c r="AS23763" s="94">
        <v>295</v>
      </c>
      <c r="AU23763" s="94">
        <v>-51</v>
      </c>
    </row>
    <row r="23764" spans="1:47">
      <c r="A23764" s="85" t="s">
        <v>156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55</v>
      </c>
      <c r="G23764" s="89" t="s">
        <v>418</v>
      </c>
      <c r="H23764" s="94">
        <v>29441</v>
      </c>
      <c r="I23764" s="94">
        <v>29957</v>
      </c>
      <c r="J23764" s="94">
        <v>30160</v>
      </c>
      <c r="K23764" s="94">
        <v>201</v>
      </c>
      <c r="O23764" s="94">
        <v>29957</v>
      </c>
      <c r="P23764" s="94">
        <v>30160</v>
      </c>
      <c r="Q23764" s="94">
        <v>201</v>
      </c>
      <c r="AS23764" s="94">
        <v>301</v>
      </c>
      <c r="AU23764" s="94">
        <v>-100</v>
      </c>
    </row>
    <row r="23765" spans="1:47">
      <c r="A23765" s="85" t="s">
        <v>156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55</v>
      </c>
      <c r="G23765" s="89" t="s">
        <v>418</v>
      </c>
      <c r="H23765" s="94">
        <v>28772</v>
      </c>
      <c r="I23765" s="94">
        <v>29388</v>
      </c>
      <c r="J23765" s="94">
        <v>29589</v>
      </c>
      <c r="K23765" s="94">
        <v>200</v>
      </c>
      <c r="O23765" s="94">
        <v>29388</v>
      </c>
      <c r="P23765" s="94">
        <v>29589</v>
      </c>
      <c r="Q23765" s="94">
        <v>200</v>
      </c>
      <c r="AS23765" s="94">
        <v>300</v>
      </c>
      <c r="AU23765" s="94">
        <v>-100</v>
      </c>
    </row>
    <row r="23766" spans="1:47">
      <c r="A23766" s="85" t="s">
        <v>156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55</v>
      </c>
      <c r="G23766" s="89" t="s">
        <v>418</v>
      </c>
      <c r="H23766" s="94">
        <v>28606</v>
      </c>
      <c r="I23766" s="94">
        <v>29296</v>
      </c>
      <c r="J23766" s="94">
        <v>29484</v>
      </c>
      <c r="K23766" s="94">
        <v>187</v>
      </c>
      <c r="O23766" s="94">
        <v>29296</v>
      </c>
      <c r="P23766" s="94">
        <v>29484</v>
      </c>
      <c r="Q23766" s="94">
        <v>187</v>
      </c>
      <c r="AS23766" s="94">
        <v>286</v>
      </c>
      <c r="AU23766" s="94">
        <v>-100</v>
      </c>
    </row>
    <row r="23767" spans="1:47">
      <c r="A23767" s="85" t="s">
        <v>156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55</v>
      </c>
      <c r="G23767" s="89" t="s">
        <v>418</v>
      </c>
      <c r="H23767" s="94">
        <v>29075</v>
      </c>
      <c r="I23767" s="94">
        <v>29762</v>
      </c>
      <c r="J23767" s="94">
        <v>29975</v>
      </c>
      <c r="K23767" s="94">
        <v>212</v>
      </c>
      <c r="O23767" s="94">
        <v>29762</v>
      </c>
      <c r="P23767" s="94">
        <v>29975</v>
      </c>
      <c r="Q23767" s="94">
        <v>212</v>
      </c>
      <c r="AS23767" s="94">
        <v>312</v>
      </c>
      <c r="AU23767" s="94">
        <v>-100</v>
      </c>
    </row>
    <row r="23768" spans="1:47">
      <c r="A23768" s="85" t="s">
        <v>156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55</v>
      </c>
      <c r="G23768" s="89" t="s">
        <v>418</v>
      </c>
      <c r="H23768" s="94">
        <v>30264</v>
      </c>
      <c r="I23768" s="94">
        <v>30742</v>
      </c>
      <c r="J23768" s="94">
        <v>30745</v>
      </c>
      <c r="K23768" s="94">
        <v>2</v>
      </c>
      <c r="O23768" s="94">
        <v>30742</v>
      </c>
      <c r="P23768" s="94">
        <v>30745</v>
      </c>
      <c r="Q23768" s="94">
        <v>2</v>
      </c>
      <c r="AS23768" s="94">
        <v>102</v>
      </c>
      <c r="AU23768" s="94">
        <v>-100</v>
      </c>
    </row>
    <row r="23769" spans="1:47">
      <c r="A23769" s="85" t="s">
        <v>156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55</v>
      </c>
      <c r="G23769" s="89" t="s">
        <v>418</v>
      </c>
      <c r="H23769" s="94">
        <v>31786</v>
      </c>
      <c r="I23769" s="94">
        <v>31950</v>
      </c>
      <c r="J23769" s="94">
        <v>31933</v>
      </c>
      <c r="K23769" s="94">
        <v>-18</v>
      </c>
      <c r="O23769" s="94">
        <v>31950</v>
      </c>
      <c r="P23769" s="94">
        <v>31933</v>
      </c>
      <c r="Q23769" s="94">
        <v>-18</v>
      </c>
      <c r="AS23769" s="94">
        <v>82</v>
      </c>
      <c r="AU23769" s="94">
        <v>-100</v>
      </c>
    </row>
    <row r="23770" spans="1:47">
      <c r="A23770" s="85" t="s">
        <v>156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55</v>
      </c>
      <c r="G23770" s="89" t="s">
        <v>418</v>
      </c>
      <c r="H23770" s="94">
        <v>33195</v>
      </c>
      <c r="I23770" s="94">
        <v>33045</v>
      </c>
      <c r="J23770" s="94">
        <v>33083</v>
      </c>
      <c r="K23770" s="94">
        <v>37</v>
      </c>
      <c r="O23770" s="94">
        <v>33045</v>
      </c>
      <c r="P23770" s="94">
        <v>33083</v>
      </c>
      <c r="Q23770" s="94">
        <v>37</v>
      </c>
      <c r="AS23770" s="94">
        <v>137</v>
      </c>
      <c r="AU23770" s="94">
        <v>-100</v>
      </c>
    </row>
    <row r="23771" spans="1:47">
      <c r="A23771" s="85" t="s">
        <v>156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55</v>
      </c>
      <c r="G23771" s="89" t="s">
        <v>418</v>
      </c>
      <c r="H23771" s="94">
        <v>34954</v>
      </c>
      <c r="I23771" s="94">
        <v>34599</v>
      </c>
      <c r="J23771" s="94">
        <v>34892</v>
      </c>
      <c r="K23771" s="94">
        <v>293</v>
      </c>
      <c r="O23771" s="94">
        <v>34599</v>
      </c>
      <c r="P23771" s="94">
        <v>34892</v>
      </c>
      <c r="Q23771" s="94">
        <v>293</v>
      </c>
      <c r="AS23771" s="94">
        <v>294</v>
      </c>
      <c r="AU23771" s="94">
        <v>-1</v>
      </c>
    </row>
    <row r="23772" spans="1:47">
      <c r="A23772" s="85" t="s">
        <v>156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55</v>
      </c>
      <c r="G23772" s="89" t="s">
        <v>418</v>
      </c>
      <c r="H23772" s="94">
        <v>36542</v>
      </c>
      <c r="I23772" s="94">
        <v>35851</v>
      </c>
      <c r="J23772" s="94">
        <v>36203</v>
      </c>
      <c r="K23772" s="94">
        <v>351</v>
      </c>
      <c r="O23772" s="94">
        <v>35851</v>
      </c>
      <c r="P23772" s="94">
        <v>36203</v>
      </c>
      <c r="Q23772" s="94">
        <v>351</v>
      </c>
      <c r="AS23772" s="94">
        <v>298</v>
      </c>
      <c r="AU23772" s="94">
        <v>53</v>
      </c>
    </row>
    <row r="23773" spans="1:47">
      <c r="A23773" s="85" t="s">
        <v>156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55</v>
      </c>
      <c r="G23773" s="89" t="s">
        <v>418</v>
      </c>
      <c r="H23773" s="94">
        <v>37892</v>
      </c>
      <c r="I23773" s="94">
        <v>36735</v>
      </c>
      <c r="J23773" s="94">
        <v>37170</v>
      </c>
      <c r="K23773" s="94">
        <v>434</v>
      </c>
      <c r="O23773" s="94">
        <v>36735</v>
      </c>
      <c r="P23773" s="94">
        <v>37170</v>
      </c>
      <c r="Q23773" s="94">
        <v>434</v>
      </c>
      <c r="AS23773" s="94">
        <v>277</v>
      </c>
      <c r="AU23773" s="94">
        <v>157</v>
      </c>
    </row>
    <row r="23774" spans="1:47">
      <c r="A23774" s="85" t="s">
        <v>156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55</v>
      </c>
      <c r="G23774" s="89" t="s">
        <v>418</v>
      </c>
      <c r="H23774" s="94">
        <v>39098</v>
      </c>
      <c r="I23774" s="94">
        <v>37362</v>
      </c>
      <c r="J23774" s="94">
        <v>37904</v>
      </c>
      <c r="K23774" s="94">
        <v>541</v>
      </c>
      <c r="O23774" s="94">
        <v>37362</v>
      </c>
      <c r="P23774" s="94">
        <v>37904</v>
      </c>
      <c r="Q23774" s="94">
        <v>541</v>
      </c>
      <c r="AS23774" s="94">
        <v>228</v>
      </c>
      <c r="AU23774" s="94">
        <v>313</v>
      </c>
    </row>
    <row r="23775" spans="1:47">
      <c r="A23775" s="85" t="s">
        <v>156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55</v>
      </c>
      <c r="G23775" s="89" t="s">
        <v>418</v>
      </c>
      <c r="H23775" s="94">
        <v>40179</v>
      </c>
      <c r="I23775" s="94">
        <v>38086</v>
      </c>
      <c r="J23775" s="94">
        <v>38304</v>
      </c>
      <c r="K23775" s="94">
        <v>218</v>
      </c>
      <c r="O23775" s="94">
        <v>38086</v>
      </c>
      <c r="P23775" s="94">
        <v>38304</v>
      </c>
      <c r="Q23775" s="94">
        <v>218</v>
      </c>
      <c r="AS23775" s="94">
        <v>201</v>
      </c>
      <c r="AU23775" s="94">
        <v>17</v>
      </c>
    </row>
    <row r="23776" spans="1:47">
      <c r="A23776" s="85" t="s">
        <v>156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55</v>
      </c>
      <c r="G23776" s="89" t="s">
        <v>418</v>
      </c>
      <c r="H23776" s="94">
        <v>41154</v>
      </c>
      <c r="I23776" s="94">
        <v>39196</v>
      </c>
      <c r="J23776" s="94">
        <v>39243</v>
      </c>
      <c r="K23776" s="94">
        <v>47</v>
      </c>
      <c r="O23776" s="94">
        <v>39196</v>
      </c>
      <c r="P23776" s="94">
        <v>39243</v>
      </c>
      <c r="Q23776" s="94">
        <v>47</v>
      </c>
      <c r="AS23776" s="94">
        <v>194</v>
      </c>
      <c r="AU23776" s="94">
        <v>-147</v>
      </c>
    </row>
    <row r="23777" spans="1:47">
      <c r="A23777" s="85" t="s">
        <v>156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55</v>
      </c>
      <c r="G23777" s="89" t="s">
        <v>418</v>
      </c>
      <c r="H23777" s="94">
        <v>41978</v>
      </c>
      <c r="I23777" s="94">
        <v>40237</v>
      </c>
      <c r="J23777" s="94">
        <v>40118</v>
      </c>
      <c r="K23777" s="94">
        <v>-118</v>
      </c>
      <c r="O23777" s="94">
        <v>40237</v>
      </c>
      <c r="P23777" s="94">
        <v>40118</v>
      </c>
      <c r="Q23777" s="94">
        <v>-118</v>
      </c>
      <c r="AS23777" s="94">
        <v>130</v>
      </c>
      <c r="AU23777" s="94">
        <v>-249</v>
      </c>
    </row>
    <row r="23778" spans="1:47">
      <c r="A23778" s="85" t="s">
        <v>156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55</v>
      </c>
      <c r="G23778" s="89" t="s">
        <v>418</v>
      </c>
      <c r="H23778" s="94">
        <v>42532</v>
      </c>
      <c r="I23778" s="94">
        <v>40792</v>
      </c>
      <c r="J23778" s="94">
        <v>40716</v>
      </c>
      <c r="K23778" s="94">
        <v>-76</v>
      </c>
      <c r="O23778" s="94">
        <v>40792</v>
      </c>
      <c r="P23778" s="94">
        <v>40716</v>
      </c>
      <c r="Q23778" s="94">
        <v>-76</v>
      </c>
      <c r="AS23778" s="94">
        <v>129</v>
      </c>
      <c r="AU23778" s="94">
        <v>-205</v>
      </c>
    </row>
    <row r="23779" spans="1:47">
      <c r="A23779" s="85" t="s">
        <v>156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55</v>
      </c>
      <c r="G23779" s="89" t="s">
        <v>418</v>
      </c>
      <c r="H23779" s="94">
        <v>42418</v>
      </c>
      <c r="I23779" s="94">
        <v>40910</v>
      </c>
      <c r="J23779" s="94">
        <v>40790</v>
      </c>
      <c r="K23779" s="94">
        <v>-120</v>
      </c>
      <c r="O23779" s="94">
        <v>40910</v>
      </c>
      <c r="P23779" s="94">
        <v>40790</v>
      </c>
      <c r="Q23779" s="94">
        <v>-120</v>
      </c>
      <c r="AS23779" s="94">
        <v>130</v>
      </c>
      <c r="AU23779" s="94">
        <v>-250</v>
      </c>
    </row>
    <row r="23780" spans="1:47">
      <c r="A23780" s="85" t="s">
        <v>156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55</v>
      </c>
      <c r="G23780" s="89" t="s">
        <v>418</v>
      </c>
      <c r="H23780" s="94">
        <v>41632</v>
      </c>
      <c r="I23780" s="94">
        <v>40068</v>
      </c>
      <c r="J23780" s="94">
        <v>40123</v>
      </c>
      <c r="K23780" s="94">
        <v>55</v>
      </c>
      <c r="O23780" s="94">
        <v>40068</v>
      </c>
      <c r="P23780" s="94">
        <v>40123</v>
      </c>
      <c r="Q23780" s="94">
        <v>55</v>
      </c>
      <c r="AS23780" s="94">
        <v>160</v>
      </c>
      <c r="AU23780" s="94">
        <v>-104</v>
      </c>
    </row>
    <row r="23781" spans="1:47">
      <c r="A23781" s="85" t="s">
        <v>156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55</v>
      </c>
      <c r="G23781" s="89" t="s">
        <v>418</v>
      </c>
      <c r="H23781" s="94">
        <v>40839</v>
      </c>
      <c r="I23781" s="94">
        <v>39275</v>
      </c>
      <c r="J23781" s="94">
        <v>39421</v>
      </c>
      <c r="K23781" s="94">
        <v>144</v>
      </c>
      <c r="O23781" s="94">
        <v>39275</v>
      </c>
      <c r="P23781" s="94">
        <v>39421</v>
      </c>
      <c r="Q23781" s="94">
        <v>144</v>
      </c>
      <c r="AS23781" s="94">
        <v>196</v>
      </c>
      <c r="AU23781" s="94">
        <v>-52</v>
      </c>
    </row>
    <row r="23782" spans="1:47">
      <c r="A23782" s="85" t="s">
        <v>156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55</v>
      </c>
      <c r="G23782" s="89" t="s">
        <v>418</v>
      </c>
      <c r="H23782" s="94">
        <v>41165</v>
      </c>
      <c r="I23782" s="94">
        <v>39288</v>
      </c>
      <c r="J23782" s="94">
        <v>39441</v>
      </c>
      <c r="K23782" s="94">
        <v>151</v>
      </c>
      <c r="O23782" s="94">
        <v>39288</v>
      </c>
      <c r="P23782" s="94">
        <v>39441</v>
      </c>
      <c r="Q23782" s="94">
        <v>151</v>
      </c>
      <c r="AS23782" s="94">
        <v>248</v>
      </c>
      <c r="AU23782" s="94">
        <v>-97</v>
      </c>
    </row>
    <row r="23783" spans="1:47">
      <c r="A23783" s="85" t="s">
        <v>156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55</v>
      </c>
      <c r="G23783" s="89" t="s">
        <v>418</v>
      </c>
      <c r="H23783" s="94">
        <v>39851</v>
      </c>
      <c r="I23783" s="94">
        <v>38027</v>
      </c>
      <c r="J23783" s="94">
        <v>38274</v>
      </c>
      <c r="K23783" s="94">
        <v>246</v>
      </c>
      <c r="O23783" s="94">
        <v>38027</v>
      </c>
      <c r="P23783" s="94">
        <v>38274</v>
      </c>
      <c r="Q23783" s="94">
        <v>246</v>
      </c>
      <c r="AS23783" s="94">
        <v>345</v>
      </c>
      <c r="AU23783" s="94">
        <v>-99</v>
      </c>
    </row>
    <row r="23784" spans="1:47">
      <c r="A23784" s="85" t="s">
        <v>156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55</v>
      </c>
      <c r="G23784" s="89" t="s">
        <v>418</v>
      </c>
      <c r="H23784" s="94">
        <v>37895</v>
      </c>
      <c r="I23784" s="94">
        <v>36389</v>
      </c>
      <c r="J23784" s="94">
        <v>36699</v>
      </c>
      <c r="K23784" s="94">
        <v>309</v>
      </c>
      <c r="O23784" s="94">
        <v>36389</v>
      </c>
      <c r="P23784" s="94">
        <v>36699</v>
      </c>
      <c r="Q23784" s="94">
        <v>309</v>
      </c>
      <c r="AS23784" s="94">
        <v>361</v>
      </c>
      <c r="AU23784" s="94">
        <v>-52</v>
      </c>
    </row>
    <row r="23785" spans="1:47">
      <c r="A23785" s="85" t="s">
        <v>156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55</v>
      </c>
      <c r="G23785" s="89" t="s">
        <v>418</v>
      </c>
      <c r="H23785" s="94">
        <v>35424</v>
      </c>
      <c r="I23785" s="94">
        <v>34292</v>
      </c>
      <c r="J23785" s="94">
        <v>34524</v>
      </c>
      <c r="K23785" s="94">
        <v>231</v>
      </c>
      <c r="O23785" s="94">
        <v>34292</v>
      </c>
      <c r="P23785" s="94">
        <v>34524</v>
      </c>
      <c r="Q23785" s="94">
        <v>231</v>
      </c>
      <c r="AS23785" s="94">
        <v>328</v>
      </c>
      <c r="AU23785" s="94">
        <v>-96</v>
      </c>
    </row>
    <row r="23786" spans="1:47">
      <c r="A23786" s="85" t="s">
        <v>156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55</v>
      </c>
      <c r="G23786" s="89" t="s">
        <v>418</v>
      </c>
      <c r="H23786" s="94">
        <v>32422</v>
      </c>
      <c r="I23786" s="94">
        <v>32304</v>
      </c>
      <c r="J23786" s="94">
        <v>32398</v>
      </c>
      <c r="K23786" s="94">
        <v>94</v>
      </c>
      <c r="O23786" s="94">
        <v>32304</v>
      </c>
      <c r="P23786" s="94">
        <v>32398</v>
      </c>
      <c r="Q23786" s="94">
        <v>94</v>
      </c>
      <c r="AS23786" s="94">
        <v>193</v>
      </c>
      <c r="AU23786" s="94">
        <v>-99</v>
      </c>
    </row>
    <row r="23787" spans="1:47">
      <c r="A23787" s="85" t="s">
        <v>156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55</v>
      </c>
      <c r="G23787" s="89" t="s">
        <v>418</v>
      </c>
      <c r="H23787" s="94">
        <v>30662</v>
      </c>
      <c r="I23787" s="94">
        <v>30845</v>
      </c>
      <c r="J23787" s="94">
        <v>31111</v>
      </c>
      <c r="K23787" s="94">
        <v>265</v>
      </c>
      <c r="O23787" s="94">
        <v>30845</v>
      </c>
      <c r="P23787" s="94">
        <v>31111</v>
      </c>
      <c r="Q23787" s="94">
        <v>265</v>
      </c>
      <c r="AS23787" s="94">
        <v>365</v>
      </c>
      <c r="AU23787" s="94">
        <v>-99</v>
      </c>
    </row>
    <row r="23788" spans="1:47">
      <c r="A23788" s="85" t="s">
        <v>156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55</v>
      </c>
      <c r="G23788" s="89" t="s">
        <v>418</v>
      </c>
      <c r="H23788" s="94">
        <v>29520</v>
      </c>
      <c r="I23788" s="94">
        <v>29801</v>
      </c>
      <c r="J23788" s="94">
        <v>30071</v>
      </c>
      <c r="K23788" s="94">
        <v>269</v>
      </c>
      <c r="O23788" s="94">
        <v>29801</v>
      </c>
      <c r="P23788" s="94">
        <v>30071</v>
      </c>
      <c r="Q23788" s="94">
        <v>269</v>
      </c>
      <c r="AS23788" s="94">
        <v>369</v>
      </c>
      <c r="AU23788" s="94">
        <v>-99</v>
      </c>
    </row>
    <row r="23789" spans="1:47">
      <c r="A23789" s="85" t="s">
        <v>156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55</v>
      </c>
      <c r="G23789" s="89" t="s">
        <v>418</v>
      </c>
      <c r="H23789" s="94">
        <v>29114</v>
      </c>
      <c r="I23789" s="94">
        <v>29158</v>
      </c>
      <c r="J23789" s="94">
        <v>29428</v>
      </c>
      <c r="K23789" s="94">
        <v>269</v>
      </c>
      <c r="O23789" s="94">
        <v>29158</v>
      </c>
      <c r="P23789" s="94">
        <v>29428</v>
      </c>
      <c r="Q23789" s="94">
        <v>269</v>
      </c>
      <c r="AS23789" s="94">
        <v>368</v>
      </c>
      <c r="AU23789" s="94">
        <v>-99</v>
      </c>
    </row>
    <row r="23790" spans="1:47">
      <c r="A23790" s="85" t="s">
        <v>156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55</v>
      </c>
      <c r="G23790" s="89" t="s">
        <v>418</v>
      </c>
      <c r="H23790" s="94">
        <v>29137</v>
      </c>
      <c r="I23790" s="94">
        <v>28831</v>
      </c>
      <c r="J23790" s="94">
        <v>29110</v>
      </c>
      <c r="K23790" s="94">
        <v>279</v>
      </c>
      <c r="O23790" s="94">
        <v>28831</v>
      </c>
      <c r="P23790" s="94">
        <v>29110</v>
      </c>
      <c r="Q23790" s="94">
        <v>279</v>
      </c>
      <c r="AS23790" s="94">
        <v>379</v>
      </c>
      <c r="AU23790" s="94">
        <v>-99</v>
      </c>
    </row>
    <row r="23791" spans="1:47">
      <c r="A23791" s="85" t="s">
        <v>156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55</v>
      </c>
      <c r="G23791" s="89" t="s">
        <v>418</v>
      </c>
      <c r="H23791" s="94">
        <v>29561</v>
      </c>
      <c r="I23791" s="94">
        <v>28995</v>
      </c>
      <c r="J23791" s="94">
        <v>29243</v>
      </c>
      <c r="K23791" s="94">
        <v>248</v>
      </c>
      <c r="O23791" s="94">
        <v>28995</v>
      </c>
      <c r="P23791" s="94">
        <v>29243</v>
      </c>
      <c r="Q23791" s="94">
        <v>248</v>
      </c>
      <c r="AS23791" s="94">
        <v>347</v>
      </c>
      <c r="AU23791" s="94">
        <v>-100</v>
      </c>
    </row>
    <row r="23792" spans="1:47">
      <c r="A23792" s="85" t="s">
        <v>156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55</v>
      </c>
      <c r="G23792" s="89" t="s">
        <v>418</v>
      </c>
      <c r="H23792" s="94">
        <v>30350</v>
      </c>
      <c r="I23792" s="94">
        <v>29653</v>
      </c>
      <c r="J23792" s="94">
        <v>29700</v>
      </c>
      <c r="K23792" s="94">
        <v>47</v>
      </c>
      <c r="O23792" s="94">
        <v>29653</v>
      </c>
      <c r="P23792" s="94">
        <v>29700</v>
      </c>
      <c r="Q23792" s="94">
        <v>47</v>
      </c>
      <c r="AS23792" s="94">
        <v>146</v>
      </c>
      <c r="AU23792" s="94">
        <v>-100</v>
      </c>
    </row>
    <row r="23793" spans="1:47">
      <c r="A23793" s="85" t="s">
        <v>156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55</v>
      </c>
      <c r="G23793" s="89" t="s">
        <v>418</v>
      </c>
      <c r="H23793" s="94">
        <v>31776</v>
      </c>
      <c r="I23793" s="94">
        <v>30607</v>
      </c>
      <c r="J23793" s="94">
        <v>30650</v>
      </c>
      <c r="K23793" s="94">
        <v>42</v>
      </c>
      <c r="O23793" s="94">
        <v>30607</v>
      </c>
      <c r="P23793" s="94">
        <v>30650</v>
      </c>
      <c r="Q23793" s="94">
        <v>42</v>
      </c>
      <c r="AS23793" s="94">
        <v>142</v>
      </c>
      <c r="AU23793" s="94">
        <v>-100</v>
      </c>
    </row>
    <row r="23794" spans="1:47">
      <c r="A23794" s="85" t="s">
        <v>156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55</v>
      </c>
      <c r="G23794" s="89" t="s">
        <v>418</v>
      </c>
      <c r="H23794" s="94">
        <v>32810</v>
      </c>
      <c r="I23794" s="94">
        <v>31621</v>
      </c>
      <c r="J23794" s="94">
        <v>31667</v>
      </c>
      <c r="K23794" s="94">
        <v>46</v>
      </c>
      <c r="O23794" s="94">
        <v>31621</v>
      </c>
      <c r="P23794" s="94">
        <v>31667</v>
      </c>
      <c r="Q23794" s="94">
        <v>46</v>
      </c>
      <c r="AS23794" s="94">
        <v>142</v>
      </c>
      <c r="AU23794" s="94">
        <v>-97</v>
      </c>
    </row>
    <row r="23795" spans="1:47">
      <c r="A23795" s="85" t="s">
        <v>156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55</v>
      </c>
      <c r="G23795" s="89" t="s">
        <v>418</v>
      </c>
      <c r="H23795" s="94">
        <v>34163</v>
      </c>
      <c r="I23795" s="94">
        <v>33452</v>
      </c>
      <c r="J23795" s="94">
        <v>33727</v>
      </c>
      <c r="K23795" s="94">
        <v>275</v>
      </c>
      <c r="O23795" s="94">
        <v>33452</v>
      </c>
      <c r="P23795" s="94">
        <v>33727</v>
      </c>
      <c r="Q23795" s="94">
        <v>275</v>
      </c>
      <c r="AS23795" s="94">
        <v>161</v>
      </c>
      <c r="AU23795" s="94">
        <v>113</v>
      </c>
    </row>
    <row r="23796" spans="1:47">
      <c r="A23796" s="85" t="s">
        <v>156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55</v>
      </c>
      <c r="G23796" s="89" t="s">
        <v>418</v>
      </c>
      <c r="H23796" s="94">
        <v>35507</v>
      </c>
      <c r="I23796" s="94">
        <v>34967</v>
      </c>
      <c r="J23796" s="94">
        <v>35029</v>
      </c>
      <c r="K23796" s="94">
        <v>61</v>
      </c>
      <c r="O23796" s="94">
        <v>34967</v>
      </c>
      <c r="P23796" s="94">
        <v>35029</v>
      </c>
      <c r="Q23796" s="94">
        <v>61</v>
      </c>
      <c r="AS23796" s="94">
        <v>157</v>
      </c>
      <c r="AU23796" s="94">
        <v>-97</v>
      </c>
    </row>
    <row r="23797" spans="1:47">
      <c r="A23797" s="85" t="s">
        <v>156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55</v>
      </c>
      <c r="G23797" s="89" t="s">
        <v>418</v>
      </c>
      <c r="H23797" s="94">
        <v>37279</v>
      </c>
      <c r="I23797" s="94">
        <v>36207</v>
      </c>
      <c r="J23797" s="94">
        <v>36059</v>
      </c>
      <c r="K23797" s="94">
        <v>-148</v>
      </c>
      <c r="O23797" s="94">
        <v>36207</v>
      </c>
      <c r="P23797" s="94">
        <v>36059</v>
      </c>
      <c r="Q23797" s="94">
        <v>-148</v>
      </c>
      <c r="AS23797" s="94">
        <v>162</v>
      </c>
      <c r="AU23797" s="94">
        <v>-310</v>
      </c>
    </row>
    <row r="23798" spans="1:47">
      <c r="A23798" s="85" t="s">
        <v>156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55</v>
      </c>
      <c r="G23798" s="89" t="s">
        <v>418</v>
      </c>
      <c r="H23798" s="94">
        <v>38594</v>
      </c>
      <c r="I23798" s="94">
        <v>37232</v>
      </c>
      <c r="J23798" s="94">
        <v>37164</v>
      </c>
      <c r="K23798" s="94">
        <v>-68</v>
      </c>
      <c r="O23798" s="94">
        <v>37232</v>
      </c>
      <c r="P23798" s="94">
        <v>37164</v>
      </c>
      <c r="Q23798" s="94">
        <v>-68</v>
      </c>
      <c r="AS23798" s="94">
        <v>162</v>
      </c>
      <c r="AU23798" s="94">
        <v>-230</v>
      </c>
    </row>
    <row r="23799" spans="1:47">
      <c r="A23799" s="85" t="s">
        <v>156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55</v>
      </c>
      <c r="G23799" s="89" t="s">
        <v>418</v>
      </c>
      <c r="H23799" s="94">
        <v>39757</v>
      </c>
      <c r="I23799" s="94">
        <v>38011</v>
      </c>
      <c r="J23799" s="94">
        <v>37939</v>
      </c>
      <c r="K23799" s="94">
        <v>-72</v>
      </c>
      <c r="O23799" s="94">
        <v>38011</v>
      </c>
      <c r="P23799" s="94">
        <v>37939</v>
      </c>
      <c r="Q23799" s="94">
        <v>-72</v>
      </c>
      <c r="AS23799" s="94">
        <v>156</v>
      </c>
      <c r="AU23799" s="94">
        <v>-228</v>
      </c>
    </row>
    <row r="23800" spans="1:47">
      <c r="A23800" s="85" t="s">
        <v>156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55</v>
      </c>
      <c r="G23800" s="89" t="s">
        <v>418</v>
      </c>
      <c r="H23800" s="94">
        <v>41032</v>
      </c>
      <c r="I23800" s="94">
        <v>39055</v>
      </c>
      <c r="J23800" s="94">
        <v>38848</v>
      </c>
      <c r="K23800" s="94">
        <v>-207</v>
      </c>
      <c r="O23800" s="94">
        <v>39055</v>
      </c>
      <c r="P23800" s="94">
        <v>38848</v>
      </c>
      <c r="Q23800" s="94">
        <v>-207</v>
      </c>
      <c r="AS23800" s="94">
        <v>19</v>
      </c>
      <c r="AU23800" s="94">
        <v>-226</v>
      </c>
    </row>
    <row r="23801" spans="1:47">
      <c r="A23801" s="85" t="s">
        <v>156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55</v>
      </c>
      <c r="G23801" s="89" t="s">
        <v>418</v>
      </c>
      <c r="H23801" s="94">
        <v>41644</v>
      </c>
      <c r="I23801" s="94">
        <v>40684</v>
      </c>
      <c r="J23801" s="94">
        <v>40596</v>
      </c>
      <c r="K23801" s="94">
        <v>-87</v>
      </c>
      <c r="O23801" s="94">
        <v>40684</v>
      </c>
      <c r="P23801" s="94">
        <v>40596</v>
      </c>
      <c r="Q23801" s="94">
        <v>-87</v>
      </c>
      <c r="AS23801" s="94">
        <v>15</v>
      </c>
      <c r="AU23801" s="94">
        <v>-103</v>
      </c>
    </row>
    <row r="23802" spans="1:47">
      <c r="A23802" s="85" t="s">
        <v>156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55</v>
      </c>
      <c r="G23802" s="89" t="s">
        <v>418</v>
      </c>
      <c r="H23802" s="94">
        <v>43042</v>
      </c>
      <c r="I23802" s="94">
        <v>41858</v>
      </c>
      <c r="J23802" s="94">
        <v>41760</v>
      </c>
      <c r="K23802" s="94">
        <v>-99</v>
      </c>
      <c r="O23802" s="94">
        <v>41858</v>
      </c>
      <c r="P23802" s="94">
        <v>41760</v>
      </c>
      <c r="Q23802" s="94">
        <v>-99</v>
      </c>
      <c r="AS23802" s="94">
        <v>1</v>
      </c>
      <c r="AU23802" s="94">
        <v>-100</v>
      </c>
    </row>
    <row r="23803" spans="1:47">
      <c r="A23803" s="85" t="s">
        <v>156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55</v>
      </c>
      <c r="G23803" s="89" t="s">
        <v>418</v>
      </c>
      <c r="H23803" s="94">
        <v>43561</v>
      </c>
      <c r="I23803" s="94">
        <v>42425</v>
      </c>
      <c r="J23803" s="94">
        <v>42328</v>
      </c>
      <c r="K23803" s="94">
        <v>-98</v>
      </c>
      <c r="O23803" s="94">
        <v>42425</v>
      </c>
      <c r="P23803" s="94">
        <v>42328</v>
      </c>
      <c r="Q23803" s="94">
        <v>-98</v>
      </c>
      <c r="AS23803" s="94">
        <v>2</v>
      </c>
      <c r="AU23803" s="94">
        <v>-100</v>
      </c>
    </row>
    <row r="23804" spans="1:47">
      <c r="A23804" s="85" t="s">
        <v>156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55</v>
      </c>
      <c r="G23804" s="89" t="s">
        <v>418</v>
      </c>
      <c r="H23804" s="94">
        <v>42320</v>
      </c>
      <c r="I23804" s="94">
        <v>42077</v>
      </c>
      <c r="J23804" s="94">
        <v>42115</v>
      </c>
      <c r="K23804" s="94">
        <v>38</v>
      </c>
      <c r="O23804" s="94">
        <v>42077</v>
      </c>
      <c r="P23804" s="94">
        <v>42115</v>
      </c>
      <c r="Q23804" s="94">
        <v>38</v>
      </c>
      <c r="AS23804" s="94">
        <v>138</v>
      </c>
      <c r="AU23804" s="94">
        <v>-100</v>
      </c>
    </row>
    <row r="23805" spans="1:47">
      <c r="A23805" s="85" t="s">
        <v>156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55</v>
      </c>
      <c r="G23805" s="89" t="s">
        <v>418</v>
      </c>
      <c r="H23805" s="94">
        <v>41553</v>
      </c>
      <c r="I23805" s="94">
        <v>41645</v>
      </c>
      <c r="J23805" s="94">
        <v>41708</v>
      </c>
      <c r="K23805" s="94">
        <v>63</v>
      </c>
      <c r="O23805" s="94">
        <v>41645</v>
      </c>
      <c r="P23805" s="94">
        <v>41708</v>
      </c>
      <c r="Q23805" s="94">
        <v>63</v>
      </c>
      <c r="AS23805" s="94">
        <v>163</v>
      </c>
      <c r="AU23805" s="94">
        <v>-100</v>
      </c>
    </row>
    <row r="23806" spans="1:47">
      <c r="A23806" s="85" t="s">
        <v>156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55</v>
      </c>
      <c r="G23806" s="89" t="s">
        <v>418</v>
      </c>
      <c r="H23806" s="94">
        <v>42018</v>
      </c>
      <c r="I23806" s="94">
        <v>42182</v>
      </c>
      <c r="J23806" s="94">
        <v>42298</v>
      </c>
      <c r="K23806" s="94">
        <v>115</v>
      </c>
      <c r="O23806" s="94">
        <v>42182</v>
      </c>
      <c r="P23806" s="94">
        <v>42298</v>
      </c>
      <c r="Q23806" s="94">
        <v>115</v>
      </c>
      <c r="AS23806" s="94">
        <v>215</v>
      </c>
      <c r="AU23806" s="94">
        <v>-100</v>
      </c>
    </row>
    <row r="23807" spans="1:47">
      <c r="A23807" s="85" t="s">
        <v>156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55</v>
      </c>
      <c r="G23807" s="89" t="s">
        <v>418</v>
      </c>
      <c r="H23807" s="94">
        <v>40894</v>
      </c>
      <c r="I23807" s="94">
        <v>40798</v>
      </c>
      <c r="J23807" s="94">
        <v>40993</v>
      </c>
      <c r="K23807" s="94">
        <v>194</v>
      </c>
      <c r="O23807" s="94">
        <v>40798</v>
      </c>
      <c r="P23807" s="94">
        <v>40993</v>
      </c>
      <c r="Q23807" s="94">
        <v>194</v>
      </c>
      <c r="AS23807" s="94">
        <v>294</v>
      </c>
      <c r="AU23807" s="94">
        <v>-100</v>
      </c>
    </row>
    <row r="23808" spans="1:47">
      <c r="A23808" s="85" t="s">
        <v>156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55</v>
      </c>
      <c r="G23808" s="89" t="s">
        <v>418</v>
      </c>
      <c r="H23808" s="94">
        <v>38133</v>
      </c>
      <c r="I23808" s="94">
        <v>38059</v>
      </c>
      <c r="J23808" s="94">
        <v>38279</v>
      </c>
      <c r="K23808" s="94">
        <v>220</v>
      </c>
      <c r="O23808" s="94">
        <v>38059</v>
      </c>
      <c r="P23808" s="94">
        <v>38279</v>
      </c>
      <c r="Q23808" s="94">
        <v>220</v>
      </c>
      <c r="AS23808" s="94">
        <v>319</v>
      </c>
      <c r="AU23808" s="94">
        <v>-100</v>
      </c>
    </row>
    <row r="23809" spans="1:47">
      <c r="A23809" s="85" t="s">
        <v>156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55</v>
      </c>
      <c r="G23809" s="89" t="s">
        <v>418</v>
      </c>
      <c r="H23809" s="94">
        <v>35429</v>
      </c>
      <c r="I23809" s="94">
        <v>35010</v>
      </c>
      <c r="J23809" s="94">
        <v>35238</v>
      </c>
      <c r="K23809" s="94">
        <v>228</v>
      </c>
      <c r="O23809" s="94">
        <v>35010</v>
      </c>
      <c r="P23809" s="94">
        <v>35238</v>
      </c>
      <c r="Q23809" s="94">
        <v>228</v>
      </c>
      <c r="AS23809" s="94">
        <v>324</v>
      </c>
      <c r="AU23809" s="94">
        <v>-97</v>
      </c>
    </row>
    <row r="23810" spans="1:47">
      <c r="A23810" s="85" t="s">
        <v>156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55</v>
      </c>
      <c r="G23810" s="89" t="s">
        <v>418</v>
      </c>
      <c r="H23810" s="94">
        <v>32072</v>
      </c>
      <c r="I23810" s="94">
        <v>32621</v>
      </c>
      <c r="J23810" s="94">
        <v>33020</v>
      </c>
      <c r="K23810" s="94">
        <v>398</v>
      </c>
      <c r="O23810" s="94">
        <v>32621</v>
      </c>
      <c r="P23810" s="94">
        <v>33020</v>
      </c>
      <c r="Q23810" s="94">
        <v>398</v>
      </c>
      <c r="AS23810" s="94">
        <v>252</v>
      </c>
      <c r="AU23810" s="94">
        <v>146</v>
      </c>
    </row>
    <row r="23811" spans="1:47">
      <c r="A23811" s="85" t="s">
        <v>156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55</v>
      </c>
      <c r="G23811" s="89" t="s">
        <v>418</v>
      </c>
      <c r="H23811" s="94">
        <v>30273</v>
      </c>
      <c r="I23811" s="94">
        <v>31125</v>
      </c>
      <c r="J23811" s="94">
        <v>31555</v>
      </c>
      <c r="K23811" s="94">
        <v>429</v>
      </c>
      <c r="O23811" s="94">
        <v>31125</v>
      </c>
      <c r="P23811" s="94">
        <v>31555</v>
      </c>
      <c r="Q23811" s="94">
        <v>429</v>
      </c>
      <c r="AS23811" s="94">
        <v>418</v>
      </c>
      <c r="AU23811" s="94">
        <v>11</v>
      </c>
    </row>
    <row r="23812" spans="1:47">
      <c r="A23812" s="85" t="s">
        <v>156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55</v>
      </c>
      <c r="G23812" s="89" t="s">
        <v>418</v>
      </c>
      <c r="H23812" s="94">
        <v>29190</v>
      </c>
      <c r="I23812" s="94">
        <v>30181</v>
      </c>
      <c r="J23812" s="94">
        <v>30752</v>
      </c>
      <c r="K23812" s="94">
        <v>569</v>
      </c>
      <c r="O23812" s="94">
        <v>30181</v>
      </c>
      <c r="P23812" s="94">
        <v>30752</v>
      </c>
      <c r="Q23812" s="94">
        <v>569</v>
      </c>
      <c r="AS23812" s="94">
        <v>404</v>
      </c>
      <c r="AU23812" s="94">
        <v>165</v>
      </c>
    </row>
    <row r="23813" spans="1:47">
      <c r="A23813" s="85" t="s">
        <v>156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55</v>
      </c>
      <c r="G23813" s="89" t="s">
        <v>418</v>
      </c>
      <c r="H23813" s="94">
        <v>28840</v>
      </c>
      <c r="I23813" s="94">
        <v>29774</v>
      </c>
      <c r="J23813" s="94">
        <v>30244</v>
      </c>
      <c r="K23813" s="94">
        <v>468</v>
      </c>
      <c r="O23813" s="94">
        <v>29774</v>
      </c>
      <c r="P23813" s="94">
        <v>30244</v>
      </c>
      <c r="Q23813" s="94">
        <v>468</v>
      </c>
      <c r="AS23813" s="94">
        <v>311</v>
      </c>
      <c r="AU23813" s="94">
        <v>158</v>
      </c>
    </row>
    <row r="23814" spans="1:47">
      <c r="A23814" s="85" t="s">
        <v>156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55</v>
      </c>
      <c r="G23814" s="89" t="s">
        <v>418</v>
      </c>
      <c r="H23814" s="94">
        <v>29499</v>
      </c>
      <c r="I23814" s="94">
        <v>30184</v>
      </c>
      <c r="J23814" s="94">
        <v>30559</v>
      </c>
      <c r="K23814" s="94">
        <v>373</v>
      </c>
      <c r="O23814" s="94">
        <v>30184</v>
      </c>
      <c r="P23814" s="94">
        <v>30559</v>
      </c>
      <c r="Q23814" s="94">
        <v>373</v>
      </c>
      <c r="AS23814" s="94">
        <v>154</v>
      </c>
      <c r="AU23814" s="94">
        <v>219</v>
      </c>
    </row>
    <row r="23815" spans="1:47">
      <c r="A23815" s="85" t="s">
        <v>156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55</v>
      </c>
      <c r="G23815" s="89" t="s">
        <v>418</v>
      </c>
      <c r="H23815" s="94">
        <v>31126</v>
      </c>
      <c r="I23815" s="94">
        <v>32036</v>
      </c>
      <c r="J23815" s="94">
        <v>32357</v>
      </c>
      <c r="K23815" s="94">
        <v>321</v>
      </c>
      <c r="O23815" s="94">
        <v>32036</v>
      </c>
      <c r="P23815" s="94">
        <v>32357</v>
      </c>
      <c r="Q23815" s="94">
        <v>321</v>
      </c>
      <c r="AS23815" s="94">
        <v>151</v>
      </c>
      <c r="AU23815" s="94">
        <v>169</v>
      </c>
    </row>
    <row r="23816" spans="1:47">
      <c r="A23816" s="85" t="s">
        <v>156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55</v>
      </c>
      <c r="G23816" s="89" t="s">
        <v>418</v>
      </c>
      <c r="H23816" s="94">
        <v>34553</v>
      </c>
      <c r="I23816" s="94">
        <v>35390</v>
      </c>
      <c r="J23816" s="94">
        <v>35685</v>
      </c>
      <c r="K23816" s="94">
        <v>294</v>
      </c>
      <c r="O23816" s="94">
        <v>35390</v>
      </c>
      <c r="P23816" s="94">
        <v>35685</v>
      </c>
      <c r="Q23816" s="94">
        <v>294</v>
      </c>
      <c r="AS23816" s="94">
        <v>151</v>
      </c>
      <c r="AU23816" s="94">
        <v>142</v>
      </c>
    </row>
    <row r="23817" spans="1:47">
      <c r="A23817" s="85" t="s">
        <v>156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55</v>
      </c>
      <c r="G23817" s="89" t="s">
        <v>418</v>
      </c>
      <c r="H23817" s="94">
        <v>35761</v>
      </c>
      <c r="I23817" s="94">
        <v>36763</v>
      </c>
      <c r="J23817" s="94">
        <v>36983</v>
      </c>
      <c r="K23817" s="94">
        <v>220</v>
      </c>
      <c r="O23817" s="94">
        <v>36763</v>
      </c>
      <c r="P23817" s="94">
        <v>36983</v>
      </c>
      <c r="Q23817" s="94">
        <v>220</v>
      </c>
      <c r="AS23817" s="94">
        <v>151</v>
      </c>
      <c r="AU23817" s="94">
        <v>68</v>
      </c>
    </row>
    <row r="23818" spans="1:47">
      <c r="A23818" s="85" t="s">
        <v>156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55</v>
      </c>
      <c r="G23818" s="89" t="s">
        <v>418</v>
      </c>
      <c r="H23818" s="94">
        <v>35880</v>
      </c>
      <c r="I23818" s="94">
        <v>36705</v>
      </c>
      <c r="J23818" s="94">
        <v>36879</v>
      </c>
      <c r="K23818" s="94">
        <v>174</v>
      </c>
      <c r="O23818" s="94">
        <v>36705</v>
      </c>
      <c r="P23818" s="94">
        <v>36879</v>
      </c>
      <c r="Q23818" s="94">
        <v>174</v>
      </c>
      <c r="AS23818" s="94">
        <v>151</v>
      </c>
      <c r="AU23818" s="94">
        <v>23</v>
      </c>
    </row>
    <row r="23819" spans="1:47">
      <c r="A23819" s="85" t="s">
        <v>156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55</v>
      </c>
      <c r="G23819" s="89" t="s">
        <v>418</v>
      </c>
      <c r="H23819" s="94">
        <v>36722</v>
      </c>
      <c r="I23819" s="94">
        <v>37466</v>
      </c>
      <c r="J23819" s="94">
        <v>37774</v>
      </c>
      <c r="K23819" s="94">
        <v>307</v>
      </c>
      <c r="O23819" s="94">
        <v>37466</v>
      </c>
      <c r="P23819" s="94">
        <v>37774</v>
      </c>
      <c r="Q23819" s="94">
        <v>307</v>
      </c>
      <c r="AS23819" s="94">
        <v>152</v>
      </c>
      <c r="AU23819" s="94">
        <v>155</v>
      </c>
    </row>
    <row r="23820" spans="1:47">
      <c r="A23820" s="85" t="s">
        <v>156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55</v>
      </c>
      <c r="G23820" s="89" t="s">
        <v>418</v>
      </c>
      <c r="H23820" s="94">
        <v>37586</v>
      </c>
      <c r="I23820" s="94">
        <v>38360</v>
      </c>
      <c r="J23820" s="94">
        <v>38797</v>
      </c>
      <c r="K23820" s="94">
        <v>436</v>
      </c>
      <c r="O23820" s="94">
        <v>38360</v>
      </c>
      <c r="P23820" s="94">
        <v>38797</v>
      </c>
      <c r="Q23820" s="94">
        <v>436</v>
      </c>
      <c r="AS23820" s="94">
        <v>299</v>
      </c>
      <c r="AU23820" s="94">
        <v>138</v>
      </c>
    </row>
    <row r="23821" spans="1:47">
      <c r="A23821" s="85" t="s">
        <v>156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55</v>
      </c>
      <c r="G23821" s="89" t="s">
        <v>418</v>
      </c>
      <c r="H23821" s="94">
        <v>38562</v>
      </c>
      <c r="I23821" s="94">
        <v>39051</v>
      </c>
      <c r="J23821" s="94">
        <v>39433</v>
      </c>
      <c r="K23821" s="94">
        <v>382</v>
      </c>
      <c r="O23821" s="94">
        <v>39051</v>
      </c>
      <c r="P23821" s="94">
        <v>39433</v>
      </c>
      <c r="Q23821" s="94">
        <v>382</v>
      </c>
      <c r="AS23821" s="94">
        <v>301</v>
      </c>
      <c r="AU23821" s="94">
        <v>81</v>
      </c>
    </row>
    <row r="23822" spans="1:47">
      <c r="A23822" s="85" t="s">
        <v>156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55</v>
      </c>
      <c r="G23822" s="89" t="s">
        <v>418</v>
      </c>
      <c r="H23822" s="94">
        <v>39430</v>
      </c>
      <c r="I23822" s="94">
        <v>39682</v>
      </c>
      <c r="J23822" s="94">
        <v>40062</v>
      </c>
      <c r="K23822" s="94">
        <v>379</v>
      </c>
      <c r="O23822" s="94">
        <v>39682</v>
      </c>
      <c r="P23822" s="94">
        <v>40062</v>
      </c>
      <c r="Q23822" s="94">
        <v>379</v>
      </c>
      <c r="AS23822" s="94">
        <v>301</v>
      </c>
      <c r="AU23822" s="94">
        <v>78</v>
      </c>
    </row>
    <row r="23823" spans="1:47">
      <c r="A23823" s="85" t="s">
        <v>156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55</v>
      </c>
      <c r="G23823" s="89" t="s">
        <v>418</v>
      </c>
      <c r="H23823" s="94">
        <v>40611</v>
      </c>
      <c r="I23823" s="94">
        <v>40476</v>
      </c>
      <c r="J23823" s="94">
        <v>40785</v>
      </c>
      <c r="K23823" s="94">
        <v>308</v>
      </c>
      <c r="O23823" s="94">
        <v>40476</v>
      </c>
      <c r="P23823" s="94">
        <v>40785</v>
      </c>
      <c r="Q23823" s="94">
        <v>308</v>
      </c>
      <c r="AS23823" s="94">
        <v>301</v>
      </c>
      <c r="AU23823" s="94">
        <v>6</v>
      </c>
    </row>
    <row r="23824" spans="1:47">
      <c r="A23824" s="85" t="s">
        <v>156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55</v>
      </c>
      <c r="G23824" s="89" t="s">
        <v>418</v>
      </c>
      <c r="H23824" s="94">
        <v>41614</v>
      </c>
      <c r="I23824" s="94">
        <v>41051</v>
      </c>
      <c r="J23824" s="94">
        <v>41214</v>
      </c>
      <c r="K23824" s="94">
        <v>163</v>
      </c>
      <c r="O23824" s="94">
        <v>41051</v>
      </c>
      <c r="P23824" s="94">
        <v>41214</v>
      </c>
      <c r="Q23824" s="94">
        <v>163</v>
      </c>
      <c r="AS23824" s="94">
        <v>211</v>
      </c>
      <c r="AU23824" s="94">
        <v>-49</v>
      </c>
    </row>
    <row r="23825" spans="1:47">
      <c r="A23825" s="85" t="s">
        <v>156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55</v>
      </c>
      <c r="G23825" s="89" t="s">
        <v>418</v>
      </c>
      <c r="H23825" s="94">
        <v>41934</v>
      </c>
      <c r="I23825" s="94">
        <v>41393</v>
      </c>
      <c r="J23825" s="94">
        <v>41464</v>
      </c>
      <c r="K23825" s="94">
        <v>71</v>
      </c>
      <c r="O23825" s="94">
        <v>41393</v>
      </c>
      <c r="P23825" s="94">
        <v>41464</v>
      </c>
      <c r="Q23825" s="94">
        <v>71</v>
      </c>
      <c r="AS23825" s="94">
        <v>70</v>
      </c>
      <c r="AU23825" s="94">
        <v>1</v>
      </c>
    </row>
    <row r="23826" spans="1:47">
      <c r="A23826" s="85" t="s">
        <v>156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55</v>
      </c>
      <c r="G23826" s="89" t="s">
        <v>418</v>
      </c>
      <c r="H23826" s="94">
        <v>42773</v>
      </c>
      <c r="I23826" s="94">
        <v>41784</v>
      </c>
      <c r="J23826" s="94">
        <v>41706</v>
      </c>
      <c r="K23826" s="94">
        <v>-78</v>
      </c>
      <c r="O23826" s="94">
        <v>41784</v>
      </c>
      <c r="P23826" s="94">
        <v>41706</v>
      </c>
      <c r="Q23826" s="94">
        <v>-78</v>
      </c>
      <c r="AS23826" s="94">
        <v>52</v>
      </c>
      <c r="AU23826" s="94">
        <v>-130</v>
      </c>
    </row>
    <row r="23827" spans="1:47">
      <c r="A23827" s="85" t="s">
        <v>156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55</v>
      </c>
      <c r="G23827" s="89" t="s">
        <v>418</v>
      </c>
      <c r="H23827" s="94">
        <v>42481</v>
      </c>
      <c r="I23827" s="94">
        <v>41660</v>
      </c>
      <c r="J23827" s="94">
        <v>41780</v>
      </c>
      <c r="K23827" s="94">
        <v>120</v>
      </c>
      <c r="O23827" s="94">
        <v>41660</v>
      </c>
      <c r="P23827" s="94">
        <v>41780</v>
      </c>
      <c r="Q23827" s="94">
        <v>120</v>
      </c>
      <c r="AS23827" s="94">
        <v>198</v>
      </c>
      <c r="AU23827" s="94">
        <v>-78</v>
      </c>
    </row>
    <row r="23828" spans="1:47">
      <c r="A23828" s="85" t="s">
        <v>156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55</v>
      </c>
      <c r="G23828" s="89" t="s">
        <v>418</v>
      </c>
      <c r="H23828" s="94">
        <v>41136</v>
      </c>
      <c r="I23828" s="94">
        <v>40930</v>
      </c>
      <c r="J23828" s="94">
        <v>40947</v>
      </c>
      <c r="K23828" s="94">
        <v>17</v>
      </c>
      <c r="O23828" s="94">
        <v>40930</v>
      </c>
      <c r="P23828" s="94">
        <v>40947</v>
      </c>
      <c r="Q23828" s="94">
        <v>17</v>
      </c>
      <c r="AS23828" s="94">
        <v>211</v>
      </c>
      <c r="AU23828" s="94">
        <v>-195</v>
      </c>
    </row>
    <row r="23829" spans="1:47">
      <c r="A23829" s="85" t="s">
        <v>156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55</v>
      </c>
      <c r="G23829" s="89" t="s">
        <v>418</v>
      </c>
      <c r="H23829" s="94">
        <v>40206</v>
      </c>
      <c r="I23829" s="94">
        <v>40273</v>
      </c>
      <c r="J23829" s="94">
        <v>40229</v>
      </c>
      <c r="K23829" s="94">
        <v>-45</v>
      </c>
      <c r="O23829" s="94">
        <v>40273</v>
      </c>
      <c r="P23829" s="94">
        <v>40229</v>
      </c>
      <c r="Q23829" s="94">
        <v>-45</v>
      </c>
      <c r="AS23829" s="94">
        <v>212</v>
      </c>
      <c r="AU23829" s="94">
        <v>-257</v>
      </c>
    </row>
    <row r="23830" spans="1:47">
      <c r="A23830" s="85" t="s">
        <v>156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55</v>
      </c>
      <c r="G23830" s="89" t="s">
        <v>418</v>
      </c>
      <c r="H23830" s="94">
        <v>40708</v>
      </c>
      <c r="I23830" s="94">
        <v>40667</v>
      </c>
      <c r="J23830" s="94">
        <v>40498</v>
      </c>
      <c r="K23830" s="94">
        <v>-169</v>
      </c>
      <c r="O23830" s="94">
        <v>40667</v>
      </c>
      <c r="P23830" s="94">
        <v>40498</v>
      </c>
      <c r="Q23830" s="94">
        <v>-169</v>
      </c>
      <c r="AS23830" s="94">
        <v>298</v>
      </c>
      <c r="AU23830" s="94">
        <v>-467</v>
      </c>
    </row>
    <row r="23831" spans="1:47">
      <c r="A23831" s="85" t="s">
        <v>156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55</v>
      </c>
      <c r="G23831" s="89" t="s">
        <v>418</v>
      </c>
      <c r="H23831" s="94">
        <v>38701</v>
      </c>
      <c r="I23831" s="94">
        <v>39075</v>
      </c>
      <c r="J23831" s="94">
        <v>39294</v>
      </c>
      <c r="K23831" s="94">
        <v>218</v>
      </c>
      <c r="O23831" s="94">
        <v>39075</v>
      </c>
      <c r="P23831" s="94">
        <v>39294</v>
      </c>
      <c r="Q23831" s="94">
        <v>218</v>
      </c>
      <c r="AS23831" s="94">
        <v>418</v>
      </c>
      <c r="AU23831" s="94">
        <v>-200</v>
      </c>
    </row>
    <row r="23832" spans="1:47">
      <c r="A23832" s="85" t="s">
        <v>156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55</v>
      </c>
      <c r="G23832" s="89" t="s">
        <v>418</v>
      </c>
      <c r="H23832" s="94">
        <v>36409</v>
      </c>
      <c r="I23832" s="94">
        <v>36066</v>
      </c>
      <c r="J23832" s="94">
        <v>36434</v>
      </c>
      <c r="K23832" s="94">
        <v>368</v>
      </c>
      <c r="O23832" s="94">
        <v>36066</v>
      </c>
      <c r="P23832" s="94">
        <v>36434</v>
      </c>
      <c r="Q23832" s="94">
        <v>368</v>
      </c>
      <c r="AS23832" s="94">
        <v>421</v>
      </c>
      <c r="AU23832" s="94">
        <v>-53</v>
      </c>
    </row>
    <row r="23833" spans="1:47">
      <c r="A23833" s="85" t="s">
        <v>156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55</v>
      </c>
      <c r="G23833" s="89" t="s">
        <v>418</v>
      </c>
      <c r="H23833" s="94">
        <v>33293</v>
      </c>
      <c r="I23833" s="94">
        <v>32885</v>
      </c>
      <c r="J23833" s="94">
        <v>33379</v>
      </c>
      <c r="K23833" s="94">
        <v>493</v>
      </c>
      <c r="O23833" s="94">
        <v>32885</v>
      </c>
      <c r="P23833" s="94">
        <v>33379</v>
      </c>
      <c r="Q23833" s="94">
        <v>493</v>
      </c>
      <c r="AS23833" s="94">
        <v>414</v>
      </c>
      <c r="AU23833" s="94">
        <v>80</v>
      </c>
    </row>
    <row r="23834" spans="1:47">
      <c r="A23834" s="85" t="s">
        <v>156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55</v>
      </c>
      <c r="G23834" s="89" t="s">
        <v>418</v>
      </c>
      <c r="H23834" s="94">
        <v>31127</v>
      </c>
      <c r="I23834" s="94">
        <v>30672</v>
      </c>
      <c r="J23834" s="94">
        <v>31066</v>
      </c>
      <c r="K23834" s="94">
        <v>394</v>
      </c>
      <c r="O23834" s="94">
        <v>30672</v>
      </c>
      <c r="P23834" s="94">
        <v>31066</v>
      </c>
      <c r="Q23834" s="94">
        <v>394</v>
      </c>
      <c r="AS23834" s="94">
        <v>390</v>
      </c>
      <c r="AU23834" s="94">
        <v>4</v>
      </c>
    </row>
    <row r="23835" spans="1:47">
      <c r="A23835" s="85" t="s">
        <v>156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55</v>
      </c>
      <c r="G23835" s="89" t="s">
        <v>418</v>
      </c>
      <c r="H23835" s="94">
        <v>29704</v>
      </c>
      <c r="I23835" s="94">
        <v>29328</v>
      </c>
      <c r="J23835" s="94">
        <v>29662</v>
      </c>
      <c r="K23835" s="94">
        <v>334</v>
      </c>
      <c r="O23835" s="94">
        <v>29328</v>
      </c>
      <c r="P23835" s="94">
        <v>29662</v>
      </c>
      <c r="Q23835" s="94">
        <v>334</v>
      </c>
      <c r="AS23835" s="94">
        <v>332</v>
      </c>
      <c r="AU23835" s="94">
        <v>1</v>
      </c>
    </row>
    <row r="23836" spans="1:47">
      <c r="A23836" s="85" t="s">
        <v>156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55</v>
      </c>
      <c r="G23836" s="89" t="s">
        <v>418</v>
      </c>
      <c r="H23836" s="94">
        <v>28965</v>
      </c>
      <c r="I23836" s="94">
        <v>28626</v>
      </c>
      <c r="J23836" s="94">
        <v>28959</v>
      </c>
      <c r="K23836" s="94">
        <v>332</v>
      </c>
      <c r="O23836" s="94">
        <v>28626</v>
      </c>
      <c r="P23836" s="94">
        <v>28959</v>
      </c>
      <c r="Q23836" s="94">
        <v>332</v>
      </c>
      <c r="AS23836" s="94">
        <v>331</v>
      </c>
      <c r="AU23836" s="94">
        <v>1</v>
      </c>
    </row>
    <row r="23837" spans="1:47">
      <c r="A23837" s="85" t="s">
        <v>156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55</v>
      </c>
      <c r="G23837" s="89" t="s">
        <v>418</v>
      </c>
      <c r="H23837" s="94">
        <v>28786</v>
      </c>
      <c r="I23837" s="94">
        <v>28417</v>
      </c>
      <c r="J23837" s="94">
        <v>28750</v>
      </c>
      <c r="K23837" s="94">
        <v>332</v>
      </c>
      <c r="O23837" s="94">
        <v>28417</v>
      </c>
      <c r="P23837" s="94">
        <v>28750</v>
      </c>
      <c r="Q23837" s="94">
        <v>332</v>
      </c>
      <c r="AS23837" s="94">
        <v>331</v>
      </c>
      <c r="AU23837" s="94">
        <v>1</v>
      </c>
    </row>
    <row r="23838" spans="1:47">
      <c r="A23838" s="85" t="s">
        <v>156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55</v>
      </c>
      <c r="G23838" s="89" t="s">
        <v>418</v>
      </c>
      <c r="H23838" s="94">
        <v>29560</v>
      </c>
      <c r="I23838" s="94">
        <v>29036</v>
      </c>
      <c r="J23838" s="94">
        <v>29366</v>
      </c>
      <c r="K23838" s="94">
        <v>329</v>
      </c>
      <c r="O23838" s="94">
        <v>29036</v>
      </c>
      <c r="P23838" s="94">
        <v>29366</v>
      </c>
      <c r="Q23838" s="94">
        <v>329</v>
      </c>
      <c r="AS23838" s="94">
        <v>326</v>
      </c>
      <c r="AU23838" s="94">
        <v>3</v>
      </c>
    </row>
    <row r="23839" spans="1:47">
      <c r="A23839" s="85" t="s">
        <v>156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55</v>
      </c>
      <c r="G23839" s="89" t="s">
        <v>418</v>
      </c>
      <c r="H23839" s="94">
        <v>31202</v>
      </c>
      <c r="I23839" s="94">
        <v>31219</v>
      </c>
      <c r="J23839" s="94">
        <v>31354</v>
      </c>
      <c r="K23839" s="94">
        <v>134</v>
      </c>
      <c r="O23839" s="94">
        <v>31219</v>
      </c>
      <c r="P23839" s="94">
        <v>31354</v>
      </c>
      <c r="Q23839" s="94">
        <v>134</v>
      </c>
      <c r="AS23839" s="94">
        <v>118</v>
      </c>
      <c r="AU23839" s="94">
        <v>16</v>
      </c>
    </row>
    <row r="23840" spans="1:47">
      <c r="A23840" s="85" t="s">
        <v>156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55</v>
      </c>
      <c r="G23840" s="89" t="s">
        <v>418</v>
      </c>
      <c r="H23840" s="94">
        <v>34045</v>
      </c>
      <c r="I23840" s="94">
        <v>35196</v>
      </c>
      <c r="J23840" s="94">
        <v>35375</v>
      </c>
      <c r="K23840" s="94">
        <v>179</v>
      </c>
      <c r="O23840" s="94">
        <v>35196</v>
      </c>
      <c r="P23840" s="94">
        <v>35375</v>
      </c>
      <c r="Q23840" s="94">
        <v>179</v>
      </c>
      <c r="AS23840" s="94">
        <v>114</v>
      </c>
      <c r="AU23840" s="94">
        <v>65</v>
      </c>
    </row>
    <row r="23841" spans="1:47">
      <c r="A23841" s="85" t="s">
        <v>156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55</v>
      </c>
      <c r="G23841" s="89" t="s">
        <v>418</v>
      </c>
      <c r="H23841" s="94">
        <v>36267</v>
      </c>
      <c r="I23841" s="94">
        <v>37096</v>
      </c>
      <c r="J23841" s="94">
        <v>37431</v>
      </c>
      <c r="K23841" s="94">
        <v>334</v>
      </c>
      <c r="O23841" s="94">
        <v>37096</v>
      </c>
      <c r="P23841" s="94">
        <v>37431</v>
      </c>
      <c r="Q23841" s="94">
        <v>334</v>
      </c>
      <c r="AS23841" s="94">
        <v>328</v>
      </c>
      <c r="AU23841" s="94">
        <v>7</v>
      </c>
    </row>
    <row r="23842" spans="1:47">
      <c r="A23842" s="85" t="s">
        <v>156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55</v>
      </c>
      <c r="G23842" s="89" t="s">
        <v>418</v>
      </c>
      <c r="H23842" s="94">
        <v>36407</v>
      </c>
      <c r="I23842" s="94">
        <v>36597</v>
      </c>
      <c r="J23842" s="94">
        <v>36839</v>
      </c>
      <c r="K23842" s="94">
        <v>242</v>
      </c>
      <c r="O23842" s="94">
        <v>36597</v>
      </c>
      <c r="P23842" s="94">
        <v>36839</v>
      </c>
      <c r="Q23842" s="94">
        <v>242</v>
      </c>
      <c r="AS23842" s="94">
        <v>234</v>
      </c>
      <c r="AU23842" s="94">
        <v>8</v>
      </c>
    </row>
    <row r="23843" spans="1:47">
      <c r="A23843" s="85" t="s">
        <v>156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55</v>
      </c>
      <c r="G23843" s="89" t="s">
        <v>418</v>
      </c>
      <c r="H23843" s="94">
        <v>36633</v>
      </c>
      <c r="I23843" s="94">
        <v>36545</v>
      </c>
      <c r="J23843" s="94">
        <v>37115</v>
      </c>
      <c r="K23843" s="94">
        <v>568</v>
      </c>
      <c r="O23843" s="94">
        <v>36545</v>
      </c>
      <c r="P23843" s="94">
        <v>37115</v>
      </c>
      <c r="Q23843" s="94">
        <v>568</v>
      </c>
      <c r="AS23843" s="94">
        <v>420</v>
      </c>
      <c r="AU23843" s="94">
        <v>148</v>
      </c>
    </row>
    <row r="23844" spans="1:47">
      <c r="A23844" s="85" t="s">
        <v>156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55</v>
      </c>
      <c r="G23844" s="89" t="s">
        <v>418</v>
      </c>
      <c r="H23844" s="94">
        <v>36755</v>
      </c>
      <c r="I23844" s="94">
        <v>36459</v>
      </c>
      <c r="J23844" s="94">
        <v>36732</v>
      </c>
      <c r="K23844" s="94">
        <v>272</v>
      </c>
      <c r="O23844" s="94">
        <v>36459</v>
      </c>
      <c r="P23844" s="94">
        <v>36732</v>
      </c>
      <c r="Q23844" s="94">
        <v>272</v>
      </c>
      <c r="AS23844" s="94">
        <v>421</v>
      </c>
      <c r="AU23844" s="94">
        <v>-148</v>
      </c>
    </row>
    <row r="23845" spans="1:47">
      <c r="A23845" s="85" t="s">
        <v>156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55</v>
      </c>
      <c r="G23845" s="89" t="s">
        <v>418</v>
      </c>
      <c r="H23845" s="94">
        <v>36544</v>
      </c>
      <c r="I23845" s="94">
        <v>36247</v>
      </c>
      <c r="J23845" s="94">
        <v>36657</v>
      </c>
      <c r="K23845" s="94">
        <v>410</v>
      </c>
      <c r="O23845" s="94">
        <v>36247</v>
      </c>
      <c r="P23845" s="94">
        <v>36657</v>
      </c>
      <c r="Q23845" s="94">
        <v>410</v>
      </c>
      <c r="AS23845" s="94">
        <v>421</v>
      </c>
      <c r="AU23845" s="94">
        <v>-11</v>
      </c>
    </row>
    <row r="23846" spans="1:47">
      <c r="A23846" s="85" t="s">
        <v>156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55</v>
      </c>
      <c r="G23846" s="89" t="s">
        <v>418</v>
      </c>
      <c r="H23846" s="94">
        <v>36437</v>
      </c>
      <c r="I23846" s="94">
        <v>36068</v>
      </c>
      <c r="J23846" s="94">
        <v>36276</v>
      </c>
      <c r="K23846" s="94">
        <v>207</v>
      </c>
      <c r="O23846" s="94">
        <v>36068</v>
      </c>
      <c r="P23846" s="94">
        <v>36276</v>
      </c>
      <c r="Q23846" s="94">
        <v>207</v>
      </c>
      <c r="AS23846" s="94">
        <v>420</v>
      </c>
      <c r="AU23846" s="94">
        <v>-213</v>
      </c>
    </row>
    <row r="23847" spans="1:47">
      <c r="A23847" s="85" t="s">
        <v>156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55</v>
      </c>
      <c r="G23847" s="89" t="s">
        <v>418</v>
      </c>
      <c r="H23847" s="94">
        <v>35947</v>
      </c>
      <c r="I23847" s="94">
        <v>36091</v>
      </c>
      <c r="J23847" s="94">
        <v>36401</v>
      </c>
      <c r="K23847" s="94">
        <v>309</v>
      </c>
      <c r="O23847" s="94">
        <v>36091</v>
      </c>
      <c r="P23847" s="94">
        <v>36401</v>
      </c>
      <c r="Q23847" s="94">
        <v>309</v>
      </c>
      <c r="AS23847" s="94">
        <v>420</v>
      </c>
      <c r="AU23847" s="94">
        <v>-111</v>
      </c>
    </row>
    <row r="23848" spans="1:47">
      <c r="A23848" s="85" t="s">
        <v>156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55</v>
      </c>
      <c r="G23848" s="89" t="s">
        <v>418</v>
      </c>
      <c r="H23848" s="94">
        <v>35743</v>
      </c>
      <c r="I23848" s="94">
        <v>36184</v>
      </c>
      <c r="J23848" s="94">
        <v>36602</v>
      </c>
      <c r="K23848" s="94">
        <v>417</v>
      </c>
      <c r="O23848" s="94">
        <v>36184</v>
      </c>
      <c r="P23848" s="94">
        <v>36602</v>
      </c>
      <c r="Q23848" s="94">
        <v>417</v>
      </c>
      <c r="AS23848" s="94">
        <v>420</v>
      </c>
      <c r="AU23848" s="94">
        <v>-3</v>
      </c>
    </row>
    <row r="23849" spans="1:47">
      <c r="A23849" s="85" t="s">
        <v>156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55</v>
      </c>
      <c r="G23849" s="89" t="s">
        <v>418</v>
      </c>
      <c r="H23849" s="94">
        <v>36121</v>
      </c>
      <c r="I23849" s="94">
        <v>36358</v>
      </c>
      <c r="J23849" s="94">
        <v>36693</v>
      </c>
      <c r="K23849" s="94">
        <v>333</v>
      </c>
      <c r="O23849" s="94">
        <v>36358</v>
      </c>
      <c r="P23849" s="94">
        <v>36693</v>
      </c>
      <c r="Q23849" s="94">
        <v>333</v>
      </c>
      <c r="AS23849" s="94">
        <v>382</v>
      </c>
      <c r="AU23849" s="94">
        <v>-49</v>
      </c>
    </row>
    <row r="23850" spans="1:47">
      <c r="A23850" s="85" t="s">
        <v>156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55</v>
      </c>
      <c r="G23850" s="89" t="s">
        <v>418</v>
      </c>
      <c r="H23850" s="94">
        <v>36744</v>
      </c>
      <c r="I23850" s="94">
        <v>36925</v>
      </c>
      <c r="J23850" s="94">
        <v>37217</v>
      </c>
      <c r="K23850" s="94">
        <v>290</v>
      </c>
      <c r="O23850" s="94">
        <v>36925</v>
      </c>
      <c r="P23850" s="94">
        <v>37217</v>
      </c>
      <c r="Q23850" s="94">
        <v>290</v>
      </c>
      <c r="AS23850" s="94">
        <v>340</v>
      </c>
      <c r="AU23850" s="94">
        <v>-50</v>
      </c>
    </row>
    <row r="23851" spans="1:47">
      <c r="A23851" s="85" t="s">
        <v>156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55</v>
      </c>
      <c r="G23851" s="89" t="s">
        <v>418</v>
      </c>
      <c r="H23851" s="94">
        <v>37086</v>
      </c>
      <c r="I23851" s="94">
        <v>37222</v>
      </c>
      <c r="J23851" s="94">
        <v>37495</v>
      </c>
      <c r="K23851" s="94">
        <v>272</v>
      </c>
      <c r="O23851" s="94">
        <v>37222</v>
      </c>
      <c r="P23851" s="94">
        <v>37495</v>
      </c>
      <c r="Q23851" s="94">
        <v>272</v>
      </c>
      <c r="AS23851" s="94">
        <v>359</v>
      </c>
      <c r="AU23851" s="94">
        <v>-87</v>
      </c>
    </row>
    <row r="23852" spans="1:47">
      <c r="A23852" s="85" t="s">
        <v>156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55</v>
      </c>
      <c r="G23852" s="89" t="s">
        <v>418</v>
      </c>
      <c r="H23852" s="94">
        <v>36762</v>
      </c>
      <c r="I23852" s="94">
        <v>37157</v>
      </c>
      <c r="J23852" s="94">
        <v>37524</v>
      </c>
      <c r="K23852" s="94">
        <v>366</v>
      </c>
      <c r="O23852" s="94">
        <v>37157</v>
      </c>
      <c r="P23852" s="94">
        <v>37524</v>
      </c>
      <c r="Q23852" s="94">
        <v>366</v>
      </c>
      <c r="AS23852" s="94">
        <v>418</v>
      </c>
      <c r="AU23852" s="94">
        <v>-52</v>
      </c>
    </row>
    <row r="23853" spans="1:47">
      <c r="A23853" s="85" t="s">
        <v>156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55</v>
      </c>
      <c r="G23853" s="89" t="s">
        <v>418</v>
      </c>
      <c r="H23853" s="94">
        <v>37117</v>
      </c>
      <c r="I23853" s="94">
        <v>37346</v>
      </c>
      <c r="J23853" s="94">
        <v>37574</v>
      </c>
      <c r="K23853" s="94">
        <v>227</v>
      </c>
      <c r="O23853" s="94">
        <v>37346</v>
      </c>
      <c r="P23853" s="94">
        <v>37574</v>
      </c>
      <c r="Q23853" s="94">
        <v>227</v>
      </c>
      <c r="AS23853" s="94">
        <v>419</v>
      </c>
      <c r="AU23853" s="94">
        <v>-193</v>
      </c>
    </row>
    <row r="23854" spans="1:47">
      <c r="A23854" s="85" t="s">
        <v>156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55</v>
      </c>
      <c r="G23854" s="89" t="s">
        <v>418</v>
      </c>
      <c r="H23854" s="94">
        <v>37595</v>
      </c>
      <c r="I23854" s="94">
        <v>38332</v>
      </c>
      <c r="J23854" s="94">
        <v>38485</v>
      </c>
      <c r="K23854" s="94">
        <v>152</v>
      </c>
      <c r="O23854" s="94">
        <v>38332</v>
      </c>
      <c r="P23854" s="94">
        <v>38485</v>
      </c>
      <c r="Q23854" s="94">
        <v>152</v>
      </c>
      <c r="AS23854" s="94">
        <v>418</v>
      </c>
      <c r="AU23854" s="94">
        <v>-266</v>
      </c>
    </row>
    <row r="23855" spans="1:47">
      <c r="A23855" s="85" t="s">
        <v>156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55</v>
      </c>
      <c r="G23855" s="89" t="s">
        <v>418</v>
      </c>
      <c r="H23855" s="94">
        <v>36051</v>
      </c>
      <c r="I23855" s="94">
        <v>37197</v>
      </c>
      <c r="J23855" s="94">
        <v>37256</v>
      </c>
      <c r="K23855" s="94">
        <v>58</v>
      </c>
      <c r="O23855" s="94">
        <v>37197</v>
      </c>
      <c r="P23855" s="94">
        <v>37256</v>
      </c>
      <c r="Q23855" s="94">
        <v>58</v>
      </c>
      <c r="AS23855" s="94">
        <v>420</v>
      </c>
      <c r="AU23855" s="94">
        <v>-362</v>
      </c>
    </row>
    <row r="23856" spans="1:47">
      <c r="A23856" s="85" t="s">
        <v>156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55</v>
      </c>
      <c r="G23856" s="89" t="s">
        <v>418</v>
      </c>
      <c r="H23856" s="94">
        <v>33876</v>
      </c>
      <c r="I23856" s="94">
        <v>34630</v>
      </c>
      <c r="J23856" s="94">
        <v>34928</v>
      </c>
      <c r="K23856" s="94">
        <v>297</v>
      </c>
      <c r="O23856" s="94">
        <v>34630</v>
      </c>
      <c r="P23856" s="94">
        <v>34928</v>
      </c>
      <c r="Q23856" s="94">
        <v>297</v>
      </c>
      <c r="AS23856" s="94">
        <v>421</v>
      </c>
      <c r="AU23856" s="94">
        <v>-124</v>
      </c>
    </row>
    <row r="23857" spans="1:47">
      <c r="A23857" s="85" t="s">
        <v>156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55</v>
      </c>
      <c r="G23857" s="89" t="s">
        <v>418</v>
      </c>
      <c r="H23857" s="94">
        <v>31764</v>
      </c>
      <c r="I23857" s="94">
        <v>32090</v>
      </c>
      <c r="J23857" s="94">
        <v>32509</v>
      </c>
      <c r="K23857" s="94">
        <v>417</v>
      </c>
      <c r="O23857" s="94">
        <v>32090</v>
      </c>
      <c r="P23857" s="94">
        <v>32509</v>
      </c>
      <c r="Q23857" s="94">
        <v>417</v>
      </c>
      <c r="AS23857" s="94">
        <v>421</v>
      </c>
      <c r="AU23857" s="94">
        <v>-4</v>
      </c>
    </row>
    <row r="23858" spans="1:47">
      <c r="A23858" s="85" t="s">
        <v>156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55</v>
      </c>
      <c r="G23858" s="89" t="s">
        <v>418</v>
      </c>
      <c r="H23858" s="94">
        <v>30324</v>
      </c>
      <c r="I23858" s="94">
        <v>30194</v>
      </c>
      <c r="J23858" s="94">
        <v>30617</v>
      </c>
      <c r="K23858" s="94">
        <v>422</v>
      </c>
      <c r="O23858" s="94">
        <v>30194</v>
      </c>
      <c r="P23858" s="94">
        <v>30617</v>
      </c>
      <c r="Q23858" s="94">
        <v>422</v>
      </c>
      <c r="AS23858" s="94">
        <v>418</v>
      </c>
      <c r="AU23858" s="94">
        <v>4</v>
      </c>
    </row>
    <row r="23859" spans="1:47">
      <c r="A23859" s="85" t="s">
        <v>156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55</v>
      </c>
      <c r="G23859" s="89" t="s">
        <v>418</v>
      </c>
      <c r="H23859" s="94">
        <v>29087</v>
      </c>
      <c r="I23859" s="94">
        <v>29248</v>
      </c>
      <c r="J23859" s="94">
        <v>29774</v>
      </c>
      <c r="K23859" s="94">
        <v>525</v>
      </c>
      <c r="O23859" s="94">
        <v>29248</v>
      </c>
      <c r="P23859" s="94">
        <v>29774</v>
      </c>
      <c r="Q23859" s="94">
        <v>525</v>
      </c>
      <c r="AS23859" s="94">
        <v>377</v>
      </c>
      <c r="AU23859" s="94">
        <v>148</v>
      </c>
    </row>
    <row r="23860" spans="1:47">
      <c r="A23860" s="85" t="s">
        <v>156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55</v>
      </c>
      <c r="G23860" s="89" t="s">
        <v>418</v>
      </c>
      <c r="H23860" s="94">
        <v>28639</v>
      </c>
      <c r="I23860" s="94">
        <v>28855</v>
      </c>
      <c r="J23860" s="94">
        <v>29203</v>
      </c>
      <c r="K23860" s="94">
        <v>348</v>
      </c>
      <c r="O23860" s="94">
        <v>28855</v>
      </c>
      <c r="P23860" s="94">
        <v>29203</v>
      </c>
      <c r="Q23860" s="94">
        <v>348</v>
      </c>
      <c r="AS23860" s="94">
        <v>246</v>
      </c>
      <c r="AU23860" s="94">
        <v>102</v>
      </c>
    </row>
    <row r="23861" spans="1:47">
      <c r="A23861" s="85" t="s">
        <v>156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55</v>
      </c>
      <c r="G23861" s="89" t="s">
        <v>418</v>
      </c>
      <c r="H23861" s="94">
        <v>28890</v>
      </c>
      <c r="I23861" s="94">
        <v>28992</v>
      </c>
      <c r="J23861" s="94">
        <v>29250</v>
      </c>
      <c r="K23861" s="94">
        <v>258</v>
      </c>
      <c r="O23861" s="94">
        <v>28992</v>
      </c>
      <c r="P23861" s="94">
        <v>29250</v>
      </c>
      <c r="Q23861" s="94">
        <v>258</v>
      </c>
      <c r="AS23861" s="94">
        <v>206</v>
      </c>
      <c r="AU23861" s="94">
        <v>52</v>
      </c>
    </row>
    <row r="23862" spans="1:47">
      <c r="A23862" s="85" t="s">
        <v>156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55</v>
      </c>
      <c r="G23862" s="89" t="s">
        <v>418</v>
      </c>
      <c r="H23862" s="94">
        <v>29656</v>
      </c>
      <c r="I23862" s="94">
        <v>29819</v>
      </c>
      <c r="J23862" s="94">
        <v>30078</v>
      </c>
      <c r="K23862" s="94">
        <v>259</v>
      </c>
      <c r="O23862" s="94">
        <v>29819</v>
      </c>
      <c r="P23862" s="94">
        <v>30078</v>
      </c>
      <c r="Q23862" s="94">
        <v>259</v>
      </c>
      <c r="AS23862" s="94">
        <v>207</v>
      </c>
      <c r="AU23862" s="94">
        <v>52</v>
      </c>
    </row>
    <row r="23863" spans="1:47">
      <c r="A23863" s="85" t="s">
        <v>156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55</v>
      </c>
      <c r="G23863" s="89" t="s">
        <v>418</v>
      </c>
      <c r="H23863" s="94">
        <v>31573</v>
      </c>
      <c r="I23863" s="94">
        <v>32287</v>
      </c>
      <c r="J23863" s="94">
        <v>32586</v>
      </c>
      <c r="K23863" s="94">
        <v>299</v>
      </c>
      <c r="O23863" s="94">
        <v>32287</v>
      </c>
      <c r="P23863" s="94">
        <v>32586</v>
      </c>
      <c r="Q23863" s="94">
        <v>299</v>
      </c>
      <c r="AS23863" s="94">
        <v>196</v>
      </c>
      <c r="AU23863" s="94">
        <v>103</v>
      </c>
    </row>
    <row r="23864" spans="1:47">
      <c r="A23864" s="85" t="s">
        <v>156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55</v>
      </c>
      <c r="G23864" s="89" t="s">
        <v>418</v>
      </c>
      <c r="H23864" s="94">
        <v>35461</v>
      </c>
      <c r="I23864" s="94">
        <v>36292</v>
      </c>
      <c r="J23864" s="94">
        <v>36552</v>
      </c>
      <c r="K23864" s="94">
        <v>260</v>
      </c>
      <c r="O23864" s="94">
        <v>36292</v>
      </c>
      <c r="P23864" s="94">
        <v>36552</v>
      </c>
      <c r="Q23864" s="94">
        <v>260</v>
      </c>
      <c r="AS23864" s="94">
        <v>205</v>
      </c>
      <c r="AU23864" s="94">
        <v>54</v>
      </c>
    </row>
    <row r="23865" spans="1:47">
      <c r="A23865" s="85" t="s">
        <v>156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55</v>
      </c>
      <c r="G23865" s="89" t="s">
        <v>418</v>
      </c>
      <c r="H23865" s="94">
        <v>36510</v>
      </c>
      <c r="I23865" s="94">
        <v>38064</v>
      </c>
      <c r="J23865" s="94">
        <v>37876</v>
      </c>
      <c r="K23865" s="94">
        <v>-188</v>
      </c>
      <c r="O23865" s="94">
        <v>38064</v>
      </c>
      <c r="P23865" s="94">
        <v>37876</v>
      </c>
      <c r="Q23865" s="94">
        <v>-188</v>
      </c>
      <c r="AS23865" s="94">
        <v>275</v>
      </c>
      <c r="AU23865" s="94">
        <v>-463</v>
      </c>
    </row>
    <row r="23866" spans="1:47">
      <c r="A23866" s="85" t="s">
        <v>156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55</v>
      </c>
      <c r="G23866" s="89" t="s">
        <v>418</v>
      </c>
      <c r="H23866" s="94">
        <v>36688</v>
      </c>
      <c r="I23866" s="94">
        <v>37382</v>
      </c>
      <c r="J23866" s="94">
        <v>37651</v>
      </c>
      <c r="K23866" s="94">
        <v>268</v>
      </c>
      <c r="O23866" s="94">
        <v>37382</v>
      </c>
      <c r="P23866" s="94">
        <v>37651</v>
      </c>
      <c r="Q23866" s="94">
        <v>268</v>
      </c>
      <c r="AS23866" s="94">
        <v>321</v>
      </c>
      <c r="AU23866" s="94">
        <v>-53</v>
      </c>
    </row>
    <row r="23867" spans="1:47">
      <c r="A23867" s="85" t="s">
        <v>156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55</v>
      </c>
      <c r="G23867" s="89" t="s">
        <v>418</v>
      </c>
      <c r="H23867" s="94">
        <v>36110</v>
      </c>
      <c r="I23867" s="94">
        <v>36745</v>
      </c>
      <c r="J23867" s="94">
        <v>37163</v>
      </c>
      <c r="K23867" s="94">
        <v>416</v>
      </c>
      <c r="O23867" s="94">
        <v>36745</v>
      </c>
      <c r="P23867" s="94">
        <v>37163</v>
      </c>
      <c r="Q23867" s="94">
        <v>416</v>
      </c>
      <c r="AS23867" s="94">
        <v>406</v>
      </c>
      <c r="AU23867" s="94">
        <v>10</v>
      </c>
    </row>
    <row r="23868" spans="1:47">
      <c r="A23868" s="85" t="s">
        <v>156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55</v>
      </c>
      <c r="G23868" s="89" t="s">
        <v>418</v>
      </c>
      <c r="H23868" s="94">
        <v>35970</v>
      </c>
      <c r="I23868" s="94">
        <v>36416</v>
      </c>
      <c r="J23868" s="94">
        <v>36469</v>
      </c>
      <c r="K23868" s="94">
        <v>52</v>
      </c>
      <c r="O23868" s="94">
        <v>36416</v>
      </c>
      <c r="P23868" s="94">
        <v>36469</v>
      </c>
      <c r="Q23868" s="94">
        <v>52</v>
      </c>
      <c r="AS23868" s="94">
        <v>198</v>
      </c>
      <c r="AU23868" s="94">
        <v>-146</v>
      </c>
    </row>
    <row r="23869" spans="1:47">
      <c r="A23869" s="85" t="s">
        <v>156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55</v>
      </c>
      <c r="G23869" s="89" t="s">
        <v>418</v>
      </c>
      <c r="H23869" s="94">
        <v>36487</v>
      </c>
      <c r="I23869" s="94">
        <v>36228</v>
      </c>
      <c r="J23869" s="94">
        <v>36501</v>
      </c>
      <c r="K23869" s="94">
        <v>271</v>
      </c>
      <c r="O23869" s="94">
        <v>36228</v>
      </c>
      <c r="P23869" s="94">
        <v>36501</v>
      </c>
      <c r="Q23869" s="94">
        <v>271</v>
      </c>
      <c r="AS23869" s="94">
        <v>204</v>
      </c>
      <c r="AU23869" s="94">
        <v>67</v>
      </c>
    </row>
    <row r="23870" spans="1:47">
      <c r="A23870" s="85" t="s">
        <v>156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55</v>
      </c>
      <c r="G23870" s="89" t="s">
        <v>418</v>
      </c>
      <c r="H23870" s="94">
        <v>36845</v>
      </c>
      <c r="I23870" s="94">
        <v>35988</v>
      </c>
      <c r="J23870" s="94">
        <v>36160</v>
      </c>
      <c r="K23870" s="94">
        <v>170</v>
      </c>
      <c r="O23870" s="94">
        <v>35988</v>
      </c>
      <c r="P23870" s="94">
        <v>36160</v>
      </c>
      <c r="Q23870" s="94">
        <v>170</v>
      </c>
      <c r="AS23870" s="94">
        <v>157</v>
      </c>
      <c r="AU23870" s="94">
        <v>14</v>
      </c>
    </row>
    <row r="23871" spans="1:47">
      <c r="A23871" s="85" t="s">
        <v>156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55</v>
      </c>
      <c r="G23871" s="89" t="s">
        <v>418</v>
      </c>
      <c r="H23871" s="94">
        <v>37251</v>
      </c>
      <c r="I23871" s="94">
        <v>36235</v>
      </c>
      <c r="J23871" s="94">
        <v>36609</v>
      </c>
      <c r="K23871" s="94">
        <v>372</v>
      </c>
      <c r="O23871" s="94">
        <v>36235</v>
      </c>
      <c r="P23871" s="94">
        <v>36609</v>
      </c>
      <c r="Q23871" s="94">
        <v>372</v>
      </c>
      <c r="AS23871" s="94">
        <v>330</v>
      </c>
      <c r="AU23871" s="94">
        <v>43</v>
      </c>
    </row>
    <row r="23872" spans="1:47">
      <c r="A23872" s="85" t="s">
        <v>156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55</v>
      </c>
      <c r="G23872" s="89" t="s">
        <v>418</v>
      </c>
      <c r="H23872" s="94">
        <v>37466</v>
      </c>
      <c r="I23872" s="94">
        <v>36565</v>
      </c>
      <c r="J23872" s="94">
        <v>36907</v>
      </c>
      <c r="K23872" s="94">
        <v>341</v>
      </c>
      <c r="O23872" s="94">
        <v>36565</v>
      </c>
      <c r="P23872" s="94">
        <v>36907</v>
      </c>
      <c r="Q23872" s="94">
        <v>341</v>
      </c>
      <c r="AS23872" s="94">
        <v>336</v>
      </c>
      <c r="AU23872" s="94">
        <v>5</v>
      </c>
    </row>
    <row r="23873" spans="1:47">
      <c r="A23873" s="85" t="s">
        <v>156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55</v>
      </c>
      <c r="G23873" s="89" t="s">
        <v>418</v>
      </c>
      <c r="H23873" s="94">
        <v>38112</v>
      </c>
      <c r="I23873" s="94">
        <v>36951</v>
      </c>
      <c r="J23873" s="94">
        <v>37328</v>
      </c>
      <c r="K23873" s="94">
        <v>376</v>
      </c>
      <c r="O23873" s="94">
        <v>36951</v>
      </c>
      <c r="P23873" s="94">
        <v>37328</v>
      </c>
      <c r="Q23873" s="94">
        <v>376</v>
      </c>
      <c r="AS23873" s="94">
        <v>336</v>
      </c>
      <c r="AU23873" s="94">
        <v>40</v>
      </c>
    </row>
    <row r="23874" spans="1:47">
      <c r="A23874" s="85" t="s">
        <v>156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55</v>
      </c>
      <c r="G23874" s="89" t="s">
        <v>418</v>
      </c>
      <c r="H23874" s="94">
        <v>38607</v>
      </c>
      <c r="I23874" s="94">
        <v>37614</v>
      </c>
      <c r="J23874" s="94">
        <v>37976</v>
      </c>
      <c r="K23874" s="94">
        <v>360</v>
      </c>
      <c r="O23874" s="94">
        <v>37614</v>
      </c>
      <c r="P23874" s="94">
        <v>37976</v>
      </c>
      <c r="Q23874" s="94">
        <v>360</v>
      </c>
      <c r="AS23874" s="94">
        <v>355</v>
      </c>
      <c r="AU23874" s="94">
        <v>5</v>
      </c>
    </row>
    <row r="23875" spans="1:47">
      <c r="A23875" s="85" t="s">
        <v>156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55</v>
      </c>
      <c r="G23875" s="89" t="s">
        <v>418</v>
      </c>
      <c r="H23875" s="94">
        <v>38519</v>
      </c>
      <c r="I23875" s="94">
        <v>37897</v>
      </c>
      <c r="J23875" s="94">
        <v>38065</v>
      </c>
      <c r="K23875" s="94">
        <v>167</v>
      </c>
      <c r="O23875" s="94">
        <v>37897</v>
      </c>
      <c r="P23875" s="94">
        <v>38065</v>
      </c>
      <c r="Q23875" s="94">
        <v>167</v>
      </c>
      <c r="AS23875" s="94">
        <v>256</v>
      </c>
      <c r="AU23875" s="94">
        <v>-89</v>
      </c>
    </row>
    <row r="23876" spans="1:47">
      <c r="A23876" s="85" t="s">
        <v>156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55</v>
      </c>
      <c r="G23876" s="89" t="s">
        <v>418</v>
      </c>
      <c r="H23876" s="94">
        <v>37997</v>
      </c>
      <c r="I23876" s="94">
        <v>37612</v>
      </c>
      <c r="J23876" s="94">
        <v>37722</v>
      </c>
      <c r="K23876" s="94">
        <v>109</v>
      </c>
      <c r="O23876" s="94">
        <v>37612</v>
      </c>
      <c r="P23876" s="94">
        <v>37722</v>
      </c>
      <c r="Q23876" s="94">
        <v>109</v>
      </c>
      <c r="AS23876" s="94">
        <v>160</v>
      </c>
      <c r="AU23876" s="94">
        <v>-51</v>
      </c>
    </row>
    <row r="23877" spans="1:47">
      <c r="A23877" s="85" t="s">
        <v>156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55</v>
      </c>
      <c r="G23877" s="89" t="s">
        <v>418</v>
      </c>
      <c r="H23877" s="94">
        <v>37493</v>
      </c>
      <c r="I23877" s="94">
        <v>37546</v>
      </c>
      <c r="J23877" s="94">
        <v>37737</v>
      </c>
      <c r="K23877" s="94">
        <v>190</v>
      </c>
      <c r="O23877" s="94">
        <v>37546</v>
      </c>
      <c r="P23877" s="94">
        <v>37737</v>
      </c>
      <c r="Q23877" s="94">
        <v>190</v>
      </c>
      <c r="AS23877" s="94">
        <v>239</v>
      </c>
      <c r="AU23877" s="94">
        <v>-50</v>
      </c>
    </row>
    <row r="23878" spans="1:47">
      <c r="A23878" s="85" t="s">
        <v>156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55</v>
      </c>
      <c r="G23878" s="89" t="s">
        <v>418</v>
      </c>
      <c r="H23878" s="94">
        <v>38568</v>
      </c>
      <c r="I23878" s="94">
        <v>38602</v>
      </c>
      <c r="J23878" s="94">
        <v>38830</v>
      </c>
      <c r="K23878" s="94">
        <v>227</v>
      </c>
      <c r="O23878" s="94">
        <v>38602</v>
      </c>
      <c r="P23878" s="94">
        <v>38830</v>
      </c>
      <c r="Q23878" s="94">
        <v>227</v>
      </c>
      <c r="AS23878" s="94">
        <v>276</v>
      </c>
      <c r="AU23878" s="94">
        <v>-49</v>
      </c>
    </row>
    <row r="23879" spans="1:47">
      <c r="A23879" s="85" t="s">
        <v>156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55</v>
      </c>
      <c r="G23879" s="89" t="s">
        <v>418</v>
      </c>
      <c r="H23879" s="94">
        <v>36628</v>
      </c>
      <c r="I23879" s="94">
        <v>37578</v>
      </c>
      <c r="J23879" s="94">
        <v>37801</v>
      </c>
      <c r="K23879" s="94">
        <v>222</v>
      </c>
      <c r="O23879" s="94">
        <v>37578</v>
      </c>
      <c r="P23879" s="94">
        <v>37801</v>
      </c>
      <c r="Q23879" s="94">
        <v>222</v>
      </c>
      <c r="AS23879" s="94">
        <v>249</v>
      </c>
      <c r="AU23879" s="94">
        <v>-26</v>
      </c>
    </row>
    <row r="23880" spans="1:47">
      <c r="A23880" s="85" t="s">
        <v>156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55</v>
      </c>
      <c r="G23880" s="89" t="s">
        <v>418</v>
      </c>
      <c r="H23880" s="94">
        <v>35107</v>
      </c>
      <c r="I23880" s="94">
        <v>35111</v>
      </c>
      <c r="J23880" s="94">
        <v>35232</v>
      </c>
      <c r="K23880" s="94">
        <v>120</v>
      </c>
      <c r="O23880" s="94">
        <v>35111</v>
      </c>
      <c r="P23880" s="94">
        <v>35232</v>
      </c>
      <c r="Q23880" s="94">
        <v>120</v>
      </c>
      <c r="AS23880" s="94">
        <v>225</v>
      </c>
      <c r="AU23880" s="94">
        <v>-105</v>
      </c>
    </row>
    <row r="23881" spans="1:47">
      <c r="A23881" s="85" t="s">
        <v>156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55</v>
      </c>
      <c r="G23881" s="89" t="s">
        <v>418</v>
      </c>
      <c r="H23881" s="94">
        <v>32545</v>
      </c>
      <c r="I23881" s="94">
        <v>32260</v>
      </c>
      <c r="J23881" s="94">
        <v>32437</v>
      </c>
      <c r="K23881" s="94">
        <v>176</v>
      </c>
      <c r="O23881" s="94">
        <v>32260</v>
      </c>
      <c r="P23881" s="94">
        <v>32437</v>
      </c>
      <c r="Q23881" s="94">
        <v>176</v>
      </c>
      <c r="AS23881" s="94">
        <v>226</v>
      </c>
      <c r="AU23881" s="94">
        <v>-50</v>
      </c>
    </row>
    <row r="23882" spans="1:47">
      <c r="A23882" s="85" t="s">
        <v>156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55</v>
      </c>
      <c r="G23882" s="89" t="s">
        <v>418</v>
      </c>
      <c r="H23882" s="94">
        <v>30246</v>
      </c>
      <c r="I23882" s="94">
        <v>30240</v>
      </c>
      <c r="J23882" s="94">
        <v>30237</v>
      </c>
      <c r="K23882" s="94">
        <v>-3</v>
      </c>
      <c r="O23882" s="94">
        <v>30240</v>
      </c>
      <c r="P23882" s="94">
        <v>30237</v>
      </c>
      <c r="Q23882" s="94">
        <v>-3</v>
      </c>
      <c r="AS23882" s="94">
        <v>194</v>
      </c>
      <c r="AU23882" s="94">
        <v>-196</v>
      </c>
    </row>
    <row r="23883" spans="1:47">
      <c r="A23883" s="85" t="s">
        <v>156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55</v>
      </c>
      <c r="G23883" s="89" t="s">
        <v>418</v>
      </c>
      <c r="H23883" s="94">
        <v>28866</v>
      </c>
      <c r="I23883" s="94">
        <v>29100</v>
      </c>
      <c r="J23883" s="94">
        <v>29164</v>
      </c>
      <c r="K23883" s="94">
        <v>63</v>
      </c>
      <c r="O23883" s="94">
        <v>29100</v>
      </c>
      <c r="P23883" s="94">
        <v>29164</v>
      </c>
      <c r="Q23883" s="94">
        <v>63</v>
      </c>
      <c r="AS23883" s="94">
        <v>231</v>
      </c>
      <c r="AU23883" s="94">
        <v>-168</v>
      </c>
    </row>
    <row r="23884" spans="1:47">
      <c r="A23884" s="85" t="s">
        <v>156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55</v>
      </c>
      <c r="G23884" s="89" t="s">
        <v>418</v>
      </c>
      <c r="H23884" s="94">
        <v>27959</v>
      </c>
      <c r="I23884" s="94">
        <v>28471</v>
      </c>
      <c r="J23884" s="94">
        <v>28670</v>
      </c>
      <c r="K23884" s="94">
        <v>199</v>
      </c>
      <c r="O23884" s="94">
        <v>28471</v>
      </c>
      <c r="P23884" s="94">
        <v>28670</v>
      </c>
      <c r="Q23884" s="94">
        <v>199</v>
      </c>
      <c r="AS23884" s="94">
        <v>200</v>
      </c>
      <c r="AU23884" s="94">
        <v>-2</v>
      </c>
    </row>
    <row r="23885" spans="1:47">
      <c r="A23885" s="85" t="s">
        <v>156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55</v>
      </c>
      <c r="G23885" s="89" t="s">
        <v>418</v>
      </c>
      <c r="H23885" s="94">
        <v>27948</v>
      </c>
      <c r="I23885" s="94">
        <v>28318</v>
      </c>
      <c r="J23885" s="94">
        <v>28519</v>
      </c>
      <c r="K23885" s="94">
        <v>201</v>
      </c>
      <c r="O23885" s="94">
        <v>28318</v>
      </c>
      <c r="P23885" s="94">
        <v>28519</v>
      </c>
      <c r="Q23885" s="94">
        <v>201</v>
      </c>
      <c r="AS23885" s="94">
        <v>199</v>
      </c>
      <c r="AU23885" s="94">
        <v>1</v>
      </c>
    </row>
    <row r="23886" spans="1:47">
      <c r="A23886" s="85" t="s">
        <v>156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55</v>
      </c>
      <c r="G23886" s="89" t="s">
        <v>418</v>
      </c>
      <c r="H23886" s="94">
        <v>28756</v>
      </c>
      <c r="I23886" s="94">
        <v>28948</v>
      </c>
      <c r="J23886" s="94">
        <v>29134</v>
      </c>
      <c r="K23886" s="94">
        <v>186</v>
      </c>
      <c r="O23886" s="94">
        <v>28948</v>
      </c>
      <c r="P23886" s="94">
        <v>29134</v>
      </c>
      <c r="Q23886" s="94">
        <v>186</v>
      </c>
      <c r="AS23886" s="94">
        <v>184</v>
      </c>
      <c r="AU23886" s="94">
        <v>2</v>
      </c>
    </row>
    <row r="23887" spans="1:47">
      <c r="A23887" s="85" t="s">
        <v>156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55</v>
      </c>
      <c r="G23887" s="89" t="s">
        <v>418</v>
      </c>
      <c r="H23887" s="94">
        <v>30555</v>
      </c>
      <c r="I23887" s="94">
        <v>31186</v>
      </c>
      <c r="J23887" s="94">
        <v>31415</v>
      </c>
      <c r="K23887" s="94">
        <v>229</v>
      </c>
      <c r="O23887" s="94">
        <v>31186</v>
      </c>
      <c r="P23887" s="94">
        <v>31415</v>
      </c>
      <c r="Q23887" s="94">
        <v>229</v>
      </c>
      <c r="AS23887" s="94">
        <v>154</v>
      </c>
      <c r="AU23887" s="94">
        <v>75</v>
      </c>
    </row>
    <row r="23888" spans="1:47">
      <c r="A23888" s="85" t="s">
        <v>156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55</v>
      </c>
      <c r="G23888" s="89" t="s">
        <v>418</v>
      </c>
      <c r="H23888" s="94">
        <v>33928</v>
      </c>
      <c r="I23888" s="94">
        <v>35070</v>
      </c>
      <c r="J23888" s="94">
        <v>35303</v>
      </c>
      <c r="K23888" s="94">
        <v>233</v>
      </c>
      <c r="O23888" s="94">
        <v>35070</v>
      </c>
      <c r="P23888" s="94">
        <v>35303</v>
      </c>
      <c r="Q23888" s="94">
        <v>233</v>
      </c>
      <c r="AS23888" s="94">
        <v>154</v>
      </c>
      <c r="AU23888" s="94">
        <v>79</v>
      </c>
    </row>
    <row r="23889" spans="1:47">
      <c r="A23889" s="85" t="s">
        <v>156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55</v>
      </c>
      <c r="G23889" s="89" t="s">
        <v>418</v>
      </c>
      <c r="H23889" s="94">
        <v>35135</v>
      </c>
      <c r="I23889" s="94">
        <v>36652</v>
      </c>
      <c r="J23889" s="94">
        <v>36979</v>
      </c>
      <c r="K23889" s="94">
        <v>327</v>
      </c>
      <c r="O23889" s="94">
        <v>36652</v>
      </c>
      <c r="P23889" s="94">
        <v>36979</v>
      </c>
      <c r="Q23889" s="94">
        <v>327</v>
      </c>
      <c r="AS23889" s="94">
        <v>154</v>
      </c>
      <c r="AU23889" s="94">
        <v>173</v>
      </c>
    </row>
    <row r="23890" spans="1:47">
      <c r="A23890" s="85" t="s">
        <v>156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55</v>
      </c>
      <c r="G23890" s="89" t="s">
        <v>418</v>
      </c>
      <c r="H23890" s="94">
        <v>35227</v>
      </c>
      <c r="I23890" s="94">
        <v>36256</v>
      </c>
      <c r="J23890" s="94">
        <v>36441</v>
      </c>
      <c r="K23890" s="94">
        <v>184</v>
      </c>
      <c r="O23890" s="94">
        <v>36256</v>
      </c>
      <c r="P23890" s="94">
        <v>36441</v>
      </c>
      <c r="Q23890" s="94">
        <v>184</v>
      </c>
      <c r="AS23890" s="94">
        <v>183</v>
      </c>
      <c r="AU23890" s="94">
        <v>1</v>
      </c>
    </row>
    <row r="23891" spans="1:47">
      <c r="A23891" s="85" t="s">
        <v>156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55</v>
      </c>
      <c r="G23891" s="89" t="s">
        <v>418</v>
      </c>
      <c r="H23891" s="94">
        <v>35230</v>
      </c>
      <c r="I23891" s="94">
        <v>36249</v>
      </c>
      <c r="J23891" s="94">
        <v>36541</v>
      </c>
      <c r="K23891" s="94">
        <v>292</v>
      </c>
      <c r="O23891" s="94">
        <v>36249</v>
      </c>
      <c r="P23891" s="94">
        <v>36541</v>
      </c>
      <c r="Q23891" s="94">
        <v>292</v>
      </c>
      <c r="AS23891" s="94">
        <v>262</v>
      </c>
      <c r="AU23891" s="94">
        <v>29</v>
      </c>
    </row>
    <row r="23892" spans="1:47">
      <c r="A23892" s="85" t="s">
        <v>156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55</v>
      </c>
      <c r="G23892" s="89" t="s">
        <v>418</v>
      </c>
      <c r="H23892" s="94">
        <v>35922</v>
      </c>
      <c r="I23892" s="94">
        <v>36664</v>
      </c>
      <c r="J23892" s="94">
        <v>37124</v>
      </c>
      <c r="K23892" s="94">
        <v>459</v>
      </c>
      <c r="O23892" s="94">
        <v>36664</v>
      </c>
      <c r="P23892" s="94">
        <v>37124</v>
      </c>
      <c r="Q23892" s="94">
        <v>459</v>
      </c>
      <c r="AS23892" s="94">
        <v>350</v>
      </c>
      <c r="AU23892" s="94">
        <v>109</v>
      </c>
    </row>
    <row r="23893" spans="1:47">
      <c r="A23893" s="85" t="s">
        <v>156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55</v>
      </c>
      <c r="G23893" s="89" t="s">
        <v>418</v>
      </c>
      <c r="H23893" s="94">
        <v>36509</v>
      </c>
      <c r="I23893" s="94">
        <v>36866</v>
      </c>
      <c r="J23893" s="94">
        <v>37304</v>
      </c>
      <c r="K23893" s="94">
        <v>436</v>
      </c>
      <c r="O23893" s="94">
        <v>36866</v>
      </c>
      <c r="P23893" s="94">
        <v>37304</v>
      </c>
      <c r="Q23893" s="94">
        <v>436</v>
      </c>
      <c r="AS23893" s="94">
        <v>351</v>
      </c>
      <c r="AU23893" s="94">
        <v>85</v>
      </c>
    </row>
    <row r="23894" spans="1:47">
      <c r="A23894" s="85" t="s">
        <v>156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55</v>
      </c>
      <c r="G23894" s="89" t="s">
        <v>418</v>
      </c>
      <c r="H23894" s="94">
        <v>37165</v>
      </c>
      <c r="I23894" s="94">
        <v>37171</v>
      </c>
      <c r="J23894" s="94">
        <v>37542</v>
      </c>
      <c r="K23894" s="94">
        <v>370</v>
      </c>
      <c r="O23894" s="94">
        <v>37171</v>
      </c>
      <c r="P23894" s="94">
        <v>37542</v>
      </c>
      <c r="Q23894" s="94">
        <v>370</v>
      </c>
      <c r="AS23894" s="94">
        <v>351</v>
      </c>
      <c r="AU23894" s="94">
        <v>19</v>
      </c>
    </row>
    <row r="23895" spans="1:47">
      <c r="A23895" s="85" t="s">
        <v>156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55</v>
      </c>
      <c r="G23895" s="89" t="s">
        <v>418</v>
      </c>
      <c r="H23895" s="94">
        <v>37944</v>
      </c>
      <c r="I23895" s="94">
        <v>37783</v>
      </c>
      <c r="J23895" s="94">
        <v>38058</v>
      </c>
      <c r="K23895" s="94">
        <v>274</v>
      </c>
      <c r="O23895" s="94">
        <v>37783</v>
      </c>
      <c r="P23895" s="94">
        <v>38058</v>
      </c>
      <c r="Q23895" s="94">
        <v>274</v>
      </c>
      <c r="AS23895" s="94">
        <v>420</v>
      </c>
      <c r="AU23895" s="94">
        <v>-146</v>
      </c>
    </row>
    <row r="23896" spans="1:47">
      <c r="A23896" s="85" t="s">
        <v>156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55</v>
      </c>
      <c r="G23896" s="89" t="s">
        <v>418</v>
      </c>
      <c r="H23896" s="94">
        <v>38834</v>
      </c>
      <c r="I23896" s="94">
        <v>38330</v>
      </c>
      <c r="J23896" s="94">
        <v>38465</v>
      </c>
      <c r="K23896" s="94">
        <v>134</v>
      </c>
      <c r="O23896" s="94">
        <v>38330</v>
      </c>
      <c r="P23896" s="94">
        <v>38465</v>
      </c>
      <c r="Q23896" s="94">
        <v>134</v>
      </c>
      <c r="AS23896" s="94">
        <v>403</v>
      </c>
      <c r="AU23896" s="94">
        <v>-269</v>
      </c>
    </row>
    <row r="23897" spans="1:47">
      <c r="A23897" s="85" t="s">
        <v>156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55</v>
      </c>
      <c r="G23897" s="89" t="s">
        <v>418</v>
      </c>
      <c r="H23897" s="94">
        <v>39336</v>
      </c>
      <c r="I23897" s="94">
        <v>39004</v>
      </c>
      <c r="J23897" s="94">
        <v>39223</v>
      </c>
      <c r="K23897" s="94">
        <v>218</v>
      </c>
      <c r="O23897" s="94">
        <v>39004</v>
      </c>
      <c r="P23897" s="94">
        <v>39223</v>
      </c>
      <c r="Q23897" s="94">
        <v>218</v>
      </c>
      <c r="AS23897" s="94">
        <v>421</v>
      </c>
      <c r="AU23897" s="94">
        <v>-202</v>
      </c>
    </row>
    <row r="23898" spans="1:47">
      <c r="A23898" s="85" t="s">
        <v>156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55</v>
      </c>
      <c r="G23898" s="89" t="s">
        <v>418</v>
      </c>
      <c r="H23898" s="94">
        <v>40301</v>
      </c>
      <c r="I23898" s="94">
        <v>39483</v>
      </c>
      <c r="J23898" s="94">
        <v>39704</v>
      </c>
      <c r="K23898" s="94">
        <v>221</v>
      </c>
      <c r="O23898" s="94">
        <v>39483</v>
      </c>
      <c r="P23898" s="94">
        <v>39704</v>
      </c>
      <c r="Q23898" s="94">
        <v>221</v>
      </c>
      <c r="AS23898" s="94">
        <v>421</v>
      </c>
      <c r="AU23898" s="94">
        <v>-200</v>
      </c>
    </row>
    <row r="23899" spans="1:47">
      <c r="A23899" s="85" t="s">
        <v>156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55</v>
      </c>
      <c r="G23899" s="89" t="s">
        <v>418</v>
      </c>
      <c r="H23899" s="94">
        <v>40100</v>
      </c>
      <c r="I23899" s="94">
        <v>39429</v>
      </c>
      <c r="J23899" s="94">
        <v>39652</v>
      </c>
      <c r="K23899" s="94">
        <v>222</v>
      </c>
      <c r="O23899" s="94">
        <v>39429</v>
      </c>
      <c r="P23899" s="94">
        <v>39652</v>
      </c>
      <c r="Q23899" s="94">
        <v>222</v>
      </c>
      <c r="AS23899" s="94">
        <v>373</v>
      </c>
      <c r="AU23899" s="94">
        <v>-151</v>
      </c>
    </row>
    <row r="23900" spans="1:47">
      <c r="A23900" s="85" t="s">
        <v>156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55</v>
      </c>
      <c r="G23900" s="89" t="s">
        <v>418</v>
      </c>
      <c r="H23900" s="94">
        <v>39357</v>
      </c>
      <c r="I23900" s="94">
        <v>39010</v>
      </c>
      <c r="J23900" s="94">
        <v>39282</v>
      </c>
      <c r="K23900" s="94">
        <v>271</v>
      </c>
      <c r="O23900" s="94">
        <v>39010</v>
      </c>
      <c r="P23900" s="94">
        <v>39282</v>
      </c>
      <c r="Q23900" s="94">
        <v>271</v>
      </c>
      <c r="AS23900" s="94">
        <v>324</v>
      </c>
      <c r="AU23900" s="94">
        <v>-53</v>
      </c>
    </row>
    <row r="23901" spans="1:47">
      <c r="A23901" s="85" t="s">
        <v>156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55</v>
      </c>
      <c r="G23901" s="89" t="s">
        <v>418</v>
      </c>
      <c r="H23901" s="94">
        <v>38976</v>
      </c>
      <c r="I23901" s="94">
        <v>38835</v>
      </c>
      <c r="J23901" s="94">
        <v>39054</v>
      </c>
      <c r="K23901" s="94">
        <v>219</v>
      </c>
      <c r="O23901" s="94">
        <v>38835</v>
      </c>
      <c r="P23901" s="94">
        <v>39054</v>
      </c>
      <c r="Q23901" s="94">
        <v>219</v>
      </c>
      <c r="AS23901" s="94">
        <v>268</v>
      </c>
      <c r="AU23901" s="94">
        <v>-50</v>
      </c>
    </row>
    <row r="23902" spans="1:47">
      <c r="A23902" s="85" t="s">
        <v>156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55</v>
      </c>
      <c r="G23902" s="89" t="s">
        <v>418</v>
      </c>
      <c r="H23902" s="94">
        <v>39619</v>
      </c>
      <c r="I23902" s="94">
        <v>39794</v>
      </c>
      <c r="J23902" s="94">
        <v>40032</v>
      </c>
      <c r="K23902" s="94">
        <v>238</v>
      </c>
      <c r="O23902" s="94">
        <v>39794</v>
      </c>
      <c r="P23902" s="94">
        <v>40032</v>
      </c>
      <c r="Q23902" s="94">
        <v>238</v>
      </c>
      <c r="AS23902" s="94">
        <v>287</v>
      </c>
      <c r="AU23902" s="94">
        <v>-49</v>
      </c>
    </row>
    <row r="23903" spans="1:47">
      <c r="A23903" s="85" t="s">
        <v>156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55</v>
      </c>
      <c r="G23903" s="89" t="s">
        <v>418</v>
      </c>
      <c r="H23903" s="94">
        <v>38263</v>
      </c>
      <c r="I23903" s="94">
        <v>38490</v>
      </c>
      <c r="J23903" s="94">
        <v>38785</v>
      </c>
      <c r="K23903" s="94">
        <v>294</v>
      </c>
      <c r="O23903" s="94">
        <v>38490</v>
      </c>
      <c r="P23903" s="94">
        <v>38785</v>
      </c>
      <c r="Q23903" s="94">
        <v>294</v>
      </c>
      <c r="AS23903" s="94">
        <v>296</v>
      </c>
      <c r="AU23903" s="94">
        <v>-2</v>
      </c>
    </row>
    <row r="23904" spans="1:47">
      <c r="A23904" s="85" t="s">
        <v>156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55</v>
      </c>
      <c r="G23904" s="89" t="s">
        <v>418</v>
      </c>
      <c r="H23904" s="94">
        <v>36141</v>
      </c>
      <c r="I23904" s="94">
        <v>36030</v>
      </c>
      <c r="J23904" s="94">
        <v>36278</v>
      </c>
      <c r="K23904" s="94">
        <v>247</v>
      </c>
      <c r="O23904" s="94">
        <v>36030</v>
      </c>
      <c r="P23904" s="94">
        <v>36278</v>
      </c>
      <c r="Q23904" s="94">
        <v>247</v>
      </c>
      <c r="AS23904" s="94">
        <v>295</v>
      </c>
      <c r="AU23904" s="94">
        <v>-48</v>
      </c>
    </row>
    <row r="23905" spans="1:47">
      <c r="A23905" s="85" t="s">
        <v>156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55</v>
      </c>
      <c r="G23905" s="89" t="s">
        <v>418</v>
      </c>
      <c r="H23905" s="94">
        <v>33424</v>
      </c>
      <c r="I23905" s="94">
        <v>33100</v>
      </c>
      <c r="J23905" s="94">
        <v>33401</v>
      </c>
      <c r="K23905" s="94">
        <v>300</v>
      </c>
      <c r="O23905" s="94">
        <v>33100</v>
      </c>
      <c r="P23905" s="94">
        <v>33401</v>
      </c>
      <c r="Q23905" s="94">
        <v>300</v>
      </c>
      <c r="AS23905" s="94">
        <v>278</v>
      </c>
      <c r="AU23905" s="94">
        <v>23</v>
      </c>
    </row>
    <row r="23906" spans="1:47">
      <c r="A23906" s="85" t="s">
        <v>156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55</v>
      </c>
      <c r="G23906" s="89" t="s">
        <v>418</v>
      </c>
      <c r="H23906" s="94">
        <v>30976</v>
      </c>
      <c r="I23906" s="94">
        <v>30942</v>
      </c>
      <c r="J23906" s="94">
        <v>31023</v>
      </c>
      <c r="K23906" s="94">
        <v>81</v>
      </c>
      <c r="O23906" s="94">
        <v>30942</v>
      </c>
      <c r="P23906" s="94">
        <v>31023</v>
      </c>
      <c r="Q23906" s="94">
        <v>81</v>
      </c>
      <c r="AS23906" s="94">
        <v>201</v>
      </c>
      <c r="AU23906" s="94">
        <v>-120</v>
      </c>
    </row>
    <row r="23907" spans="1:47">
      <c r="A23907" s="85" t="s">
        <v>156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55</v>
      </c>
      <c r="G23907" s="89" t="s">
        <v>418</v>
      </c>
      <c r="H23907" s="94">
        <v>29388</v>
      </c>
      <c r="I23907" s="94">
        <v>29505</v>
      </c>
      <c r="J23907" s="94">
        <v>29717</v>
      </c>
      <c r="K23907" s="94">
        <v>211</v>
      </c>
      <c r="O23907" s="94">
        <v>29505</v>
      </c>
      <c r="P23907" s="94">
        <v>29717</v>
      </c>
      <c r="Q23907" s="94">
        <v>211</v>
      </c>
      <c r="AS23907" s="94">
        <v>297</v>
      </c>
      <c r="AU23907" s="94">
        <v>-86</v>
      </c>
    </row>
    <row r="23908" spans="1:47">
      <c r="A23908" s="85" t="s">
        <v>156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55</v>
      </c>
      <c r="G23908" s="89" t="s">
        <v>418</v>
      </c>
      <c r="H23908" s="94">
        <v>28404</v>
      </c>
      <c r="I23908" s="94">
        <v>28705</v>
      </c>
      <c r="J23908" s="94">
        <v>28972</v>
      </c>
      <c r="K23908" s="94">
        <v>266</v>
      </c>
      <c r="O23908" s="94">
        <v>28705</v>
      </c>
      <c r="P23908" s="94">
        <v>28972</v>
      </c>
      <c r="Q23908" s="94">
        <v>266</v>
      </c>
      <c r="AS23908" s="94">
        <v>316</v>
      </c>
      <c r="AU23908" s="94">
        <v>-50</v>
      </c>
    </row>
    <row r="23909" spans="1:47">
      <c r="A23909" s="85" t="s">
        <v>156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55</v>
      </c>
      <c r="G23909" s="89" t="s">
        <v>418</v>
      </c>
      <c r="H23909" s="94">
        <v>27967</v>
      </c>
      <c r="I23909" s="94">
        <v>28428</v>
      </c>
      <c r="J23909" s="94">
        <v>28780</v>
      </c>
      <c r="K23909" s="94">
        <v>350</v>
      </c>
      <c r="O23909" s="94">
        <v>28428</v>
      </c>
      <c r="P23909" s="94">
        <v>28780</v>
      </c>
      <c r="Q23909" s="94">
        <v>350</v>
      </c>
      <c r="AS23909" s="94">
        <v>399</v>
      </c>
      <c r="AU23909" s="94">
        <v>-48</v>
      </c>
    </row>
    <row r="23910" spans="1:47">
      <c r="A23910" s="85" t="s">
        <v>156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55</v>
      </c>
      <c r="G23910" s="89" t="s">
        <v>418</v>
      </c>
      <c r="H23910" s="94">
        <v>28246</v>
      </c>
      <c r="I23910" s="94">
        <v>28875</v>
      </c>
      <c r="J23910" s="94">
        <v>29258</v>
      </c>
      <c r="K23910" s="94">
        <v>383</v>
      </c>
      <c r="O23910" s="94">
        <v>28875</v>
      </c>
      <c r="P23910" s="94">
        <v>29258</v>
      </c>
      <c r="Q23910" s="94">
        <v>383</v>
      </c>
      <c r="AS23910" s="94">
        <v>309</v>
      </c>
      <c r="AU23910" s="94">
        <v>74</v>
      </c>
    </row>
    <row r="23911" spans="1:47">
      <c r="A23911" s="85" t="s">
        <v>156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55</v>
      </c>
      <c r="G23911" s="89" t="s">
        <v>418</v>
      </c>
      <c r="H23911" s="94">
        <v>29828</v>
      </c>
      <c r="I23911" s="94">
        <v>30744</v>
      </c>
      <c r="J23911" s="94">
        <v>31016</v>
      </c>
      <c r="K23911" s="94">
        <v>272</v>
      </c>
      <c r="O23911" s="94">
        <v>30744</v>
      </c>
      <c r="P23911" s="94">
        <v>31016</v>
      </c>
      <c r="Q23911" s="94">
        <v>272</v>
      </c>
      <c r="AS23911" s="94">
        <v>194</v>
      </c>
      <c r="AU23911" s="94">
        <v>77</v>
      </c>
    </row>
    <row r="23912" spans="1:47">
      <c r="A23912" s="85" t="s">
        <v>156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55</v>
      </c>
      <c r="G23912" s="89" t="s">
        <v>418</v>
      </c>
      <c r="H23912" s="94">
        <v>32961</v>
      </c>
      <c r="I23912" s="94">
        <v>34174</v>
      </c>
      <c r="J23912" s="94">
        <v>34400</v>
      </c>
      <c r="K23912" s="94">
        <v>226</v>
      </c>
      <c r="O23912" s="94">
        <v>34174</v>
      </c>
      <c r="P23912" s="94">
        <v>34400</v>
      </c>
      <c r="Q23912" s="94">
        <v>226</v>
      </c>
      <c r="AS23912" s="94">
        <v>149</v>
      </c>
      <c r="AU23912" s="94">
        <v>77</v>
      </c>
    </row>
    <row r="23913" spans="1:47">
      <c r="A23913" s="85" t="s">
        <v>156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55</v>
      </c>
      <c r="G23913" s="89" t="s">
        <v>418</v>
      </c>
      <c r="H23913" s="94">
        <v>34691</v>
      </c>
      <c r="I23913" s="94">
        <v>35823</v>
      </c>
      <c r="J23913" s="94">
        <v>36062</v>
      </c>
      <c r="K23913" s="94">
        <v>239</v>
      </c>
      <c r="O23913" s="94">
        <v>35823</v>
      </c>
      <c r="P23913" s="94">
        <v>36062</v>
      </c>
      <c r="Q23913" s="94">
        <v>239</v>
      </c>
      <c r="AS23913" s="94">
        <v>163</v>
      </c>
      <c r="AU23913" s="94">
        <v>76</v>
      </c>
    </row>
    <row r="23914" spans="1:47">
      <c r="A23914" s="85" t="s">
        <v>156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55</v>
      </c>
      <c r="G23914" s="89" t="s">
        <v>418</v>
      </c>
      <c r="H23914" s="94">
        <v>34957</v>
      </c>
      <c r="I23914" s="94">
        <v>35907</v>
      </c>
      <c r="J23914" s="94">
        <v>36121</v>
      </c>
      <c r="K23914" s="94">
        <v>214</v>
      </c>
      <c r="O23914" s="94">
        <v>35907</v>
      </c>
      <c r="P23914" s="94">
        <v>36121</v>
      </c>
      <c r="Q23914" s="94">
        <v>214</v>
      </c>
      <c r="AS23914" s="94">
        <v>212</v>
      </c>
      <c r="AU23914" s="94">
        <v>2</v>
      </c>
    </row>
    <row r="23915" spans="1:47">
      <c r="A23915" s="85" t="s">
        <v>156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55</v>
      </c>
      <c r="G23915" s="89" t="s">
        <v>418</v>
      </c>
      <c r="H23915" s="94">
        <v>36031</v>
      </c>
      <c r="I23915" s="94">
        <v>36727</v>
      </c>
      <c r="J23915" s="94">
        <v>36987</v>
      </c>
      <c r="K23915" s="94">
        <v>258</v>
      </c>
      <c r="O23915" s="94">
        <v>36727</v>
      </c>
      <c r="P23915" s="94">
        <v>36987</v>
      </c>
      <c r="Q23915" s="94">
        <v>258</v>
      </c>
      <c r="AS23915" s="94">
        <v>272</v>
      </c>
      <c r="AU23915" s="94">
        <v>-14</v>
      </c>
    </row>
    <row r="23916" spans="1:47">
      <c r="A23916" s="85" t="s">
        <v>156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55</v>
      </c>
      <c r="G23916" s="89" t="s">
        <v>418</v>
      </c>
      <c r="H23916" s="94">
        <v>36843</v>
      </c>
      <c r="I23916" s="94">
        <v>37550</v>
      </c>
      <c r="J23916" s="94">
        <v>37917</v>
      </c>
      <c r="K23916" s="94">
        <v>365</v>
      </c>
      <c r="O23916" s="94">
        <v>37550</v>
      </c>
      <c r="P23916" s="94">
        <v>37917</v>
      </c>
      <c r="Q23916" s="94">
        <v>365</v>
      </c>
      <c r="AS23916" s="94">
        <v>379</v>
      </c>
      <c r="AU23916" s="94">
        <v>-14</v>
      </c>
    </row>
    <row r="23917" spans="1:47">
      <c r="A23917" s="85" t="s">
        <v>156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55</v>
      </c>
      <c r="G23917" s="89" t="s">
        <v>418</v>
      </c>
      <c r="H23917" s="94">
        <v>37687</v>
      </c>
      <c r="I23917" s="94">
        <v>38178</v>
      </c>
      <c r="J23917" s="94">
        <v>38553</v>
      </c>
      <c r="K23917" s="94">
        <v>373</v>
      </c>
      <c r="O23917" s="94">
        <v>38178</v>
      </c>
      <c r="P23917" s="94">
        <v>38553</v>
      </c>
      <c r="Q23917" s="94">
        <v>373</v>
      </c>
      <c r="AS23917" s="94">
        <v>388</v>
      </c>
      <c r="AU23917" s="94">
        <v>-15</v>
      </c>
    </row>
    <row r="23918" spans="1:47">
      <c r="A23918" s="85" t="s">
        <v>156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55</v>
      </c>
      <c r="G23918" s="89" t="s">
        <v>418</v>
      </c>
      <c r="H23918" s="94">
        <v>38542</v>
      </c>
      <c r="I23918" s="94">
        <v>38545</v>
      </c>
      <c r="J23918" s="94">
        <v>38897</v>
      </c>
      <c r="K23918" s="94">
        <v>351</v>
      </c>
      <c r="O23918" s="94">
        <v>38545</v>
      </c>
      <c r="P23918" s="94">
        <v>38897</v>
      </c>
      <c r="Q23918" s="94">
        <v>351</v>
      </c>
      <c r="AS23918" s="94">
        <v>392</v>
      </c>
      <c r="AU23918" s="94">
        <v>-41</v>
      </c>
    </row>
    <row r="23919" spans="1:47">
      <c r="A23919" s="85" t="s">
        <v>156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55</v>
      </c>
      <c r="G23919" s="89" t="s">
        <v>418</v>
      </c>
      <c r="H23919" s="94">
        <v>39706</v>
      </c>
      <c r="I23919" s="94">
        <v>39284</v>
      </c>
      <c r="J23919" s="94">
        <v>39577</v>
      </c>
      <c r="K23919" s="94">
        <v>291</v>
      </c>
      <c r="O23919" s="94">
        <v>39284</v>
      </c>
      <c r="P23919" s="94">
        <v>39577</v>
      </c>
      <c r="Q23919" s="94">
        <v>291</v>
      </c>
      <c r="AS23919" s="94">
        <v>421</v>
      </c>
      <c r="AU23919" s="94">
        <v>-130</v>
      </c>
    </row>
    <row r="23920" spans="1:47">
      <c r="A23920" s="85" t="s">
        <v>156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55</v>
      </c>
      <c r="G23920" s="89" t="s">
        <v>418</v>
      </c>
      <c r="H23920" s="94">
        <v>40735</v>
      </c>
      <c r="I23920" s="94">
        <v>39906</v>
      </c>
      <c r="J23920" s="94">
        <v>40254</v>
      </c>
      <c r="K23920" s="94">
        <v>345</v>
      </c>
      <c r="O23920" s="94">
        <v>39906</v>
      </c>
      <c r="P23920" s="94">
        <v>40254</v>
      </c>
      <c r="Q23920" s="94">
        <v>345</v>
      </c>
      <c r="AS23920" s="94">
        <v>421</v>
      </c>
      <c r="AU23920" s="94">
        <v>-76</v>
      </c>
    </row>
    <row r="23921" spans="1:47">
      <c r="A23921" s="85" t="s">
        <v>156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55</v>
      </c>
      <c r="G23921" s="89" t="s">
        <v>418</v>
      </c>
      <c r="H23921" s="94">
        <v>41545</v>
      </c>
      <c r="I23921" s="94">
        <v>40359</v>
      </c>
      <c r="J23921" s="94">
        <v>40705</v>
      </c>
      <c r="K23921" s="94">
        <v>345</v>
      </c>
      <c r="O23921" s="94">
        <v>40359</v>
      </c>
      <c r="P23921" s="94">
        <v>40705</v>
      </c>
      <c r="Q23921" s="94">
        <v>345</v>
      </c>
      <c r="AS23921" s="94">
        <v>421</v>
      </c>
      <c r="AU23921" s="94">
        <v>-76</v>
      </c>
    </row>
    <row r="23922" spans="1:47">
      <c r="A23922" s="85" t="s">
        <v>156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55</v>
      </c>
      <c r="G23922" s="89" t="s">
        <v>418</v>
      </c>
      <c r="H23922" s="94">
        <v>42154</v>
      </c>
      <c r="I23922" s="94">
        <v>40747</v>
      </c>
      <c r="J23922" s="94">
        <v>41017</v>
      </c>
      <c r="K23922" s="94">
        <v>269</v>
      </c>
      <c r="O23922" s="94">
        <v>40747</v>
      </c>
      <c r="P23922" s="94">
        <v>41017</v>
      </c>
      <c r="Q23922" s="94">
        <v>269</v>
      </c>
      <c r="AS23922" s="94">
        <v>418</v>
      </c>
      <c r="AU23922" s="94">
        <v>-148</v>
      </c>
    </row>
    <row r="23923" spans="1:47">
      <c r="A23923" s="85" t="s">
        <v>156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55</v>
      </c>
      <c r="G23923" s="89" t="s">
        <v>418</v>
      </c>
      <c r="H23923" s="94">
        <v>42060</v>
      </c>
      <c r="I23923" s="94">
        <v>40389</v>
      </c>
      <c r="J23923" s="94">
        <v>40662</v>
      </c>
      <c r="K23923" s="94">
        <v>272</v>
      </c>
      <c r="O23923" s="94">
        <v>40389</v>
      </c>
      <c r="P23923" s="94">
        <v>40662</v>
      </c>
      <c r="Q23923" s="94">
        <v>272</v>
      </c>
      <c r="AS23923" s="94">
        <v>419</v>
      </c>
      <c r="AU23923" s="94">
        <v>-147</v>
      </c>
    </row>
    <row r="23924" spans="1:47">
      <c r="A23924" s="85" t="s">
        <v>156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55</v>
      </c>
      <c r="G23924" s="89" t="s">
        <v>418</v>
      </c>
      <c r="H23924" s="94">
        <v>41269</v>
      </c>
      <c r="I23924" s="94">
        <v>39673</v>
      </c>
      <c r="J23924" s="94">
        <v>40134</v>
      </c>
      <c r="K23924" s="94">
        <v>460</v>
      </c>
      <c r="O23924" s="94">
        <v>39673</v>
      </c>
      <c r="P23924" s="94">
        <v>40134</v>
      </c>
      <c r="Q23924" s="94">
        <v>460</v>
      </c>
      <c r="AS23924" s="94">
        <v>407</v>
      </c>
      <c r="AU23924" s="94">
        <v>53</v>
      </c>
    </row>
    <row r="23925" spans="1:47">
      <c r="A23925" s="85" t="s">
        <v>156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55</v>
      </c>
      <c r="G23925" s="89" t="s">
        <v>418</v>
      </c>
      <c r="H23925" s="94">
        <v>40565</v>
      </c>
      <c r="I23925" s="94">
        <v>39207</v>
      </c>
      <c r="J23925" s="94">
        <v>39627</v>
      </c>
      <c r="K23925" s="94">
        <v>419</v>
      </c>
      <c r="O23925" s="94">
        <v>39207</v>
      </c>
      <c r="P23925" s="94">
        <v>39627</v>
      </c>
      <c r="Q23925" s="94">
        <v>419</v>
      </c>
      <c r="AS23925" s="94">
        <v>343</v>
      </c>
      <c r="AU23925" s="94">
        <v>76</v>
      </c>
    </row>
    <row r="23926" spans="1:47">
      <c r="A23926" s="85" t="s">
        <v>156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55</v>
      </c>
      <c r="G23926" s="89" t="s">
        <v>418</v>
      </c>
      <c r="H23926" s="94">
        <v>40999</v>
      </c>
      <c r="I23926" s="94">
        <v>39812</v>
      </c>
      <c r="J23926" s="94">
        <v>40156</v>
      </c>
      <c r="K23926" s="94">
        <v>342</v>
      </c>
      <c r="O23926" s="94">
        <v>39812</v>
      </c>
      <c r="P23926" s="94">
        <v>40156</v>
      </c>
      <c r="Q23926" s="94">
        <v>342</v>
      </c>
      <c r="AS23926" s="94">
        <v>283</v>
      </c>
      <c r="AU23926" s="94">
        <v>59</v>
      </c>
    </row>
    <row r="23927" spans="1:47">
      <c r="A23927" s="85" t="s">
        <v>156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55</v>
      </c>
      <c r="G23927" s="89" t="s">
        <v>418</v>
      </c>
      <c r="H23927" s="94">
        <v>39826</v>
      </c>
      <c r="I23927" s="94">
        <v>38930</v>
      </c>
      <c r="J23927" s="94">
        <v>39381</v>
      </c>
      <c r="K23927" s="94">
        <v>450</v>
      </c>
      <c r="O23927" s="94">
        <v>38930</v>
      </c>
      <c r="P23927" s="94">
        <v>39381</v>
      </c>
      <c r="Q23927" s="94">
        <v>450</v>
      </c>
      <c r="AS23927" s="94">
        <v>326</v>
      </c>
      <c r="AU23927" s="94">
        <v>124</v>
      </c>
    </row>
    <row r="23928" spans="1:47">
      <c r="A23928" s="85" t="s">
        <v>156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55</v>
      </c>
      <c r="G23928" s="89" t="s">
        <v>418</v>
      </c>
      <c r="H23928" s="94">
        <v>37959</v>
      </c>
      <c r="I23928" s="94">
        <v>37189</v>
      </c>
      <c r="J23928" s="94">
        <v>37612</v>
      </c>
      <c r="K23928" s="94">
        <v>422</v>
      </c>
      <c r="O23928" s="94">
        <v>37189</v>
      </c>
      <c r="P23928" s="94">
        <v>37612</v>
      </c>
      <c r="Q23928" s="94">
        <v>422</v>
      </c>
      <c r="AS23928" s="94">
        <v>418</v>
      </c>
      <c r="AU23928" s="94">
        <v>4</v>
      </c>
    </row>
    <row r="23929" spans="1:47">
      <c r="A23929" s="85" t="s">
        <v>156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55</v>
      </c>
      <c r="G23929" s="89" t="s">
        <v>418</v>
      </c>
      <c r="H23929" s="94">
        <v>35499</v>
      </c>
      <c r="I23929" s="94">
        <v>34978</v>
      </c>
      <c r="J23929" s="94">
        <v>35413</v>
      </c>
      <c r="K23929" s="94">
        <v>434</v>
      </c>
      <c r="O23929" s="94">
        <v>34978</v>
      </c>
      <c r="P23929" s="94">
        <v>35413</v>
      </c>
      <c r="Q23929" s="94">
        <v>434</v>
      </c>
      <c r="AS23929" s="94">
        <v>415</v>
      </c>
      <c r="AU23929" s="94">
        <v>19</v>
      </c>
    </row>
    <row r="23930" spans="1:47">
      <c r="A23930" s="85" t="s">
        <v>156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55</v>
      </c>
      <c r="G23930" s="89" t="s">
        <v>418</v>
      </c>
      <c r="H23930" s="94">
        <v>33161</v>
      </c>
      <c r="I23930" s="94">
        <v>32734</v>
      </c>
      <c r="J23930" s="94">
        <v>33098</v>
      </c>
      <c r="K23930" s="94">
        <v>362</v>
      </c>
      <c r="O23930" s="94">
        <v>32734</v>
      </c>
      <c r="P23930" s="94">
        <v>33098</v>
      </c>
      <c r="Q23930" s="94">
        <v>362</v>
      </c>
      <c r="AS23930" s="94">
        <v>309</v>
      </c>
      <c r="AU23930" s="94">
        <v>53</v>
      </c>
    </row>
    <row r="23931" spans="1:47">
      <c r="A23931" s="85" t="s">
        <v>156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55</v>
      </c>
      <c r="G23931" s="89" t="s">
        <v>418</v>
      </c>
      <c r="H23931" s="94">
        <v>31389</v>
      </c>
      <c r="I23931" s="94">
        <v>31102</v>
      </c>
      <c r="J23931" s="94">
        <v>31599</v>
      </c>
      <c r="K23931" s="94">
        <v>495</v>
      </c>
      <c r="O23931" s="94">
        <v>31102</v>
      </c>
      <c r="P23931" s="94">
        <v>31599</v>
      </c>
      <c r="Q23931" s="94">
        <v>495</v>
      </c>
      <c r="AS23931" s="94">
        <v>420</v>
      </c>
      <c r="AU23931" s="94">
        <v>75</v>
      </c>
    </row>
    <row r="23932" spans="1:47">
      <c r="A23932" s="85" t="s">
        <v>156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55</v>
      </c>
      <c r="G23932" s="89" t="s">
        <v>418</v>
      </c>
      <c r="H23932" s="94">
        <v>30242</v>
      </c>
      <c r="I23932" s="94">
        <v>30124</v>
      </c>
      <c r="J23932" s="94">
        <v>30761</v>
      </c>
      <c r="K23932" s="94">
        <v>636</v>
      </c>
      <c r="O23932" s="94">
        <v>30124</v>
      </c>
      <c r="P23932" s="94">
        <v>30761</v>
      </c>
      <c r="Q23932" s="94">
        <v>636</v>
      </c>
      <c r="AS23932" s="94">
        <v>421</v>
      </c>
      <c r="AU23932" s="94">
        <v>215</v>
      </c>
    </row>
    <row r="23933" spans="1:47">
      <c r="A23933" s="85" t="s">
        <v>156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55</v>
      </c>
      <c r="G23933" s="89" t="s">
        <v>418</v>
      </c>
      <c r="H23933" s="94">
        <v>29967</v>
      </c>
      <c r="I23933" s="94">
        <v>29535</v>
      </c>
      <c r="J23933" s="94">
        <v>30155</v>
      </c>
      <c r="K23933" s="94">
        <v>619</v>
      </c>
      <c r="O23933" s="94">
        <v>29535</v>
      </c>
      <c r="P23933" s="94">
        <v>30155</v>
      </c>
      <c r="Q23933" s="94">
        <v>619</v>
      </c>
      <c r="AS23933" s="94">
        <v>407</v>
      </c>
      <c r="AU23933" s="94">
        <v>211</v>
      </c>
    </row>
    <row r="23934" spans="1:47">
      <c r="A23934" s="85" t="s">
        <v>156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55</v>
      </c>
      <c r="G23934" s="89" t="s">
        <v>418</v>
      </c>
      <c r="H23934" s="94">
        <v>29286</v>
      </c>
      <c r="I23934" s="94">
        <v>29322</v>
      </c>
      <c r="J23934" s="94">
        <v>29641</v>
      </c>
      <c r="K23934" s="94">
        <v>317</v>
      </c>
      <c r="O23934" s="94">
        <v>29322</v>
      </c>
      <c r="P23934" s="94">
        <v>29641</v>
      </c>
      <c r="Q23934" s="94">
        <v>317</v>
      </c>
      <c r="AS23934" s="94">
        <v>405</v>
      </c>
      <c r="AU23934" s="94">
        <v>-88</v>
      </c>
    </row>
    <row r="23935" spans="1:47">
      <c r="A23935" s="85" t="s">
        <v>156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55</v>
      </c>
      <c r="G23935" s="89" t="s">
        <v>418</v>
      </c>
      <c r="H23935" s="94">
        <v>29639</v>
      </c>
      <c r="I23935" s="94">
        <v>29781</v>
      </c>
      <c r="J23935" s="94">
        <v>29932</v>
      </c>
      <c r="K23935" s="94">
        <v>150</v>
      </c>
      <c r="O23935" s="94">
        <v>29781</v>
      </c>
      <c r="P23935" s="94">
        <v>29932</v>
      </c>
      <c r="Q23935" s="94">
        <v>150</v>
      </c>
      <c r="AS23935" s="94">
        <v>302</v>
      </c>
      <c r="AU23935" s="94">
        <v>-152</v>
      </c>
    </row>
    <row r="23936" spans="1:47">
      <c r="A23936" s="85" t="s">
        <v>156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55</v>
      </c>
      <c r="G23936" s="89" t="s">
        <v>418</v>
      </c>
      <c r="H23936" s="94">
        <v>30198</v>
      </c>
      <c r="I23936" s="94">
        <v>30883</v>
      </c>
      <c r="J23936" s="94">
        <v>30807</v>
      </c>
      <c r="K23936" s="94">
        <v>-76</v>
      </c>
      <c r="O23936" s="94">
        <v>30883</v>
      </c>
      <c r="P23936" s="94">
        <v>30807</v>
      </c>
      <c r="Q23936" s="94">
        <v>-76</v>
      </c>
      <c r="AS23936" s="94">
        <v>241</v>
      </c>
      <c r="AU23936" s="94">
        <v>-317</v>
      </c>
    </row>
    <row r="23937" spans="1:47">
      <c r="A23937" s="85" t="s">
        <v>156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55</v>
      </c>
      <c r="G23937" s="89" t="s">
        <v>418</v>
      </c>
      <c r="H23937" s="94">
        <v>31485</v>
      </c>
      <c r="I23937" s="94">
        <v>32139</v>
      </c>
      <c r="J23937" s="94">
        <v>31968</v>
      </c>
      <c r="K23937" s="94">
        <v>-172</v>
      </c>
      <c r="O23937" s="94">
        <v>32139</v>
      </c>
      <c r="P23937" s="94">
        <v>31968</v>
      </c>
      <c r="Q23937" s="94">
        <v>-172</v>
      </c>
      <c r="AS23937" s="94">
        <v>294</v>
      </c>
      <c r="AU23937" s="94">
        <v>-466</v>
      </c>
    </row>
    <row r="23938" spans="1:47">
      <c r="A23938" s="85" t="s">
        <v>156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55</v>
      </c>
      <c r="G23938" s="89" t="s">
        <v>418</v>
      </c>
      <c r="H23938" s="94">
        <v>32475</v>
      </c>
      <c r="I23938" s="94">
        <v>33467</v>
      </c>
      <c r="J23938" s="94">
        <v>33284</v>
      </c>
      <c r="K23938" s="94">
        <v>-184</v>
      </c>
      <c r="O23938" s="94">
        <v>33467</v>
      </c>
      <c r="P23938" s="94">
        <v>33284</v>
      </c>
      <c r="Q23938" s="94">
        <v>-184</v>
      </c>
      <c r="AS23938" s="94">
        <v>263</v>
      </c>
      <c r="AU23938" s="94">
        <v>-447</v>
      </c>
    </row>
    <row r="23939" spans="1:47">
      <c r="A23939" s="85" t="s">
        <v>156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55</v>
      </c>
      <c r="G23939" s="89" t="s">
        <v>418</v>
      </c>
      <c r="H23939" s="94">
        <v>34510</v>
      </c>
      <c r="I23939" s="94">
        <v>35255</v>
      </c>
      <c r="J23939" s="94">
        <v>35062</v>
      </c>
      <c r="K23939" s="94">
        <v>-193</v>
      </c>
      <c r="O23939" s="94">
        <v>35255</v>
      </c>
      <c r="P23939" s="94">
        <v>35062</v>
      </c>
      <c r="Q23939" s="94">
        <v>-193</v>
      </c>
      <c r="AS23939" s="94">
        <v>159</v>
      </c>
      <c r="AU23939" s="94">
        <v>-352</v>
      </c>
    </row>
    <row r="23940" spans="1:47">
      <c r="A23940" s="85" t="s">
        <v>156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55</v>
      </c>
      <c r="G23940" s="89" t="s">
        <v>418</v>
      </c>
      <c r="H23940" s="94">
        <v>36485</v>
      </c>
      <c r="I23940" s="94">
        <v>36802</v>
      </c>
      <c r="J23940" s="94">
        <v>36556</v>
      </c>
      <c r="K23940" s="94">
        <v>-247</v>
      </c>
      <c r="O23940" s="94">
        <v>36802</v>
      </c>
      <c r="P23940" s="94">
        <v>36556</v>
      </c>
      <c r="Q23940" s="94">
        <v>-247</v>
      </c>
      <c r="AS23940" s="94">
        <v>199</v>
      </c>
      <c r="AU23940" s="94">
        <v>-446</v>
      </c>
    </row>
    <row r="23941" spans="1:47">
      <c r="A23941" s="85" t="s">
        <v>156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55</v>
      </c>
      <c r="G23941" s="89" t="s">
        <v>418</v>
      </c>
      <c r="H23941" s="94">
        <v>37925</v>
      </c>
      <c r="I23941" s="94">
        <v>37891</v>
      </c>
      <c r="J23941" s="94">
        <v>37624</v>
      </c>
      <c r="K23941" s="94">
        <v>-268</v>
      </c>
      <c r="O23941" s="94">
        <v>37891</v>
      </c>
      <c r="P23941" s="94">
        <v>37624</v>
      </c>
      <c r="Q23941" s="94">
        <v>-268</v>
      </c>
      <c r="AS23941" s="94">
        <v>180</v>
      </c>
      <c r="AU23941" s="94">
        <v>-448</v>
      </c>
    </row>
    <row r="23942" spans="1:47">
      <c r="A23942" s="85" t="s">
        <v>156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55</v>
      </c>
      <c r="G23942" s="89" t="s">
        <v>418</v>
      </c>
      <c r="H23942" s="94">
        <v>39367</v>
      </c>
      <c r="I23942" s="94">
        <v>38771</v>
      </c>
      <c r="J23942" s="94">
        <v>38503</v>
      </c>
      <c r="K23942" s="94">
        <v>-269</v>
      </c>
      <c r="O23942" s="94">
        <v>38771</v>
      </c>
      <c r="P23942" s="94">
        <v>38503</v>
      </c>
      <c r="Q23942" s="94">
        <v>-269</v>
      </c>
      <c r="AS23942" s="94">
        <v>180</v>
      </c>
      <c r="AU23942" s="94">
        <v>-449</v>
      </c>
    </row>
    <row r="23943" spans="1:47">
      <c r="A23943" s="85" t="s">
        <v>156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55</v>
      </c>
      <c r="G23943" s="89" t="s">
        <v>418</v>
      </c>
      <c r="H23943" s="94">
        <v>40514</v>
      </c>
      <c r="I23943" s="94">
        <v>39666</v>
      </c>
      <c r="J23943" s="94">
        <v>39367</v>
      </c>
      <c r="K23943" s="94">
        <v>-300</v>
      </c>
      <c r="O23943" s="94">
        <v>39666</v>
      </c>
      <c r="P23943" s="94">
        <v>39367</v>
      </c>
      <c r="Q23943" s="94">
        <v>-300</v>
      </c>
      <c r="AS23943" s="94">
        <v>179</v>
      </c>
      <c r="AU23943" s="94">
        <v>-479</v>
      </c>
    </row>
    <row r="23944" spans="1:47">
      <c r="A23944" s="85" t="s">
        <v>156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55</v>
      </c>
      <c r="G23944" s="89" t="s">
        <v>418</v>
      </c>
      <c r="H23944" s="94">
        <v>42054</v>
      </c>
      <c r="I23944" s="94">
        <v>40766</v>
      </c>
      <c r="J23944" s="94">
        <v>40240</v>
      </c>
      <c r="K23944" s="94">
        <v>-515</v>
      </c>
      <c r="O23944" s="94">
        <v>40766</v>
      </c>
      <c r="P23944" s="94">
        <v>40240</v>
      </c>
      <c r="Q23944" s="94">
        <v>-515</v>
      </c>
      <c r="AS23944" s="94">
        <v>11</v>
      </c>
      <c r="AU23944" s="94">
        <v>-526</v>
      </c>
    </row>
    <row r="23945" spans="1:47">
      <c r="A23945" s="85" t="s">
        <v>156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55</v>
      </c>
      <c r="G23945" s="89" t="s">
        <v>418</v>
      </c>
      <c r="H23945" s="94">
        <v>43376</v>
      </c>
      <c r="I23945" s="94">
        <v>41861</v>
      </c>
      <c r="J23945" s="94">
        <v>41008</v>
      </c>
      <c r="K23945" s="94">
        <v>-854</v>
      </c>
      <c r="O23945" s="94">
        <v>41861</v>
      </c>
      <c r="P23945" s="94">
        <v>41008</v>
      </c>
      <c r="Q23945" s="94">
        <v>-854</v>
      </c>
      <c r="AS23945" s="94">
        <v>-44</v>
      </c>
      <c r="AU23945" s="94">
        <v>-810</v>
      </c>
    </row>
    <row r="23946" spans="1:47">
      <c r="A23946" s="85" t="s">
        <v>156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55</v>
      </c>
      <c r="G23946" s="89" t="s">
        <v>418</v>
      </c>
      <c r="H23946" s="94">
        <v>44099</v>
      </c>
      <c r="I23946" s="94">
        <v>42702</v>
      </c>
      <c r="J23946" s="94">
        <v>41862</v>
      </c>
      <c r="K23946" s="94">
        <v>-840</v>
      </c>
      <c r="O23946" s="94">
        <v>42702</v>
      </c>
      <c r="P23946" s="94">
        <v>41862</v>
      </c>
      <c r="Q23946" s="94">
        <v>-840</v>
      </c>
      <c r="AS23946" s="94">
        <v>-45</v>
      </c>
      <c r="AU23946" s="94">
        <v>-795</v>
      </c>
    </row>
    <row r="23947" spans="1:47">
      <c r="A23947" s="85" t="s">
        <v>156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55</v>
      </c>
      <c r="G23947" s="89" t="s">
        <v>418</v>
      </c>
      <c r="H23947" s="94">
        <v>44099</v>
      </c>
      <c r="I23947" s="94">
        <v>42833</v>
      </c>
      <c r="J23947" s="94">
        <v>42122</v>
      </c>
      <c r="K23947" s="94">
        <v>-711</v>
      </c>
      <c r="O23947" s="94">
        <v>42833</v>
      </c>
      <c r="P23947" s="94">
        <v>42122</v>
      </c>
      <c r="Q23947" s="94">
        <v>-711</v>
      </c>
      <c r="AS23947" s="94">
        <v>-43</v>
      </c>
      <c r="AU23947" s="94">
        <v>-668</v>
      </c>
    </row>
    <row r="23948" spans="1:47">
      <c r="A23948" s="85" t="s">
        <v>156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55</v>
      </c>
      <c r="G23948" s="89" t="s">
        <v>418</v>
      </c>
      <c r="H23948" s="94">
        <v>42853</v>
      </c>
      <c r="I23948" s="94">
        <v>42140</v>
      </c>
      <c r="J23948" s="94">
        <v>41822</v>
      </c>
      <c r="K23948" s="94">
        <v>-320</v>
      </c>
      <c r="O23948" s="94">
        <v>42140</v>
      </c>
      <c r="P23948" s="94">
        <v>41822</v>
      </c>
      <c r="Q23948" s="94">
        <v>-320</v>
      </c>
      <c r="AS23948" s="94">
        <v>182</v>
      </c>
      <c r="AU23948" s="94">
        <v>-502</v>
      </c>
    </row>
    <row r="23949" spans="1:47">
      <c r="A23949" s="85" t="s">
        <v>156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55</v>
      </c>
      <c r="G23949" s="89" t="s">
        <v>418</v>
      </c>
      <c r="H23949" s="94">
        <v>41742</v>
      </c>
      <c r="I23949" s="94">
        <v>41329</v>
      </c>
      <c r="J23949" s="94">
        <v>41037</v>
      </c>
      <c r="K23949" s="94">
        <v>-293</v>
      </c>
      <c r="O23949" s="94">
        <v>41329</v>
      </c>
      <c r="P23949" s="94">
        <v>41037</v>
      </c>
      <c r="Q23949" s="94">
        <v>-293</v>
      </c>
      <c r="AS23949" s="94">
        <v>192</v>
      </c>
      <c r="AU23949" s="94">
        <v>-485</v>
      </c>
    </row>
    <row r="23950" spans="1:47">
      <c r="A23950" s="85" t="s">
        <v>156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55</v>
      </c>
      <c r="G23950" s="89" t="s">
        <v>418</v>
      </c>
      <c r="H23950" s="94">
        <v>42262</v>
      </c>
      <c r="I23950" s="94">
        <v>41380</v>
      </c>
      <c r="J23950" s="94">
        <v>41780</v>
      </c>
      <c r="K23950" s="94">
        <v>398</v>
      </c>
      <c r="O23950" s="94">
        <v>41380</v>
      </c>
      <c r="P23950" s="94">
        <v>41780</v>
      </c>
      <c r="Q23950" s="94">
        <v>398</v>
      </c>
      <c r="AS23950" s="94">
        <v>365</v>
      </c>
      <c r="AU23950" s="94">
        <v>33</v>
      </c>
    </row>
    <row r="23951" spans="1:47">
      <c r="A23951" s="85" t="s">
        <v>156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55</v>
      </c>
      <c r="G23951" s="89" t="s">
        <v>418</v>
      </c>
      <c r="H23951" s="94">
        <v>41151</v>
      </c>
      <c r="I23951" s="94">
        <v>40002</v>
      </c>
      <c r="J23951" s="94">
        <v>40524</v>
      </c>
      <c r="K23951" s="94">
        <v>520</v>
      </c>
      <c r="O23951" s="94">
        <v>40002</v>
      </c>
      <c r="P23951" s="94">
        <v>40524</v>
      </c>
      <c r="Q23951" s="94">
        <v>520</v>
      </c>
      <c r="AS23951" s="94">
        <v>400</v>
      </c>
      <c r="AU23951" s="94">
        <v>120</v>
      </c>
    </row>
    <row r="23952" spans="1:47">
      <c r="A23952" s="85" t="s">
        <v>156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55</v>
      </c>
      <c r="G23952" s="89" t="s">
        <v>418</v>
      </c>
      <c r="H23952" s="94">
        <v>39189</v>
      </c>
      <c r="I23952" s="94">
        <v>38096</v>
      </c>
      <c r="J23952" s="94">
        <v>38380</v>
      </c>
      <c r="K23952" s="94">
        <v>283</v>
      </c>
      <c r="O23952" s="94">
        <v>38096</v>
      </c>
      <c r="P23952" s="94">
        <v>38380</v>
      </c>
      <c r="Q23952" s="94">
        <v>283</v>
      </c>
      <c r="AS23952" s="94">
        <v>373</v>
      </c>
      <c r="AU23952" s="94">
        <v>-90</v>
      </c>
    </row>
    <row r="23953" spans="1:47">
      <c r="A23953" s="85" t="s">
        <v>156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55</v>
      </c>
      <c r="G23953" s="89" t="s">
        <v>418</v>
      </c>
      <c r="H23953" s="94">
        <v>36646</v>
      </c>
      <c r="I23953" s="94">
        <v>35692</v>
      </c>
      <c r="J23953" s="94">
        <v>35953</v>
      </c>
      <c r="K23953" s="94">
        <v>260</v>
      </c>
      <c r="O23953" s="94">
        <v>35692</v>
      </c>
      <c r="P23953" s="94">
        <v>35953</v>
      </c>
      <c r="Q23953" s="94">
        <v>260</v>
      </c>
      <c r="AS23953" s="94">
        <v>283</v>
      </c>
      <c r="AU23953" s="94">
        <v>-22</v>
      </c>
    </row>
    <row r="23954" spans="1:47">
      <c r="A23954" s="85" t="s">
        <v>156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55</v>
      </c>
      <c r="G23954" s="89" t="s">
        <v>418</v>
      </c>
      <c r="H23954" s="94">
        <v>33321</v>
      </c>
      <c r="I23954" s="94">
        <v>33383</v>
      </c>
      <c r="J23954" s="94">
        <v>33475</v>
      </c>
      <c r="K23954" s="94">
        <v>92</v>
      </c>
      <c r="O23954" s="94">
        <v>33383</v>
      </c>
      <c r="P23954" s="94">
        <v>33475</v>
      </c>
      <c r="Q23954" s="94">
        <v>92</v>
      </c>
      <c r="AS23954" s="94">
        <v>324</v>
      </c>
      <c r="AU23954" s="94">
        <v>-232</v>
      </c>
    </row>
    <row r="23955" spans="1:47">
      <c r="A23955" s="85" t="s">
        <v>156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55</v>
      </c>
      <c r="G23955" s="89" t="s">
        <v>418</v>
      </c>
      <c r="H23955" s="94">
        <v>31326</v>
      </c>
      <c r="I23955" s="94">
        <v>31511</v>
      </c>
      <c r="J23955" s="94">
        <v>31481</v>
      </c>
      <c r="K23955" s="94">
        <v>-30</v>
      </c>
      <c r="O23955" s="94">
        <v>31511</v>
      </c>
      <c r="P23955" s="94">
        <v>31481</v>
      </c>
      <c r="Q23955" s="94">
        <v>-30</v>
      </c>
      <c r="AS23955" s="94">
        <v>220</v>
      </c>
      <c r="AU23955" s="94">
        <v>-250</v>
      </c>
    </row>
    <row r="23956" spans="1:47">
      <c r="A23956" s="85" t="s">
        <v>156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55</v>
      </c>
      <c r="G23956" s="89" t="s">
        <v>418</v>
      </c>
      <c r="H23956" s="94">
        <v>30430</v>
      </c>
      <c r="I23956" s="94">
        <v>30186</v>
      </c>
      <c r="J23956" s="94">
        <v>30118</v>
      </c>
      <c r="K23956" s="94">
        <v>-68</v>
      </c>
      <c r="O23956" s="94">
        <v>30186</v>
      </c>
      <c r="P23956" s="94">
        <v>30118</v>
      </c>
      <c r="Q23956" s="94">
        <v>-68</v>
      </c>
      <c r="AS23956" s="94">
        <v>134</v>
      </c>
      <c r="AU23956" s="94">
        <v>-202</v>
      </c>
    </row>
    <row r="23957" spans="1:47">
      <c r="A23957" s="85" t="s">
        <v>156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55</v>
      </c>
      <c r="G23957" s="89" t="s">
        <v>418</v>
      </c>
      <c r="H23957" s="94">
        <v>29846</v>
      </c>
      <c r="I23957" s="94">
        <v>29388</v>
      </c>
      <c r="J23957" s="94">
        <v>29409</v>
      </c>
      <c r="K23957" s="94">
        <v>21</v>
      </c>
      <c r="O23957" s="94">
        <v>29388</v>
      </c>
      <c r="P23957" s="94">
        <v>29409</v>
      </c>
      <c r="Q23957" s="94">
        <v>21</v>
      </c>
      <c r="AS23957" s="94">
        <v>179</v>
      </c>
      <c r="AU23957" s="94">
        <v>-159</v>
      </c>
    </row>
    <row r="23958" spans="1:47">
      <c r="A23958" s="85" t="s">
        <v>156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55</v>
      </c>
      <c r="G23958" s="89" t="s">
        <v>418</v>
      </c>
      <c r="H23958" s="94">
        <v>29180</v>
      </c>
      <c r="I23958" s="94">
        <v>29041</v>
      </c>
      <c r="J23958" s="94">
        <v>28954</v>
      </c>
      <c r="K23958" s="94">
        <v>-88</v>
      </c>
      <c r="O23958" s="94">
        <v>29041</v>
      </c>
      <c r="P23958" s="94">
        <v>28954</v>
      </c>
      <c r="Q23958" s="94">
        <v>-88</v>
      </c>
      <c r="AS23958" s="94">
        <v>62</v>
      </c>
      <c r="AU23958" s="94">
        <v>-149</v>
      </c>
    </row>
    <row r="23959" spans="1:47">
      <c r="A23959" s="85" t="s">
        <v>156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55</v>
      </c>
      <c r="G23959" s="89" t="s">
        <v>418</v>
      </c>
      <c r="H23959" s="94">
        <v>29888</v>
      </c>
      <c r="I23959" s="94">
        <v>29094</v>
      </c>
      <c r="J23959" s="94">
        <v>28947</v>
      </c>
      <c r="K23959" s="94">
        <v>-148</v>
      </c>
      <c r="O23959" s="94">
        <v>29094</v>
      </c>
      <c r="P23959" s="94">
        <v>28947</v>
      </c>
      <c r="Q23959" s="94">
        <v>-148</v>
      </c>
      <c r="AS23959" s="94">
        <v>2</v>
      </c>
      <c r="AU23959" s="94">
        <v>-150</v>
      </c>
    </row>
    <row r="23960" spans="1:47">
      <c r="A23960" s="85" t="s">
        <v>156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55</v>
      </c>
      <c r="G23960" s="89" t="s">
        <v>418</v>
      </c>
      <c r="H23960" s="94">
        <v>31016</v>
      </c>
      <c r="I23960" s="94">
        <v>29677</v>
      </c>
      <c r="J23960" s="94">
        <v>29482</v>
      </c>
      <c r="K23960" s="94">
        <v>-195</v>
      </c>
      <c r="O23960" s="94">
        <v>29677</v>
      </c>
      <c r="P23960" s="94">
        <v>29482</v>
      </c>
      <c r="Q23960" s="94">
        <v>-195</v>
      </c>
      <c r="AS23960" s="94">
        <v>0</v>
      </c>
      <c r="AU23960" s="94">
        <v>-195</v>
      </c>
    </row>
    <row r="23961" spans="1:47">
      <c r="A23961" s="85" t="s">
        <v>156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55</v>
      </c>
      <c r="G23961" s="89" t="s">
        <v>418</v>
      </c>
      <c r="H23961" s="94">
        <v>31690</v>
      </c>
      <c r="I23961" s="94">
        <v>30468</v>
      </c>
      <c r="J23961" s="94">
        <v>30413</v>
      </c>
      <c r="K23961" s="94">
        <v>-56</v>
      </c>
      <c r="O23961" s="94">
        <v>30468</v>
      </c>
      <c r="P23961" s="94">
        <v>30413</v>
      </c>
      <c r="Q23961" s="94">
        <v>-56</v>
      </c>
      <c r="AS23961" s="94">
        <v>0</v>
      </c>
      <c r="AU23961" s="94">
        <v>-56</v>
      </c>
    </row>
    <row r="23962" spans="1:47">
      <c r="A23962" s="85" t="s">
        <v>156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55</v>
      </c>
      <c r="G23962" s="89" t="s">
        <v>418</v>
      </c>
      <c r="H23962" s="94">
        <v>33191</v>
      </c>
      <c r="I23962" s="94">
        <v>31748</v>
      </c>
      <c r="J23962" s="94">
        <v>31682</v>
      </c>
      <c r="K23962" s="94">
        <v>-67</v>
      </c>
      <c r="O23962" s="94">
        <v>31748</v>
      </c>
      <c r="P23962" s="94">
        <v>31682</v>
      </c>
      <c r="Q23962" s="94">
        <v>-67</v>
      </c>
      <c r="AS23962" s="94">
        <v>0</v>
      </c>
      <c r="AU23962" s="94">
        <v>-67</v>
      </c>
    </row>
    <row r="23963" spans="1:47">
      <c r="A23963" s="85" t="s">
        <v>156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55</v>
      </c>
      <c r="G23963" s="89" t="s">
        <v>418</v>
      </c>
      <c r="H23963" s="94">
        <v>34638</v>
      </c>
      <c r="I23963" s="94">
        <v>33671</v>
      </c>
      <c r="J23963" s="94">
        <v>33478</v>
      </c>
      <c r="K23963" s="94">
        <v>-194</v>
      </c>
      <c r="O23963" s="94">
        <v>33671</v>
      </c>
      <c r="P23963" s="94">
        <v>33478</v>
      </c>
      <c r="Q23963" s="94">
        <v>-194</v>
      </c>
      <c r="AS23963" s="94">
        <v>0</v>
      </c>
      <c r="AU23963" s="94">
        <v>-194</v>
      </c>
    </row>
    <row r="23964" spans="1:47">
      <c r="A23964" s="85" t="s">
        <v>156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55</v>
      </c>
      <c r="G23964" s="89" t="s">
        <v>418</v>
      </c>
      <c r="H23964" s="94">
        <v>36829</v>
      </c>
      <c r="I23964" s="94">
        <v>35521</v>
      </c>
      <c r="J23964" s="94">
        <v>35344</v>
      </c>
      <c r="K23964" s="94">
        <v>-177</v>
      </c>
      <c r="O23964" s="94">
        <v>35521</v>
      </c>
      <c r="P23964" s="94">
        <v>35344</v>
      </c>
      <c r="Q23964" s="94">
        <v>-177</v>
      </c>
      <c r="AS23964" s="94">
        <v>0</v>
      </c>
      <c r="AU23964" s="94">
        <v>-178</v>
      </c>
    </row>
    <row r="23965" spans="1:47">
      <c r="A23965" s="85" t="s">
        <v>156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55</v>
      </c>
      <c r="G23965" s="89" t="s">
        <v>418</v>
      </c>
      <c r="H23965" s="94">
        <v>38611</v>
      </c>
      <c r="I23965" s="94">
        <v>37089</v>
      </c>
      <c r="J23965" s="94">
        <v>36845</v>
      </c>
      <c r="K23965" s="94">
        <v>-245</v>
      </c>
      <c r="O23965" s="94">
        <v>37089</v>
      </c>
      <c r="P23965" s="94">
        <v>36845</v>
      </c>
      <c r="Q23965" s="94">
        <v>-245</v>
      </c>
      <c r="AS23965" s="94">
        <v>0</v>
      </c>
      <c r="AU23965" s="94">
        <v>-245</v>
      </c>
    </row>
    <row r="23966" spans="1:47">
      <c r="A23966" s="85" t="s">
        <v>156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55</v>
      </c>
      <c r="G23966" s="89" t="s">
        <v>418</v>
      </c>
      <c r="H23966" s="94">
        <v>40137</v>
      </c>
      <c r="I23966" s="94">
        <v>38482</v>
      </c>
      <c r="J23966" s="94">
        <v>38242</v>
      </c>
      <c r="K23966" s="94">
        <v>-240</v>
      </c>
      <c r="O23966" s="94">
        <v>38482</v>
      </c>
      <c r="P23966" s="94">
        <v>38242</v>
      </c>
      <c r="Q23966" s="94">
        <v>-240</v>
      </c>
      <c r="AS23966" s="94">
        <v>0</v>
      </c>
      <c r="AU23966" s="94">
        <v>-241</v>
      </c>
    </row>
    <row r="23967" spans="1:47">
      <c r="A23967" s="85" t="s">
        <v>156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55</v>
      </c>
      <c r="G23967" s="89" t="s">
        <v>418</v>
      </c>
      <c r="H23967" s="94">
        <v>41246</v>
      </c>
      <c r="I23967" s="94">
        <v>39631</v>
      </c>
      <c r="J23967" s="94">
        <v>39615</v>
      </c>
      <c r="K23967" s="94">
        <v>-16</v>
      </c>
      <c r="O23967" s="94">
        <v>39631</v>
      </c>
      <c r="P23967" s="94">
        <v>39615</v>
      </c>
      <c r="Q23967" s="94">
        <v>-16</v>
      </c>
      <c r="AS23967" s="94">
        <v>0</v>
      </c>
      <c r="AU23967" s="94">
        <v>-17</v>
      </c>
    </row>
    <row r="23968" spans="1:47">
      <c r="A23968" s="85" t="s">
        <v>156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55</v>
      </c>
      <c r="G23968" s="89" t="s">
        <v>418</v>
      </c>
      <c r="H23968" s="94">
        <v>42743</v>
      </c>
      <c r="I23968" s="94">
        <v>40603</v>
      </c>
      <c r="J23968" s="94">
        <v>40747</v>
      </c>
      <c r="K23968" s="94">
        <v>143</v>
      </c>
      <c r="O23968" s="94">
        <v>40603</v>
      </c>
      <c r="P23968" s="94">
        <v>40747</v>
      </c>
      <c r="Q23968" s="94">
        <v>143</v>
      </c>
      <c r="AS23968" s="94">
        <v>0</v>
      </c>
      <c r="AU23968" s="94">
        <v>143</v>
      </c>
    </row>
    <row r="23969" spans="1:47">
      <c r="A23969" s="85" t="s">
        <v>156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55</v>
      </c>
      <c r="G23969" s="89" t="s">
        <v>418</v>
      </c>
      <c r="H23969" s="94">
        <v>44008</v>
      </c>
      <c r="I23969" s="94">
        <v>41211</v>
      </c>
      <c r="J23969" s="94">
        <v>41211</v>
      </c>
      <c r="K23969" s="94">
        <v>9</v>
      </c>
      <c r="O23969" s="94">
        <v>41211</v>
      </c>
      <c r="P23969" s="94">
        <v>41211</v>
      </c>
      <c r="Q23969" s="94">
        <v>9</v>
      </c>
      <c r="AS23969" s="94">
        <v>-22</v>
      </c>
      <c r="AU23969" s="94">
        <v>30</v>
      </c>
    </row>
    <row r="23970" spans="1:47">
      <c r="A23970" s="85" t="s">
        <v>156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55</v>
      </c>
      <c r="G23970" s="89" t="s">
        <v>418</v>
      </c>
      <c r="H23970" s="94">
        <v>44798</v>
      </c>
      <c r="I23970" s="94">
        <v>41639</v>
      </c>
      <c r="J23970" s="94">
        <v>41594</v>
      </c>
      <c r="K23970" s="94">
        <v>-45</v>
      </c>
      <c r="O23970" s="94">
        <v>41639</v>
      </c>
      <c r="P23970" s="94">
        <v>41594</v>
      </c>
      <c r="Q23970" s="94">
        <v>-45</v>
      </c>
      <c r="AS23970" s="94">
        <v>-25</v>
      </c>
      <c r="AU23970" s="94">
        <v>-21</v>
      </c>
    </row>
    <row r="23971" spans="1:47">
      <c r="A23971" s="85" t="s">
        <v>156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55</v>
      </c>
      <c r="G23971" s="89" t="s">
        <v>418</v>
      </c>
      <c r="H23971" s="94">
        <v>44956</v>
      </c>
      <c r="I23971" s="94">
        <v>41970</v>
      </c>
      <c r="J23971" s="94">
        <v>41828</v>
      </c>
      <c r="K23971" s="94">
        <v>-142</v>
      </c>
      <c r="O23971" s="94">
        <v>41970</v>
      </c>
      <c r="P23971" s="94">
        <v>41828</v>
      </c>
      <c r="Q23971" s="94">
        <v>-142</v>
      </c>
      <c r="AS23971" s="94">
        <v>-24</v>
      </c>
      <c r="AU23971" s="94">
        <v>-119</v>
      </c>
    </row>
    <row r="23972" spans="1:47">
      <c r="A23972" s="85" t="s">
        <v>156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55</v>
      </c>
      <c r="G23972" s="89" t="s">
        <v>418</v>
      </c>
      <c r="H23972" s="94">
        <v>44058</v>
      </c>
      <c r="I23972" s="94">
        <v>41631</v>
      </c>
      <c r="J23972" s="94">
        <v>41482</v>
      </c>
      <c r="K23972" s="94">
        <v>-149</v>
      </c>
      <c r="O23972" s="94">
        <v>41631</v>
      </c>
      <c r="P23972" s="94">
        <v>41482</v>
      </c>
      <c r="Q23972" s="94">
        <v>-149</v>
      </c>
      <c r="AS23972" s="94">
        <v>125</v>
      </c>
      <c r="AU23972" s="94">
        <v>-273</v>
      </c>
    </row>
    <row r="23973" spans="1:47">
      <c r="A23973" s="85" t="s">
        <v>156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55</v>
      </c>
      <c r="G23973" s="89" t="s">
        <v>418</v>
      </c>
      <c r="H23973" s="94">
        <v>43142</v>
      </c>
      <c r="I23973" s="94">
        <v>41399</v>
      </c>
      <c r="J23973" s="94">
        <v>41385</v>
      </c>
      <c r="K23973" s="94">
        <v>-15</v>
      </c>
      <c r="O23973" s="94">
        <v>41399</v>
      </c>
      <c r="P23973" s="94">
        <v>41385</v>
      </c>
      <c r="Q23973" s="94">
        <v>-15</v>
      </c>
      <c r="AS23973" s="94">
        <v>91</v>
      </c>
      <c r="AU23973" s="94">
        <v>-106</v>
      </c>
    </row>
    <row r="23974" spans="1:47">
      <c r="A23974" s="85" t="s">
        <v>156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55</v>
      </c>
      <c r="G23974" s="89" t="s">
        <v>418</v>
      </c>
      <c r="H23974" s="94">
        <v>43645</v>
      </c>
      <c r="I23974" s="94">
        <v>42251</v>
      </c>
      <c r="J23974" s="94">
        <v>42420</v>
      </c>
      <c r="K23974" s="94">
        <v>168</v>
      </c>
      <c r="O23974" s="94">
        <v>42251</v>
      </c>
      <c r="P23974" s="94">
        <v>42420</v>
      </c>
      <c r="Q23974" s="94">
        <v>168</v>
      </c>
      <c r="AS23974" s="94">
        <v>267</v>
      </c>
      <c r="AU23974" s="94">
        <v>-100</v>
      </c>
    </row>
    <row r="23975" spans="1:47">
      <c r="A23975" s="85" t="s">
        <v>156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55</v>
      </c>
      <c r="G23975" s="89" t="s">
        <v>418</v>
      </c>
      <c r="H23975" s="94">
        <v>42325</v>
      </c>
      <c r="I23975" s="94">
        <v>41124</v>
      </c>
      <c r="J23975" s="94">
        <v>41434</v>
      </c>
      <c r="K23975" s="94">
        <v>309</v>
      </c>
      <c r="O23975" s="94">
        <v>41124</v>
      </c>
      <c r="P23975" s="94">
        <v>41434</v>
      </c>
      <c r="Q23975" s="94">
        <v>309</v>
      </c>
      <c r="AS23975" s="94">
        <v>408</v>
      </c>
      <c r="AU23975" s="94">
        <v>-99</v>
      </c>
    </row>
    <row r="23976" spans="1:47">
      <c r="A23976" s="85" t="s">
        <v>156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55</v>
      </c>
      <c r="G23976" s="89" t="s">
        <v>418</v>
      </c>
      <c r="H23976" s="94">
        <v>39519</v>
      </c>
      <c r="I23976" s="94">
        <v>38535</v>
      </c>
      <c r="J23976" s="94">
        <v>38933</v>
      </c>
      <c r="K23976" s="94">
        <v>397</v>
      </c>
      <c r="O23976" s="94">
        <v>38535</v>
      </c>
      <c r="P23976" s="94">
        <v>38933</v>
      </c>
      <c r="Q23976" s="94">
        <v>397</v>
      </c>
      <c r="AS23976" s="94">
        <v>411</v>
      </c>
      <c r="AU23976" s="94">
        <v>-14</v>
      </c>
    </row>
    <row r="23977" spans="1:47">
      <c r="A23977" s="85" t="s">
        <v>156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55</v>
      </c>
      <c r="G23977" s="89" t="s">
        <v>418</v>
      </c>
      <c r="H23977" s="94">
        <v>36847</v>
      </c>
      <c r="I23977" s="94">
        <v>35517</v>
      </c>
      <c r="J23977" s="94">
        <v>35952</v>
      </c>
      <c r="K23977" s="94">
        <v>434</v>
      </c>
      <c r="O23977" s="94">
        <v>35517</v>
      </c>
      <c r="P23977" s="94">
        <v>35952</v>
      </c>
      <c r="Q23977" s="94">
        <v>434</v>
      </c>
      <c r="AS23977" s="94">
        <v>335</v>
      </c>
      <c r="AU23977" s="94">
        <v>99</v>
      </c>
    </row>
    <row r="23978" spans="1:47">
      <c r="A23978" s="85" t="s">
        <v>156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55</v>
      </c>
      <c r="G23978" s="89" t="s">
        <v>418</v>
      </c>
      <c r="H23978" s="94">
        <v>33397</v>
      </c>
      <c r="I23978" s="94">
        <v>33110</v>
      </c>
      <c r="J23978" s="94">
        <v>33371</v>
      </c>
      <c r="K23978" s="94">
        <v>260</v>
      </c>
      <c r="O23978" s="94">
        <v>33110</v>
      </c>
      <c r="P23978" s="94">
        <v>33371</v>
      </c>
      <c r="Q23978" s="94">
        <v>260</v>
      </c>
      <c r="AS23978" s="94">
        <v>417</v>
      </c>
      <c r="AU23978" s="94">
        <v>-157</v>
      </c>
    </row>
    <row r="23979" spans="1:47">
      <c r="A23979" s="85" t="s">
        <v>156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55</v>
      </c>
      <c r="G23979" s="89" t="s">
        <v>418</v>
      </c>
      <c r="H23979" s="94">
        <v>31585</v>
      </c>
      <c r="I23979" s="94">
        <v>31531</v>
      </c>
      <c r="J23979" s="94">
        <v>31879</v>
      </c>
      <c r="K23979" s="94">
        <v>346</v>
      </c>
      <c r="O23979" s="94">
        <v>31531</v>
      </c>
      <c r="P23979" s="94">
        <v>31879</v>
      </c>
      <c r="Q23979" s="94">
        <v>346</v>
      </c>
      <c r="AS23979" s="94">
        <v>421</v>
      </c>
      <c r="AU23979" s="94">
        <v>-75</v>
      </c>
    </row>
    <row r="23980" spans="1:47">
      <c r="A23980" s="85" t="s">
        <v>156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55</v>
      </c>
      <c r="G23980" s="89" t="s">
        <v>418</v>
      </c>
      <c r="H23980" s="94">
        <v>30582</v>
      </c>
      <c r="I23980" s="94">
        <v>30635</v>
      </c>
      <c r="J23980" s="94">
        <v>30984</v>
      </c>
      <c r="K23980" s="94">
        <v>348</v>
      </c>
      <c r="O23980" s="94">
        <v>30635</v>
      </c>
      <c r="P23980" s="94">
        <v>30984</v>
      </c>
      <c r="Q23980" s="94">
        <v>348</v>
      </c>
      <c r="AS23980" s="94">
        <v>421</v>
      </c>
      <c r="AU23980" s="94">
        <v>-73</v>
      </c>
    </row>
    <row r="23981" spans="1:47">
      <c r="A23981" s="85" t="s">
        <v>156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55</v>
      </c>
      <c r="G23981" s="89" t="s">
        <v>418</v>
      </c>
      <c r="H23981" s="94">
        <v>30343</v>
      </c>
      <c r="I23981" s="94">
        <v>30210</v>
      </c>
      <c r="J23981" s="94">
        <v>30557</v>
      </c>
      <c r="K23981" s="94">
        <v>345</v>
      </c>
      <c r="O23981" s="94">
        <v>30210</v>
      </c>
      <c r="P23981" s="94">
        <v>30557</v>
      </c>
      <c r="Q23981" s="94">
        <v>345</v>
      </c>
      <c r="AS23981" s="94">
        <v>421</v>
      </c>
      <c r="AU23981" s="94">
        <v>-76</v>
      </c>
    </row>
    <row r="23982" spans="1:47">
      <c r="A23982" s="85" t="s">
        <v>156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55</v>
      </c>
      <c r="G23982" s="89" t="s">
        <v>418</v>
      </c>
      <c r="H23982" s="94">
        <v>30318</v>
      </c>
      <c r="I23982" s="94">
        <v>30532</v>
      </c>
      <c r="J23982" s="94">
        <v>30711</v>
      </c>
      <c r="K23982" s="94">
        <v>177</v>
      </c>
      <c r="O23982" s="94">
        <v>30532</v>
      </c>
      <c r="P23982" s="94">
        <v>30711</v>
      </c>
      <c r="Q23982" s="94">
        <v>177</v>
      </c>
      <c r="AS23982" s="94">
        <v>419</v>
      </c>
      <c r="AU23982" s="94">
        <v>-241</v>
      </c>
    </row>
    <row r="23983" spans="1:47">
      <c r="A23983" s="85" t="s">
        <v>156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55</v>
      </c>
      <c r="G23983" s="89" t="s">
        <v>418</v>
      </c>
      <c r="H23983" s="94">
        <v>32219</v>
      </c>
      <c r="I23983" s="94">
        <v>32401</v>
      </c>
      <c r="J23983" s="94">
        <v>32647</v>
      </c>
      <c r="K23983" s="94">
        <v>245</v>
      </c>
      <c r="O23983" s="94">
        <v>32401</v>
      </c>
      <c r="P23983" s="94">
        <v>32647</v>
      </c>
      <c r="Q23983" s="94">
        <v>245</v>
      </c>
      <c r="AS23983" s="94">
        <v>374</v>
      </c>
      <c r="AU23983" s="94">
        <v>-130</v>
      </c>
    </row>
    <row r="23984" spans="1:47">
      <c r="A23984" s="85" t="s">
        <v>156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55</v>
      </c>
      <c r="G23984" s="89" t="s">
        <v>418</v>
      </c>
      <c r="H23984" s="94">
        <v>35577</v>
      </c>
      <c r="I23984" s="94">
        <v>35727</v>
      </c>
      <c r="J23984" s="94">
        <v>35852</v>
      </c>
      <c r="K23984" s="94">
        <v>124</v>
      </c>
      <c r="O23984" s="94">
        <v>35727</v>
      </c>
      <c r="P23984" s="94">
        <v>35852</v>
      </c>
      <c r="Q23984" s="94">
        <v>124</v>
      </c>
      <c r="AS23984" s="94">
        <v>335</v>
      </c>
      <c r="AU23984" s="94">
        <v>-211</v>
      </c>
    </row>
    <row r="23985" spans="1:47">
      <c r="A23985" s="85" t="s">
        <v>156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55</v>
      </c>
      <c r="G23985" s="89" t="s">
        <v>418</v>
      </c>
      <c r="H23985" s="94">
        <v>36863</v>
      </c>
      <c r="I23985" s="94">
        <v>37379</v>
      </c>
      <c r="J23985" s="94">
        <v>37761</v>
      </c>
      <c r="K23985" s="94">
        <v>381</v>
      </c>
      <c r="O23985" s="94">
        <v>37379</v>
      </c>
      <c r="P23985" s="94">
        <v>37761</v>
      </c>
      <c r="Q23985" s="94">
        <v>381</v>
      </c>
      <c r="AS23985" s="94">
        <v>331</v>
      </c>
      <c r="AU23985" s="94">
        <v>50</v>
      </c>
    </row>
    <row r="23986" spans="1:47">
      <c r="A23986" s="85" t="s">
        <v>156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55</v>
      </c>
      <c r="G23986" s="89" t="s">
        <v>418</v>
      </c>
      <c r="H23986" s="94">
        <v>37223</v>
      </c>
      <c r="I23986" s="94">
        <v>37337</v>
      </c>
      <c r="J23986" s="94">
        <v>37531</v>
      </c>
      <c r="K23986" s="94">
        <v>193</v>
      </c>
      <c r="O23986" s="94">
        <v>37337</v>
      </c>
      <c r="P23986" s="94">
        <v>37531</v>
      </c>
      <c r="Q23986" s="94">
        <v>193</v>
      </c>
      <c r="AS23986" s="94">
        <v>330</v>
      </c>
      <c r="AU23986" s="94">
        <v>-137</v>
      </c>
    </row>
    <row r="23987" spans="1:47">
      <c r="A23987" s="85" t="s">
        <v>156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55</v>
      </c>
      <c r="G23987" s="89" t="s">
        <v>418</v>
      </c>
      <c r="H23987" s="94">
        <v>38425</v>
      </c>
      <c r="I23987" s="94">
        <v>38344</v>
      </c>
      <c r="J23987" s="94">
        <v>38776</v>
      </c>
      <c r="K23987" s="94">
        <v>431</v>
      </c>
      <c r="O23987" s="94">
        <v>38344</v>
      </c>
      <c r="P23987" s="94">
        <v>38776</v>
      </c>
      <c r="Q23987" s="94">
        <v>431</v>
      </c>
      <c r="AS23987" s="94">
        <v>329</v>
      </c>
      <c r="AU23987" s="94">
        <v>102</v>
      </c>
    </row>
    <row r="23988" spans="1:47">
      <c r="A23988" s="85" t="s">
        <v>156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55</v>
      </c>
      <c r="G23988" s="89" t="s">
        <v>418</v>
      </c>
      <c r="H23988" s="94">
        <v>39730</v>
      </c>
      <c r="I23988" s="94">
        <v>39743</v>
      </c>
      <c r="J23988" s="94">
        <v>40386</v>
      </c>
      <c r="K23988" s="94">
        <v>641</v>
      </c>
      <c r="O23988" s="94">
        <v>39743</v>
      </c>
      <c r="P23988" s="94">
        <v>40386</v>
      </c>
      <c r="Q23988" s="94">
        <v>641</v>
      </c>
      <c r="AS23988" s="94">
        <v>330</v>
      </c>
      <c r="AU23988" s="94">
        <v>311</v>
      </c>
    </row>
    <row r="23989" spans="1:47">
      <c r="A23989" s="85" t="s">
        <v>156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55</v>
      </c>
      <c r="G23989" s="89" t="s">
        <v>418</v>
      </c>
      <c r="H23989" s="94">
        <v>41148</v>
      </c>
      <c r="I23989" s="94">
        <v>41211</v>
      </c>
      <c r="J23989" s="94">
        <v>42016</v>
      </c>
      <c r="K23989" s="94">
        <v>803</v>
      </c>
      <c r="O23989" s="94">
        <v>41211</v>
      </c>
      <c r="P23989" s="94">
        <v>42016</v>
      </c>
      <c r="Q23989" s="94">
        <v>803</v>
      </c>
      <c r="AS23989" s="94">
        <v>329</v>
      </c>
      <c r="AU23989" s="94">
        <v>474</v>
      </c>
    </row>
    <row r="23990" spans="1:47">
      <c r="A23990" s="85" t="s">
        <v>156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55</v>
      </c>
      <c r="G23990" s="89" t="s">
        <v>418</v>
      </c>
      <c r="H23990" s="94">
        <v>42365</v>
      </c>
      <c r="I23990" s="94">
        <v>42607</v>
      </c>
      <c r="J23990" s="94">
        <v>42998</v>
      </c>
      <c r="K23990" s="94">
        <v>387</v>
      </c>
      <c r="O23990" s="94">
        <v>42607</v>
      </c>
      <c r="P23990" s="94">
        <v>42998</v>
      </c>
      <c r="Q23990" s="94">
        <v>387</v>
      </c>
      <c r="AS23990" s="94">
        <v>330</v>
      </c>
      <c r="AU23990" s="94">
        <v>57</v>
      </c>
    </row>
    <row r="23991" spans="1:47">
      <c r="A23991" s="85" t="s">
        <v>156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55</v>
      </c>
      <c r="G23991" s="89" t="s">
        <v>418</v>
      </c>
      <c r="H23991" s="94">
        <v>43631</v>
      </c>
      <c r="I23991" s="94">
        <v>44033</v>
      </c>
      <c r="J23991" s="94">
        <v>44127</v>
      </c>
      <c r="K23991" s="94">
        <v>100</v>
      </c>
      <c r="O23991" s="94">
        <v>44033</v>
      </c>
      <c r="P23991" s="94">
        <v>44127</v>
      </c>
      <c r="Q23991" s="94">
        <v>100</v>
      </c>
      <c r="AS23991" s="94">
        <v>327</v>
      </c>
      <c r="AU23991" s="94">
        <v>-227</v>
      </c>
    </row>
    <row r="23992" spans="1:47">
      <c r="A23992" s="85" t="s">
        <v>156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55</v>
      </c>
      <c r="G23992" s="89" t="s">
        <v>418</v>
      </c>
      <c r="H23992" s="94">
        <v>45246</v>
      </c>
      <c r="I23992" s="94">
        <v>45375</v>
      </c>
      <c r="J23992" s="94">
        <v>45520</v>
      </c>
      <c r="K23992" s="94">
        <v>145</v>
      </c>
      <c r="O23992" s="94">
        <v>45375</v>
      </c>
      <c r="P23992" s="94">
        <v>45520</v>
      </c>
      <c r="Q23992" s="94">
        <v>145</v>
      </c>
      <c r="AS23992" s="94">
        <v>317</v>
      </c>
      <c r="AU23992" s="94">
        <v>-172</v>
      </c>
    </row>
    <row r="23993" spans="1:47">
      <c r="A23993" s="85" t="s">
        <v>156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55</v>
      </c>
      <c r="G23993" s="89" t="s">
        <v>418</v>
      </c>
      <c r="H23993" s="94">
        <v>45922</v>
      </c>
      <c r="I23993" s="94">
        <v>46389</v>
      </c>
      <c r="J23993" s="94">
        <v>46555</v>
      </c>
      <c r="K23993" s="94">
        <v>166</v>
      </c>
      <c r="O23993" s="94">
        <v>46389</v>
      </c>
      <c r="P23993" s="94">
        <v>46555</v>
      </c>
      <c r="Q23993" s="94">
        <v>166</v>
      </c>
      <c r="AS23993" s="94">
        <v>316</v>
      </c>
      <c r="AU23993" s="94">
        <v>-150</v>
      </c>
    </row>
    <row r="23994" spans="1:47">
      <c r="A23994" s="85" t="s">
        <v>156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55</v>
      </c>
      <c r="G23994" s="89" t="s">
        <v>418</v>
      </c>
      <c r="H23994" s="94">
        <v>46587</v>
      </c>
      <c r="I23994" s="94">
        <v>46968</v>
      </c>
      <c r="J23994" s="94">
        <v>46894</v>
      </c>
      <c r="K23994" s="94">
        <v>-75</v>
      </c>
      <c r="O23994" s="94">
        <v>46968</v>
      </c>
      <c r="P23994" s="94">
        <v>46894</v>
      </c>
      <c r="Q23994" s="94">
        <v>-75</v>
      </c>
      <c r="AS23994" s="94">
        <v>315</v>
      </c>
      <c r="AU23994" s="94">
        <v>-390</v>
      </c>
    </row>
    <row r="23995" spans="1:47">
      <c r="A23995" s="85" t="s">
        <v>156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55</v>
      </c>
      <c r="G23995" s="89" t="s">
        <v>418</v>
      </c>
      <c r="H23995" s="94">
        <v>46696</v>
      </c>
      <c r="I23995" s="94">
        <v>46760</v>
      </c>
      <c r="J23995" s="94">
        <v>46747</v>
      </c>
      <c r="K23995" s="94">
        <v>-14</v>
      </c>
      <c r="O23995" s="94">
        <v>46760</v>
      </c>
      <c r="P23995" s="94">
        <v>46747</v>
      </c>
      <c r="Q23995" s="94">
        <v>-14</v>
      </c>
      <c r="AS23995" s="94">
        <v>323</v>
      </c>
      <c r="AU23995" s="94">
        <v>-338</v>
      </c>
    </row>
    <row r="23996" spans="1:47">
      <c r="A23996" s="85" t="s">
        <v>156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55</v>
      </c>
      <c r="G23996" s="89" t="s">
        <v>418</v>
      </c>
      <c r="H23996" s="94">
        <v>45866</v>
      </c>
      <c r="I23996" s="94">
        <v>45744</v>
      </c>
      <c r="J23996" s="94">
        <v>46030</v>
      </c>
      <c r="K23996" s="94">
        <v>284</v>
      </c>
      <c r="O23996" s="94">
        <v>45744</v>
      </c>
      <c r="P23996" s="94">
        <v>46030</v>
      </c>
      <c r="Q23996" s="94">
        <v>284</v>
      </c>
      <c r="AS23996" s="94">
        <v>322</v>
      </c>
      <c r="AU23996" s="94">
        <v>-38</v>
      </c>
    </row>
    <row r="23997" spans="1:47">
      <c r="A23997" s="85" t="s">
        <v>156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55</v>
      </c>
      <c r="G23997" s="89" t="s">
        <v>418</v>
      </c>
      <c r="H23997" s="94">
        <v>44875</v>
      </c>
      <c r="I23997" s="94">
        <v>45139</v>
      </c>
      <c r="J23997" s="94">
        <v>45401</v>
      </c>
      <c r="K23997" s="94">
        <v>261</v>
      </c>
      <c r="O23997" s="94">
        <v>45139</v>
      </c>
      <c r="P23997" s="94">
        <v>45401</v>
      </c>
      <c r="Q23997" s="94">
        <v>261</v>
      </c>
      <c r="AS23997" s="94">
        <v>324</v>
      </c>
      <c r="AU23997" s="94">
        <v>-63</v>
      </c>
    </row>
    <row r="23998" spans="1:47">
      <c r="A23998" s="85" t="s">
        <v>156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55</v>
      </c>
      <c r="G23998" s="89" t="s">
        <v>418</v>
      </c>
      <c r="H23998" s="94">
        <v>44972</v>
      </c>
      <c r="I23998" s="94">
        <v>45448</v>
      </c>
      <c r="J23998" s="94">
        <v>45452</v>
      </c>
      <c r="K23998" s="94">
        <v>2</v>
      </c>
      <c r="O23998" s="94">
        <v>45448</v>
      </c>
      <c r="P23998" s="94">
        <v>45452</v>
      </c>
      <c r="Q23998" s="94">
        <v>2</v>
      </c>
      <c r="AS23998" s="94">
        <v>325</v>
      </c>
      <c r="AU23998" s="94">
        <v>-323</v>
      </c>
    </row>
    <row r="23999" spans="1:47">
      <c r="A23999" s="85" t="s">
        <v>156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55</v>
      </c>
      <c r="G23999" s="89" t="s">
        <v>418</v>
      </c>
      <c r="H23999" s="94">
        <v>43870</v>
      </c>
      <c r="I23999" s="94">
        <v>43734</v>
      </c>
      <c r="J23999" s="94">
        <v>43857</v>
      </c>
      <c r="K23999" s="94">
        <v>122</v>
      </c>
      <c r="O23999" s="94">
        <v>43734</v>
      </c>
      <c r="P23999" s="94">
        <v>43857</v>
      </c>
      <c r="Q23999" s="94">
        <v>122</v>
      </c>
      <c r="AS23999" s="94">
        <v>326</v>
      </c>
      <c r="AU23999" s="94">
        <v>-204</v>
      </c>
    </row>
    <row r="24000" spans="1:47">
      <c r="A24000" s="85" t="s">
        <v>156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55</v>
      </c>
      <c r="G24000" s="89" t="s">
        <v>418</v>
      </c>
      <c r="H24000" s="94">
        <v>40639</v>
      </c>
      <c r="I24000" s="94">
        <v>40657</v>
      </c>
      <c r="J24000" s="94">
        <v>40639</v>
      </c>
      <c r="K24000" s="94">
        <v>-19</v>
      </c>
      <c r="O24000" s="94">
        <v>40657</v>
      </c>
      <c r="P24000" s="94">
        <v>40639</v>
      </c>
      <c r="Q24000" s="94">
        <v>-19</v>
      </c>
      <c r="AS24000" s="94">
        <v>327</v>
      </c>
      <c r="AU24000" s="94">
        <v>-346</v>
      </c>
    </row>
    <row r="24001" spans="1:47">
      <c r="A24001" s="85" t="s">
        <v>156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55</v>
      </c>
      <c r="G24001" s="89" t="s">
        <v>418</v>
      </c>
      <c r="H24001" s="94">
        <v>37582</v>
      </c>
      <c r="I24001" s="94">
        <v>37270</v>
      </c>
      <c r="J24001" s="94">
        <v>37254</v>
      </c>
      <c r="K24001" s="94">
        <v>-17</v>
      </c>
      <c r="O24001" s="94">
        <v>37270</v>
      </c>
      <c r="P24001" s="94">
        <v>37254</v>
      </c>
      <c r="Q24001" s="94">
        <v>-17</v>
      </c>
      <c r="AS24001" s="94">
        <v>329</v>
      </c>
      <c r="AU24001" s="94">
        <v>-346</v>
      </c>
    </row>
    <row r="24002" spans="1:47">
      <c r="A24002" s="85" t="s">
        <v>156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55</v>
      </c>
      <c r="G24002" s="89" t="s">
        <v>418</v>
      </c>
      <c r="H24002" s="94">
        <v>34996</v>
      </c>
      <c r="I24002" s="94">
        <v>34681</v>
      </c>
      <c r="J24002" s="94">
        <v>34718</v>
      </c>
      <c r="K24002" s="94">
        <v>36</v>
      </c>
      <c r="O24002" s="94">
        <v>34681</v>
      </c>
      <c r="P24002" s="94">
        <v>34718</v>
      </c>
      <c r="Q24002" s="94">
        <v>36</v>
      </c>
      <c r="AS24002" s="94">
        <v>326</v>
      </c>
      <c r="AU24002" s="94">
        <v>-290</v>
      </c>
    </row>
    <row r="24003" spans="1:47">
      <c r="A24003" s="85" t="s">
        <v>156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55</v>
      </c>
      <c r="G24003" s="89" t="s">
        <v>418</v>
      </c>
      <c r="H24003" s="94">
        <v>33173</v>
      </c>
      <c r="I24003" s="94">
        <v>32865</v>
      </c>
      <c r="J24003" s="94">
        <v>32727</v>
      </c>
      <c r="K24003" s="94">
        <v>-139</v>
      </c>
      <c r="O24003" s="94">
        <v>32865</v>
      </c>
      <c r="P24003" s="94">
        <v>32727</v>
      </c>
      <c r="Q24003" s="94">
        <v>-139</v>
      </c>
      <c r="AS24003" s="94">
        <v>210</v>
      </c>
      <c r="AU24003" s="94">
        <v>-349</v>
      </c>
    </row>
    <row r="24004" spans="1:47">
      <c r="A24004" s="85" t="s">
        <v>156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55</v>
      </c>
      <c r="G24004" s="89" t="s">
        <v>418</v>
      </c>
      <c r="H24004" s="94">
        <v>32003</v>
      </c>
      <c r="I24004" s="94">
        <v>31837</v>
      </c>
      <c r="J24004" s="94">
        <v>31710</v>
      </c>
      <c r="K24004" s="94">
        <v>-128</v>
      </c>
      <c r="O24004" s="94">
        <v>31837</v>
      </c>
      <c r="P24004" s="94">
        <v>31710</v>
      </c>
      <c r="Q24004" s="94">
        <v>-128</v>
      </c>
      <c r="AS24004" s="94">
        <v>221</v>
      </c>
      <c r="AU24004" s="94">
        <v>-349</v>
      </c>
    </row>
    <row r="24005" spans="1:47">
      <c r="A24005" s="85" t="s">
        <v>156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55</v>
      </c>
      <c r="G24005" s="89" t="s">
        <v>418</v>
      </c>
      <c r="H24005" s="94">
        <v>31490</v>
      </c>
      <c r="I24005" s="94">
        <v>31360</v>
      </c>
      <c r="J24005" s="94">
        <v>31232</v>
      </c>
      <c r="K24005" s="94">
        <v>-128</v>
      </c>
      <c r="O24005" s="94">
        <v>31360</v>
      </c>
      <c r="P24005" s="94">
        <v>31232</v>
      </c>
      <c r="Q24005" s="94">
        <v>-128</v>
      </c>
      <c r="AS24005" s="94">
        <v>221</v>
      </c>
      <c r="AU24005" s="94">
        <v>-349</v>
      </c>
    </row>
    <row r="24006" spans="1:47">
      <c r="A24006" s="85" t="s">
        <v>156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55</v>
      </c>
      <c r="G24006" s="89" t="s">
        <v>418</v>
      </c>
      <c r="H24006" s="94">
        <v>31654</v>
      </c>
      <c r="I24006" s="94">
        <v>31599</v>
      </c>
      <c r="J24006" s="94">
        <v>31456</v>
      </c>
      <c r="K24006" s="94">
        <v>-143</v>
      </c>
      <c r="O24006" s="94">
        <v>31599</v>
      </c>
      <c r="P24006" s="94">
        <v>31456</v>
      </c>
      <c r="Q24006" s="94">
        <v>-143</v>
      </c>
      <c r="AS24006" s="94">
        <v>206</v>
      </c>
      <c r="AU24006" s="94">
        <v>-349</v>
      </c>
    </row>
    <row r="24007" spans="1:47">
      <c r="A24007" s="85" t="s">
        <v>156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55</v>
      </c>
      <c r="G24007" s="89" t="s">
        <v>418</v>
      </c>
      <c r="H24007" s="94">
        <v>33304</v>
      </c>
      <c r="I24007" s="94">
        <v>33372</v>
      </c>
      <c r="J24007" s="94">
        <v>33210</v>
      </c>
      <c r="K24007" s="94">
        <v>-162</v>
      </c>
      <c r="O24007" s="94">
        <v>33372</v>
      </c>
      <c r="P24007" s="94">
        <v>33210</v>
      </c>
      <c r="Q24007" s="94">
        <v>-162</v>
      </c>
      <c r="AS24007" s="94">
        <v>206</v>
      </c>
      <c r="AU24007" s="94">
        <v>-368</v>
      </c>
    </row>
    <row r="24008" spans="1:47">
      <c r="A24008" s="85" t="s">
        <v>156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55</v>
      </c>
      <c r="G24008" s="89" t="s">
        <v>418</v>
      </c>
      <c r="H24008" s="94">
        <v>36656</v>
      </c>
      <c r="I24008" s="94">
        <v>36715</v>
      </c>
      <c r="J24008" s="94">
        <v>36576</v>
      </c>
      <c r="K24008" s="94">
        <v>-140</v>
      </c>
      <c r="O24008" s="94">
        <v>36715</v>
      </c>
      <c r="P24008" s="94">
        <v>36576</v>
      </c>
      <c r="Q24008" s="94">
        <v>-140</v>
      </c>
      <c r="AS24008" s="94">
        <v>223</v>
      </c>
      <c r="AU24008" s="94">
        <v>-362</v>
      </c>
    </row>
    <row r="24009" spans="1:47">
      <c r="A24009" s="85" t="s">
        <v>156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55</v>
      </c>
      <c r="G24009" s="89" t="s">
        <v>418</v>
      </c>
      <c r="H24009" s="94">
        <v>38483</v>
      </c>
      <c r="I24009" s="94">
        <v>38070</v>
      </c>
      <c r="J24009" s="94">
        <v>38112</v>
      </c>
      <c r="K24009" s="94">
        <v>41</v>
      </c>
      <c r="O24009" s="94">
        <v>38070</v>
      </c>
      <c r="P24009" s="94">
        <v>38112</v>
      </c>
      <c r="Q24009" s="94">
        <v>41</v>
      </c>
      <c r="AS24009" s="94">
        <v>223</v>
      </c>
      <c r="AU24009" s="94">
        <v>-182</v>
      </c>
    </row>
    <row r="24010" spans="1:47">
      <c r="A24010" s="85" t="s">
        <v>156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55</v>
      </c>
      <c r="G24010" s="89" t="s">
        <v>418</v>
      </c>
      <c r="H24010" s="94">
        <v>38636</v>
      </c>
      <c r="I24010" s="94">
        <v>37967</v>
      </c>
      <c r="J24010" s="94">
        <v>37848</v>
      </c>
      <c r="K24010" s="94">
        <v>-120</v>
      </c>
      <c r="O24010" s="94">
        <v>37967</v>
      </c>
      <c r="P24010" s="94">
        <v>37848</v>
      </c>
      <c r="Q24010" s="94">
        <v>-120</v>
      </c>
      <c r="AS24010" s="94">
        <v>224</v>
      </c>
      <c r="AU24010" s="94">
        <v>-344</v>
      </c>
    </row>
    <row r="24011" spans="1:47">
      <c r="A24011" s="85" t="s">
        <v>156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55</v>
      </c>
      <c r="G24011" s="89" t="s">
        <v>418</v>
      </c>
      <c r="H24011" s="94">
        <v>39316</v>
      </c>
      <c r="I24011" s="94">
        <v>38819</v>
      </c>
      <c r="J24011" s="94">
        <v>38876</v>
      </c>
      <c r="K24011" s="94">
        <v>57</v>
      </c>
      <c r="O24011" s="94">
        <v>38819</v>
      </c>
      <c r="P24011" s="94">
        <v>38876</v>
      </c>
      <c r="Q24011" s="94">
        <v>57</v>
      </c>
      <c r="AS24011" s="94">
        <v>277</v>
      </c>
      <c r="AU24011" s="94">
        <v>-220</v>
      </c>
    </row>
    <row r="24012" spans="1:47">
      <c r="A24012" s="85" t="s">
        <v>156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55</v>
      </c>
      <c r="G24012" s="89" t="s">
        <v>418</v>
      </c>
      <c r="H24012" s="94">
        <v>40730</v>
      </c>
      <c r="I24012" s="94">
        <v>39842</v>
      </c>
      <c r="J24012" s="94">
        <v>40089</v>
      </c>
      <c r="K24012" s="94">
        <v>246</v>
      </c>
      <c r="O24012" s="94">
        <v>39842</v>
      </c>
      <c r="P24012" s="94">
        <v>40089</v>
      </c>
      <c r="Q24012" s="94">
        <v>246</v>
      </c>
      <c r="AS24012" s="94">
        <v>360</v>
      </c>
      <c r="AU24012" s="94">
        <v>-114</v>
      </c>
    </row>
    <row r="24013" spans="1:47">
      <c r="A24013" s="85" t="s">
        <v>156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55</v>
      </c>
      <c r="G24013" s="89" t="s">
        <v>418</v>
      </c>
      <c r="H24013" s="94">
        <v>41870</v>
      </c>
      <c r="I24013" s="94">
        <v>40738</v>
      </c>
      <c r="J24013" s="94">
        <v>40936</v>
      </c>
      <c r="K24013" s="94">
        <v>197</v>
      </c>
      <c r="O24013" s="94">
        <v>40738</v>
      </c>
      <c r="P24013" s="94">
        <v>40936</v>
      </c>
      <c r="Q24013" s="94">
        <v>197</v>
      </c>
      <c r="AS24013" s="94">
        <v>362</v>
      </c>
      <c r="AU24013" s="94">
        <v>-164</v>
      </c>
    </row>
    <row r="24014" spans="1:47">
      <c r="A24014" s="85" t="s">
        <v>156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55</v>
      </c>
      <c r="G24014" s="89" t="s">
        <v>418</v>
      </c>
      <c r="H24014" s="94">
        <v>42729</v>
      </c>
      <c r="I24014" s="94">
        <v>41527</v>
      </c>
      <c r="J24014" s="94">
        <v>41680</v>
      </c>
      <c r="K24014" s="94">
        <v>152</v>
      </c>
      <c r="O24014" s="94">
        <v>41527</v>
      </c>
      <c r="P24014" s="94">
        <v>41680</v>
      </c>
      <c r="Q24014" s="94">
        <v>152</v>
      </c>
      <c r="AS24014" s="94">
        <v>351</v>
      </c>
      <c r="AU24014" s="94">
        <v>-199</v>
      </c>
    </row>
    <row r="24015" spans="1:47">
      <c r="A24015" s="85" t="s">
        <v>156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55</v>
      </c>
      <c r="G24015" s="89" t="s">
        <v>418</v>
      </c>
      <c r="H24015" s="94">
        <v>43494</v>
      </c>
      <c r="I24015" s="94">
        <v>41920</v>
      </c>
      <c r="J24015" s="94">
        <v>41999</v>
      </c>
      <c r="K24015" s="94">
        <v>78</v>
      </c>
      <c r="O24015" s="94">
        <v>41920</v>
      </c>
      <c r="P24015" s="94">
        <v>41999</v>
      </c>
      <c r="Q24015" s="94">
        <v>78</v>
      </c>
      <c r="AS24015" s="94">
        <v>377</v>
      </c>
      <c r="AU24015" s="94">
        <v>-299</v>
      </c>
    </row>
    <row r="24016" spans="1:47">
      <c r="A24016" s="85" t="s">
        <v>156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55</v>
      </c>
      <c r="G24016" s="89" t="s">
        <v>418</v>
      </c>
      <c r="H24016" s="94">
        <v>43929</v>
      </c>
      <c r="I24016" s="94">
        <v>41648</v>
      </c>
      <c r="J24016" s="94">
        <v>41566</v>
      </c>
      <c r="K24016" s="94">
        <v>-83</v>
      </c>
      <c r="O24016" s="94">
        <v>41648</v>
      </c>
      <c r="P24016" s="94">
        <v>41566</v>
      </c>
      <c r="Q24016" s="94">
        <v>-83</v>
      </c>
      <c r="AS24016" s="94">
        <v>182</v>
      </c>
      <c r="AU24016" s="94">
        <v>-264</v>
      </c>
    </row>
    <row r="24017" spans="1:47">
      <c r="A24017" s="85" t="s">
        <v>156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55</v>
      </c>
      <c r="G24017" s="89" t="s">
        <v>418</v>
      </c>
      <c r="H24017" s="94">
        <v>44101</v>
      </c>
      <c r="I24017" s="94">
        <v>41424</v>
      </c>
      <c r="J24017" s="94">
        <v>41643</v>
      </c>
      <c r="K24017" s="94">
        <v>218</v>
      </c>
      <c r="O24017" s="94">
        <v>41424</v>
      </c>
      <c r="P24017" s="94">
        <v>41643</v>
      </c>
      <c r="Q24017" s="94">
        <v>218</v>
      </c>
      <c r="AS24017" s="94">
        <v>130</v>
      </c>
      <c r="AU24017" s="94">
        <v>88</v>
      </c>
    </row>
    <row r="24018" spans="1:47">
      <c r="A24018" s="85" t="s">
        <v>156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55</v>
      </c>
      <c r="G24018" s="89" t="s">
        <v>418</v>
      </c>
      <c r="H24018" s="94">
        <v>44215</v>
      </c>
      <c r="I24018" s="94">
        <v>41498</v>
      </c>
      <c r="J24018" s="94">
        <v>41708</v>
      </c>
      <c r="K24018" s="94">
        <v>208</v>
      </c>
      <c r="O24018" s="94">
        <v>41498</v>
      </c>
      <c r="P24018" s="94">
        <v>41708</v>
      </c>
      <c r="Q24018" s="94">
        <v>208</v>
      </c>
      <c r="AS24018" s="94">
        <v>127</v>
      </c>
      <c r="AU24018" s="94">
        <v>82</v>
      </c>
    </row>
    <row r="24019" spans="1:47">
      <c r="A24019" s="85" t="s">
        <v>156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55</v>
      </c>
      <c r="G24019" s="89" t="s">
        <v>418</v>
      </c>
      <c r="H24019" s="94">
        <v>43853</v>
      </c>
      <c r="I24019" s="94">
        <v>41357</v>
      </c>
      <c r="J24019" s="94">
        <v>41463</v>
      </c>
      <c r="K24019" s="94">
        <v>105</v>
      </c>
      <c r="O24019" s="94">
        <v>41357</v>
      </c>
      <c r="P24019" s="94">
        <v>41463</v>
      </c>
      <c r="Q24019" s="94">
        <v>105</v>
      </c>
      <c r="AS24019" s="94">
        <v>125</v>
      </c>
      <c r="AU24019" s="94">
        <v>-20</v>
      </c>
    </row>
    <row r="24020" spans="1:47">
      <c r="A24020" s="85" t="s">
        <v>156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55</v>
      </c>
      <c r="G24020" s="89" t="s">
        <v>418</v>
      </c>
      <c r="H24020" s="94">
        <v>43148</v>
      </c>
      <c r="I24020" s="94">
        <v>40887</v>
      </c>
      <c r="J24020" s="94">
        <v>41087</v>
      </c>
      <c r="K24020" s="94">
        <v>200</v>
      </c>
      <c r="O24020" s="94">
        <v>40887</v>
      </c>
      <c r="P24020" s="94">
        <v>41087</v>
      </c>
      <c r="Q24020" s="94">
        <v>200</v>
      </c>
      <c r="AS24020" s="94">
        <v>359</v>
      </c>
      <c r="AU24020" s="94">
        <v>-159</v>
      </c>
    </row>
    <row r="24021" spans="1:47">
      <c r="A24021" s="85" t="s">
        <v>156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55</v>
      </c>
      <c r="G24021" s="89" t="s">
        <v>418</v>
      </c>
      <c r="H24021" s="94">
        <v>42786</v>
      </c>
      <c r="I24021" s="94">
        <v>40936</v>
      </c>
      <c r="J24021" s="94">
        <v>41159</v>
      </c>
      <c r="K24021" s="94">
        <v>222</v>
      </c>
      <c r="O24021" s="94">
        <v>40936</v>
      </c>
      <c r="P24021" s="94">
        <v>41159</v>
      </c>
      <c r="Q24021" s="94">
        <v>222</v>
      </c>
      <c r="AS24021" s="94">
        <v>419</v>
      </c>
      <c r="AU24021" s="94">
        <v>-197</v>
      </c>
    </row>
    <row r="24022" spans="1:47">
      <c r="A24022" s="85" t="s">
        <v>156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55</v>
      </c>
      <c r="G24022" s="89" t="s">
        <v>418</v>
      </c>
      <c r="H24022" s="94">
        <v>43459</v>
      </c>
      <c r="I24022" s="94">
        <v>41286</v>
      </c>
      <c r="J24022" s="94">
        <v>41462</v>
      </c>
      <c r="K24022" s="94">
        <v>175</v>
      </c>
      <c r="O24022" s="94">
        <v>41286</v>
      </c>
      <c r="P24022" s="94">
        <v>41462</v>
      </c>
      <c r="Q24022" s="94">
        <v>175</v>
      </c>
      <c r="AS24022" s="94">
        <v>398</v>
      </c>
      <c r="AU24022" s="94">
        <v>-223</v>
      </c>
    </row>
    <row r="24023" spans="1:47">
      <c r="A24023" s="85" t="s">
        <v>156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55</v>
      </c>
      <c r="G24023" s="89" t="s">
        <v>418</v>
      </c>
      <c r="H24023" s="94">
        <v>42135</v>
      </c>
      <c r="I24023" s="94">
        <v>39738</v>
      </c>
      <c r="J24023" s="94">
        <v>39806</v>
      </c>
      <c r="K24023" s="94">
        <v>67</v>
      </c>
      <c r="O24023" s="94">
        <v>39738</v>
      </c>
      <c r="P24023" s="94">
        <v>39806</v>
      </c>
      <c r="Q24023" s="94">
        <v>67</v>
      </c>
      <c r="AS24023" s="94">
        <v>331</v>
      </c>
      <c r="AU24023" s="94">
        <v>-264</v>
      </c>
    </row>
    <row r="24024" spans="1:47">
      <c r="A24024" s="85" t="s">
        <v>156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55</v>
      </c>
      <c r="G24024" s="89" t="s">
        <v>418</v>
      </c>
      <c r="H24024" s="94">
        <v>39297</v>
      </c>
      <c r="I24024" s="94">
        <v>37051</v>
      </c>
      <c r="J24024" s="94">
        <v>37065</v>
      </c>
      <c r="K24024" s="94">
        <v>13</v>
      </c>
      <c r="O24024" s="94">
        <v>37051</v>
      </c>
      <c r="P24024" s="94">
        <v>37065</v>
      </c>
      <c r="Q24024" s="94">
        <v>13</v>
      </c>
      <c r="AS24024" s="94">
        <v>361</v>
      </c>
      <c r="AU24024" s="94">
        <v>-348</v>
      </c>
    </row>
    <row r="24025" spans="1:47">
      <c r="A24025" s="85" t="s">
        <v>156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55</v>
      </c>
      <c r="G24025" s="89" t="s">
        <v>418</v>
      </c>
      <c r="H24025" s="94">
        <v>36298</v>
      </c>
      <c r="I24025" s="94">
        <v>34156</v>
      </c>
      <c r="J24025" s="94">
        <v>34036</v>
      </c>
      <c r="K24025" s="94">
        <v>-119</v>
      </c>
      <c r="O24025" s="94">
        <v>34156</v>
      </c>
      <c r="P24025" s="94">
        <v>34036</v>
      </c>
      <c r="Q24025" s="94">
        <v>-119</v>
      </c>
      <c r="AS24025" s="94">
        <v>223</v>
      </c>
      <c r="AU24025" s="94">
        <v>-342</v>
      </c>
    </row>
    <row r="24026" spans="1:47">
      <c r="A24026" s="85" t="s">
        <v>156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55</v>
      </c>
      <c r="G24026" s="89" t="s">
        <v>418</v>
      </c>
      <c r="H24026" s="94">
        <v>31652</v>
      </c>
      <c r="I24026" s="94">
        <v>32125</v>
      </c>
      <c r="J24026" s="94">
        <v>32536</v>
      </c>
      <c r="K24026" s="94">
        <v>410</v>
      </c>
      <c r="O24026" s="94">
        <v>32125</v>
      </c>
      <c r="P24026" s="94">
        <v>32536</v>
      </c>
      <c r="Q24026" s="94">
        <v>410</v>
      </c>
      <c r="AS24026" s="94">
        <v>418</v>
      </c>
      <c r="AU24026" s="94">
        <v>-8</v>
      </c>
    </row>
    <row r="24027" spans="1:47">
      <c r="A24027" s="85" t="s">
        <v>156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55</v>
      </c>
      <c r="G24027" s="89" t="s">
        <v>418</v>
      </c>
      <c r="H24027" s="94">
        <v>30099</v>
      </c>
      <c r="I24027" s="94">
        <v>30795</v>
      </c>
      <c r="J24027" s="94">
        <v>31121</v>
      </c>
      <c r="K24027" s="94">
        <v>324</v>
      </c>
      <c r="O24027" s="94">
        <v>30795</v>
      </c>
      <c r="P24027" s="94">
        <v>31121</v>
      </c>
      <c r="Q24027" s="94">
        <v>324</v>
      </c>
      <c r="AS24027" s="94">
        <v>322</v>
      </c>
      <c r="AU24027" s="94">
        <v>2</v>
      </c>
    </row>
    <row r="24028" spans="1:47">
      <c r="A24028" s="85" t="s">
        <v>156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55</v>
      </c>
      <c r="G24028" s="89" t="s">
        <v>418</v>
      </c>
      <c r="H24028" s="94">
        <v>29171</v>
      </c>
      <c r="I24028" s="94">
        <v>30000</v>
      </c>
      <c r="J24028" s="94">
        <v>30401</v>
      </c>
      <c r="K24028" s="94">
        <v>399</v>
      </c>
      <c r="O24028" s="94">
        <v>30000</v>
      </c>
      <c r="P24028" s="94">
        <v>30401</v>
      </c>
      <c r="Q24028" s="94">
        <v>399</v>
      </c>
      <c r="AS24028" s="94">
        <v>397</v>
      </c>
      <c r="AU24028" s="94">
        <v>2</v>
      </c>
    </row>
    <row r="24029" spans="1:47">
      <c r="A24029" s="85" t="s">
        <v>156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55</v>
      </c>
      <c r="G24029" s="89" t="s">
        <v>418</v>
      </c>
      <c r="H24029" s="94">
        <v>28746</v>
      </c>
      <c r="I24029" s="94">
        <v>29534</v>
      </c>
      <c r="J24029" s="94">
        <v>29936</v>
      </c>
      <c r="K24029" s="94">
        <v>401</v>
      </c>
      <c r="O24029" s="94">
        <v>29534</v>
      </c>
      <c r="P24029" s="94">
        <v>29936</v>
      </c>
      <c r="Q24029" s="94">
        <v>401</v>
      </c>
      <c r="AS24029" s="94">
        <v>398</v>
      </c>
      <c r="AU24029" s="94">
        <v>2</v>
      </c>
    </row>
    <row r="24030" spans="1:47">
      <c r="A24030" s="85" t="s">
        <v>156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55</v>
      </c>
      <c r="G24030" s="89" t="s">
        <v>418</v>
      </c>
      <c r="H24030" s="94">
        <v>29069</v>
      </c>
      <c r="I24030" s="94">
        <v>29850</v>
      </c>
      <c r="J24030" s="94">
        <v>30177</v>
      </c>
      <c r="K24030" s="94">
        <v>326</v>
      </c>
      <c r="O24030" s="94">
        <v>29850</v>
      </c>
      <c r="P24030" s="94">
        <v>30177</v>
      </c>
      <c r="Q24030" s="94">
        <v>326</v>
      </c>
      <c r="AS24030" s="94">
        <v>324</v>
      </c>
      <c r="AU24030" s="94">
        <v>2</v>
      </c>
    </row>
    <row r="24031" spans="1:47">
      <c r="A24031" s="85" t="s">
        <v>156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55</v>
      </c>
      <c r="G24031" s="89" t="s">
        <v>418</v>
      </c>
      <c r="H24031" s="94">
        <v>30994</v>
      </c>
      <c r="I24031" s="94">
        <v>31497</v>
      </c>
      <c r="J24031" s="94">
        <v>31824</v>
      </c>
      <c r="K24031" s="94">
        <v>325</v>
      </c>
      <c r="O24031" s="94">
        <v>31497</v>
      </c>
      <c r="P24031" s="94">
        <v>31824</v>
      </c>
      <c r="Q24031" s="94">
        <v>325</v>
      </c>
      <c r="AS24031" s="94">
        <v>323</v>
      </c>
      <c r="AU24031" s="94">
        <v>2</v>
      </c>
    </row>
    <row r="24032" spans="1:47">
      <c r="A24032" s="85" t="s">
        <v>156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55</v>
      </c>
      <c r="G24032" s="89" t="s">
        <v>418</v>
      </c>
      <c r="H24032" s="94">
        <v>34497</v>
      </c>
      <c r="I24032" s="94">
        <v>34855</v>
      </c>
      <c r="J24032" s="94">
        <v>35213</v>
      </c>
      <c r="K24032" s="94">
        <v>357</v>
      </c>
      <c r="O24032" s="94">
        <v>34855</v>
      </c>
      <c r="P24032" s="94">
        <v>35213</v>
      </c>
      <c r="Q24032" s="94">
        <v>357</v>
      </c>
      <c r="AS24032" s="94">
        <v>266</v>
      </c>
      <c r="AU24032" s="94">
        <v>92</v>
      </c>
    </row>
    <row r="24033" spans="1:47">
      <c r="A24033" s="85" t="s">
        <v>156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55</v>
      </c>
      <c r="G24033" s="89" t="s">
        <v>418</v>
      </c>
      <c r="H24033" s="94">
        <v>36301</v>
      </c>
      <c r="I24033" s="94">
        <v>36562</v>
      </c>
      <c r="J24033" s="94">
        <v>36826</v>
      </c>
      <c r="K24033" s="94">
        <v>262</v>
      </c>
      <c r="O24033" s="94">
        <v>36562</v>
      </c>
      <c r="P24033" s="94">
        <v>36826</v>
      </c>
      <c r="Q24033" s="94">
        <v>262</v>
      </c>
      <c r="AS24033" s="94">
        <v>322</v>
      </c>
      <c r="AU24033" s="94">
        <v>-59</v>
      </c>
    </row>
    <row r="24034" spans="1:47">
      <c r="A24034" s="85" t="s">
        <v>156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55</v>
      </c>
      <c r="G24034" s="89" t="s">
        <v>418</v>
      </c>
      <c r="H24034" s="94">
        <v>35870</v>
      </c>
      <c r="I24034" s="94">
        <v>36519</v>
      </c>
      <c r="J24034" s="94">
        <v>36901</v>
      </c>
      <c r="K24034" s="94">
        <v>381</v>
      </c>
      <c r="O24034" s="94">
        <v>36519</v>
      </c>
      <c r="P24034" s="94">
        <v>36901</v>
      </c>
      <c r="Q24034" s="94">
        <v>381</v>
      </c>
      <c r="AS24034" s="94">
        <v>323</v>
      </c>
      <c r="AU24034" s="94">
        <v>58</v>
      </c>
    </row>
    <row r="24035" spans="1:47">
      <c r="A24035" s="85" t="s">
        <v>156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55</v>
      </c>
      <c r="G24035" s="89" t="s">
        <v>418</v>
      </c>
      <c r="H24035" s="94">
        <v>36544</v>
      </c>
      <c r="I24035" s="94">
        <v>36983</v>
      </c>
      <c r="J24035" s="94">
        <v>37389</v>
      </c>
      <c r="K24035" s="94">
        <v>405</v>
      </c>
      <c r="O24035" s="94">
        <v>36983</v>
      </c>
      <c r="P24035" s="94">
        <v>37389</v>
      </c>
      <c r="Q24035" s="94">
        <v>405</v>
      </c>
      <c r="AS24035" s="94">
        <v>269</v>
      </c>
      <c r="AU24035" s="94">
        <v>136</v>
      </c>
    </row>
    <row r="24036" spans="1:47">
      <c r="A24036" s="85" t="s">
        <v>156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55</v>
      </c>
      <c r="G24036" s="89" t="s">
        <v>418</v>
      </c>
      <c r="H24036" s="94">
        <v>37309</v>
      </c>
      <c r="I24036" s="94">
        <v>37743</v>
      </c>
      <c r="J24036" s="94">
        <v>38161</v>
      </c>
      <c r="K24036" s="94">
        <v>417</v>
      </c>
      <c r="O24036" s="94">
        <v>37743</v>
      </c>
      <c r="P24036" s="94">
        <v>38161</v>
      </c>
      <c r="Q24036" s="94">
        <v>417</v>
      </c>
      <c r="AS24036" s="94">
        <v>269</v>
      </c>
      <c r="AU24036" s="94">
        <v>148</v>
      </c>
    </row>
    <row r="24037" spans="1:47">
      <c r="A24037" s="85" t="s">
        <v>156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55</v>
      </c>
      <c r="G24037" s="89" t="s">
        <v>418</v>
      </c>
      <c r="H24037" s="94">
        <v>37991</v>
      </c>
      <c r="I24037" s="94">
        <v>38320</v>
      </c>
      <c r="J24037" s="94">
        <v>38707</v>
      </c>
      <c r="K24037" s="94">
        <v>385</v>
      </c>
      <c r="O24037" s="94">
        <v>38320</v>
      </c>
      <c r="P24037" s="94">
        <v>38707</v>
      </c>
      <c r="Q24037" s="94">
        <v>385</v>
      </c>
      <c r="AS24037" s="94">
        <v>248</v>
      </c>
      <c r="AU24037" s="94">
        <v>137</v>
      </c>
    </row>
    <row r="24038" spans="1:47">
      <c r="A24038" s="85" t="s">
        <v>156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55</v>
      </c>
      <c r="G24038" s="89" t="s">
        <v>418</v>
      </c>
      <c r="H24038" s="94">
        <v>38377</v>
      </c>
      <c r="I24038" s="94">
        <v>38553</v>
      </c>
      <c r="J24038" s="94">
        <v>38907</v>
      </c>
      <c r="K24038" s="94">
        <v>353</v>
      </c>
      <c r="O24038" s="94">
        <v>38553</v>
      </c>
      <c r="P24038" s="94">
        <v>38907</v>
      </c>
      <c r="Q24038" s="94">
        <v>353</v>
      </c>
      <c r="AS24038" s="94">
        <v>269</v>
      </c>
      <c r="AU24038" s="94">
        <v>83</v>
      </c>
    </row>
    <row r="24039" spans="1:47">
      <c r="A24039" s="85" t="s">
        <v>156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55</v>
      </c>
      <c r="G24039" s="89" t="s">
        <v>418</v>
      </c>
      <c r="H24039" s="94">
        <v>38842</v>
      </c>
      <c r="I24039" s="94">
        <v>38745</v>
      </c>
      <c r="J24039" s="94">
        <v>38916</v>
      </c>
      <c r="K24039" s="94">
        <v>173</v>
      </c>
      <c r="O24039" s="94">
        <v>38745</v>
      </c>
      <c r="P24039" s="94">
        <v>38916</v>
      </c>
      <c r="Q24039" s="94">
        <v>173</v>
      </c>
      <c r="AS24039" s="94">
        <v>217</v>
      </c>
      <c r="AU24039" s="94">
        <v>-44</v>
      </c>
    </row>
    <row r="24040" spans="1:47">
      <c r="A24040" s="85" t="s">
        <v>156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55</v>
      </c>
      <c r="G24040" s="89" t="s">
        <v>418</v>
      </c>
      <c r="H24040" s="94">
        <v>39218</v>
      </c>
      <c r="I24040" s="94">
        <v>38819</v>
      </c>
      <c r="J24040" s="94">
        <v>38936</v>
      </c>
      <c r="K24040" s="94">
        <v>117</v>
      </c>
      <c r="O24040" s="94">
        <v>38819</v>
      </c>
      <c r="P24040" s="94">
        <v>38936</v>
      </c>
      <c r="Q24040" s="94">
        <v>117</v>
      </c>
      <c r="AS24040" s="94">
        <v>167</v>
      </c>
      <c r="AU24040" s="94">
        <v>-50</v>
      </c>
    </row>
    <row r="24041" spans="1:47">
      <c r="A24041" s="85" t="s">
        <v>156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55</v>
      </c>
      <c r="G24041" s="89" t="s">
        <v>418</v>
      </c>
      <c r="H24041" s="94">
        <v>39362</v>
      </c>
      <c r="I24041" s="94">
        <v>38829</v>
      </c>
      <c r="J24041" s="94">
        <v>38927</v>
      </c>
      <c r="K24041" s="94">
        <v>97</v>
      </c>
      <c r="O24041" s="94">
        <v>38829</v>
      </c>
      <c r="P24041" s="94">
        <v>38927</v>
      </c>
      <c r="Q24041" s="94">
        <v>97</v>
      </c>
      <c r="AS24041" s="94">
        <v>162</v>
      </c>
      <c r="AU24041" s="94">
        <v>-65</v>
      </c>
    </row>
    <row r="24042" spans="1:47">
      <c r="A24042" s="85" t="s">
        <v>156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55</v>
      </c>
      <c r="G24042" s="89" t="s">
        <v>418</v>
      </c>
      <c r="H24042" s="94">
        <v>39429</v>
      </c>
      <c r="I24042" s="94">
        <v>39006</v>
      </c>
      <c r="J24042" s="94">
        <v>39106</v>
      </c>
      <c r="K24042" s="94">
        <v>99</v>
      </c>
      <c r="O24042" s="94">
        <v>39006</v>
      </c>
      <c r="P24042" s="94">
        <v>39106</v>
      </c>
      <c r="Q24042" s="94">
        <v>99</v>
      </c>
      <c r="AS24042" s="94">
        <v>150</v>
      </c>
      <c r="AU24042" s="94">
        <v>-51</v>
      </c>
    </row>
    <row r="24043" spans="1:47">
      <c r="A24043" s="85" t="s">
        <v>156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55</v>
      </c>
      <c r="G24043" s="89" t="s">
        <v>418</v>
      </c>
      <c r="H24043" s="94">
        <v>38991</v>
      </c>
      <c r="I24043" s="94">
        <v>38861</v>
      </c>
      <c r="J24043" s="94">
        <v>39016</v>
      </c>
      <c r="K24043" s="94">
        <v>155</v>
      </c>
      <c r="O24043" s="94">
        <v>38861</v>
      </c>
      <c r="P24043" s="94">
        <v>39016</v>
      </c>
      <c r="Q24043" s="94">
        <v>155</v>
      </c>
      <c r="AS24043" s="94">
        <v>206</v>
      </c>
      <c r="AU24043" s="94">
        <v>-51</v>
      </c>
    </row>
    <row r="24044" spans="1:47">
      <c r="A24044" s="85" t="s">
        <v>156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55</v>
      </c>
      <c r="G24044" s="89" t="s">
        <v>418</v>
      </c>
      <c r="H24044" s="94">
        <v>38381</v>
      </c>
      <c r="I24044" s="94">
        <v>38559</v>
      </c>
      <c r="J24044" s="94">
        <v>38732</v>
      </c>
      <c r="K24044" s="94">
        <v>172</v>
      </c>
      <c r="O24044" s="94">
        <v>38559</v>
      </c>
      <c r="P24044" s="94">
        <v>38732</v>
      </c>
      <c r="Q24044" s="94">
        <v>172</v>
      </c>
      <c r="AS24044" s="94">
        <v>222</v>
      </c>
      <c r="AU24044" s="94">
        <v>-50</v>
      </c>
    </row>
    <row r="24045" spans="1:47">
      <c r="A24045" s="85" t="s">
        <v>156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55</v>
      </c>
      <c r="G24045" s="89" t="s">
        <v>418</v>
      </c>
      <c r="H24045" s="94">
        <v>38436</v>
      </c>
      <c r="I24045" s="94">
        <v>38687</v>
      </c>
      <c r="J24045" s="94">
        <v>38924</v>
      </c>
      <c r="K24045" s="94">
        <v>236</v>
      </c>
      <c r="O24045" s="94">
        <v>38687</v>
      </c>
      <c r="P24045" s="94">
        <v>38924</v>
      </c>
      <c r="Q24045" s="94">
        <v>236</v>
      </c>
      <c r="AS24045" s="94">
        <v>237</v>
      </c>
      <c r="AU24045" s="94">
        <v>-1</v>
      </c>
    </row>
    <row r="24046" spans="1:47">
      <c r="A24046" s="85" t="s">
        <v>156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55</v>
      </c>
      <c r="G24046" s="89" t="s">
        <v>418</v>
      </c>
      <c r="H24046" s="94">
        <v>39350</v>
      </c>
      <c r="I24046" s="94">
        <v>39247</v>
      </c>
      <c r="J24046" s="94">
        <v>39473</v>
      </c>
      <c r="K24046" s="94">
        <v>225</v>
      </c>
      <c r="O24046" s="94">
        <v>39247</v>
      </c>
      <c r="P24046" s="94">
        <v>39473</v>
      </c>
      <c r="Q24046" s="94">
        <v>225</v>
      </c>
      <c r="AS24046" s="94">
        <v>279</v>
      </c>
      <c r="AU24046" s="94">
        <v>-54</v>
      </c>
    </row>
    <row r="24047" spans="1:47">
      <c r="A24047" s="85" t="s">
        <v>156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55</v>
      </c>
      <c r="G24047" s="89" t="s">
        <v>418</v>
      </c>
      <c r="H24047" s="94">
        <v>38155</v>
      </c>
      <c r="I24047" s="94">
        <v>38079</v>
      </c>
      <c r="J24047" s="94">
        <v>38325</v>
      </c>
      <c r="K24047" s="94">
        <v>245</v>
      </c>
      <c r="O24047" s="94">
        <v>38079</v>
      </c>
      <c r="P24047" s="94">
        <v>38325</v>
      </c>
      <c r="Q24047" s="94">
        <v>245</v>
      </c>
      <c r="AS24047" s="94">
        <v>299</v>
      </c>
      <c r="AU24047" s="94">
        <v>-54</v>
      </c>
    </row>
    <row r="24048" spans="1:47">
      <c r="A24048" s="85" t="s">
        <v>156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55</v>
      </c>
      <c r="G24048" s="89" t="s">
        <v>418</v>
      </c>
      <c r="H24048" s="94">
        <v>35771</v>
      </c>
      <c r="I24048" s="94">
        <v>35581</v>
      </c>
      <c r="J24048" s="94">
        <v>35862</v>
      </c>
      <c r="K24048" s="94">
        <v>279</v>
      </c>
      <c r="O24048" s="94">
        <v>35581</v>
      </c>
      <c r="P24048" s="94">
        <v>35862</v>
      </c>
      <c r="Q24048" s="94">
        <v>279</v>
      </c>
      <c r="AS24048" s="94">
        <v>329</v>
      </c>
      <c r="AU24048" s="94">
        <v>-50</v>
      </c>
    </row>
    <row r="24049" spans="1:47">
      <c r="A24049" s="85" t="s">
        <v>156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55</v>
      </c>
      <c r="G24049" s="89" t="s">
        <v>418</v>
      </c>
      <c r="H24049" s="94">
        <v>33011</v>
      </c>
      <c r="I24049" s="94">
        <v>32748</v>
      </c>
      <c r="J24049" s="94">
        <v>33050</v>
      </c>
      <c r="K24049" s="94">
        <v>301</v>
      </c>
      <c r="O24049" s="94">
        <v>32748</v>
      </c>
      <c r="P24049" s="94">
        <v>33050</v>
      </c>
      <c r="Q24049" s="94">
        <v>301</v>
      </c>
      <c r="AS24049" s="94">
        <v>350</v>
      </c>
      <c r="AU24049" s="94">
        <v>-49</v>
      </c>
    </row>
    <row r="24050" spans="1:47">
      <c r="A24050" s="85" t="s">
        <v>156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55</v>
      </c>
      <c r="G24050" s="89" t="s">
        <v>418</v>
      </c>
      <c r="H24050" s="94">
        <v>31284</v>
      </c>
      <c r="I24050" s="94">
        <v>30656</v>
      </c>
      <c r="J24050" s="94">
        <v>31074</v>
      </c>
      <c r="K24050" s="94">
        <v>416</v>
      </c>
      <c r="O24050" s="94">
        <v>30656</v>
      </c>
      <c r="P24050" s="94">
        <v>31074</v>
      </c>
      <c r="Q24050" s="94">
        <v>416</v>
      </c>
      <c r="AS24050" s="94">
        <v>417</v>
      </c>
      <c r="AU24050" s="94">
        <v>-1</v>
      </c>
    </row>
    <row r="24051" spans="1:47">
      <c r="A24051" s="85" t="s">
        <v>156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55</v>
      </c>
      <c r="G24051" s="89" t="s">
        <v>418</v>
      </c>
      <c r="H24051" s="94">
        <v>29692</v>
      </c>
      <c r="I24051" s="94">
        <v>29485</v>
      </c>
      <c r="J24051" s="94">
        <v>29788</v>
      </c>
      <c r="K24051" s="94">
        <v>302</v>
      </c>
      <c r="O24051" s="94">
        <v>29485</v>
      </c>
      <c r="P24051" s="94">
        <v>29788</v>
      </c>
      <c r="Q24051" s="94">
        <v>302</v>
      </c>
      <c r="AS24051" s="94">
        <v>302</v>
      </c>
      <c r="AU24051" s="94">
        <v>0</v>
      </c>
    </row>
    <row r="24052" spans="1:47">
      <c r="A24052" s="85" t="s">
        <v>156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55</v>
      </c>
      <c r="G24052" s="89" t="s">
        <v>418</v>
      </c>
      <c r="H24052" s="94">
        <v>28736</v>
      </c>
      <c r="I24052" s="94">
        <v>28653</v>
      </c>
      <c r="J24052" s="94">
        <v>28955</v>
      </c>
      <c r="K24052" s="94">
        <v>300</v>
      </c>
      <c r="O24052" s="94">
        <v>28653</v>
      </c>
      <c r="P24052" s="94">
        <v>28955</v>
      </c>
      <c r="Q24052" s="94">
        <v>300</v>
      </c>
      <c r="AS24052" s="94">
        <v>300</v>
      </c>
      <c r="AU24052" s="94">
        <v>0</v>
      </c>
    </row>
    <row r="24053" spans="1:47">
      <c r="A24053" s="85" t="s">
        <v>156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55</v>
      </c>
      <c r="G24053" s="89" t="s">
        <v>418</v>
      </c>
      <c r="H24053" s="94">
        <v>28511</v>
      </c>
      <c r="I24053" s="94">
        <v>28266</v>
      </c>
      <c r="J24053" s="94">
        <v>28567</v>
      </c>
      <c r="K24053" s="94">
        <v>300</v>
      </c>
      <c r="O24053" s="94">
        <v>28266</v>
      </c>
      <c r="P24053" s="94">
        <v>28567</v>
      </c>
      <c r="Q24053" s="94">
        <v>300</v>
      </c>
      <c r="AS24053" s="94">
        <v>300</v>
      </c>
      <c r="AU24053" s="94">
        <v>0</v>
      </c>
    </row>
    <row r="24054" spans="1:47">
      <c r="A24054" s="85" t="s">
        <v>156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55</v>
      </c>
      <c r="G24054" s="89" t="s">
        <v>418</v>
      </c>
      <c r="H24054" s="94">
        <v>29022</v>
      </c>
      <c r="I24054" s="94">
        <v>28573</v>
      </c>
      <c r="J24054" s="94">
        <v>28872</v>
      </c>
      <c r="K24054" s="94">
        <v>297</v>
      </c>
      <c r="O24054" s="94">
        <v>28573</v>
      </c>
      <c r="P24054" s="94">
        <v>28872</v>
      </c>
      <c r="Q24054" s="94">
        <v>297</v>
      </c>
      <c r="AS24054" s="94">
        <v>297</v>
      </c>
      <c r="AU24054" s="94">
        <v>0</v>
      </c>
    </row>
    <row r="24055" spans="1:47">
      <c r="A24055" s="85" t="s">
        <v>156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55</v>
      </c>
      <c r="G24055" s="89" t="s">
        <v>418</v>
      </c>
      <c r="H24055" s="94">
        <v>31127</v>
      </c>
      <c r="I24055" s="94">
        <v>30263</v>
      </c>
      <c r="J24055" s="94">
        <v>30523</v>
      </c>
      <c r="K24055" s="94">
        <v>259</v>
      </c>
      <c r="O24055" s="94">
        <v>30263</v>
      </c>
      <c r="P24055" s="94">
        <v>30523</v>
      </c>
      <c r="Q24055" s="94">
        <v>259</v>
      </c>
      <c r="AS24055" s="94">
        <v>300</v>
      </c>
      <c r="AU24055" s="94">
        <v>-41</v>
      </c>
    </row>
    <row r="24056" spans="1:47">
      <c r="A24056" s="85" t="s">
        <v>156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55</v>
      </c>
      <c r="G24056" s="89" t="s">
        <v>418</v>
      </c>
      <c r="H24056" s="94">
        <v>34963</v>
      </c>
      <c r="I24056" s="94">
        <v>33646</v>
      </c>
      <c r="J24056" s="94">
        <v>33867</v>
      </c>
      <c r="K24056" s="94">
        <v>220</v>
      </c>
      <c r="O24056" s="94">
        <v>33646</v>
      </c>
      <c r="P24056" s="94">
        <v>33867</v>
      </c>
      <c r="Q24056" s="94">
        <v>220</v>
      </c>
      <c r="AS24056" s="94">
        <v>249</v>
      </c>
      <c r="AU24056" s="94">
        <v>-30</v>
      </c>
    </row>
    <row r="24057" spans="1:47">
      <c r="A24057" s="85" t="s">
        <v>156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55</v>
      </c>
      <c r="G24057" s="89" t="s">
        <v>418</v>
      </c>
      <c r="H24057" s="94">
        <v>36594</v>
      </c>
      <c r="I24057" s="94">
        <v>35454</v>
      </c>
      <c r="J24057" s="94">
        <v>35690</v>
      </c>
      <c r="K24057" s="94">
        <v>235</v>
      </c>
      <c r="O24057" s="94">
        <v>35454</v>
      </c>
      <c r="P24057" s="94">
        <v>35690</v>
      </c>
      <c r="Q24057" s="94">
        <v>235</v>
      </c>
      <c r="AS24057" s="94">
        <v>235</v>
      </c>
      <c r="AU24057" s="94">
        <v>0</v>
      </c>
    </row>
    <row r="24058" spans="1:47">
      <c r="A24058" s="85" t="s">
        <v>156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55</v>
      </c>
      <c r="G24058" s="89" t="s">
        <v>418</v>
      </c>
      <c r="H24058" s="94">
        <v>36308</v>
      </c>
      <c r="I24058" s="94">
        <v>35360</v>
      </c>
      <c r="J24058" s="94">
        <v>35603</v>
      </c>
      <c r="K24058" s="94">
        <v>240</v>
      </c>
      <c r="O24058" s="94">
        <v>35360</v>
      </c>
      <c r="P24058" s="94">
        <v>35603</v>
      </c>
      <c r="Q24058" s="94">
        <v>240</v>
      </c>
      <c r="AS24058" s="94">
        <v>238</v>
      </c>
      <c r="AU24058" s="94">
        <v>2</v>
      </c>
    </row>
    <row r="24059" spans="1:47">
      <c r="A24059" s="85" t="s">
        <v>156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55</v>
      </c>
      <c r="G24059" s="89" t="s">
        <v>418</v>
      </c>
      <c r="H24059" s="94">
        <v>36684</v>
      </c>
      <c r="I24059" s="94">
        <v>35859</v>
      </c>
      <c r="J24059" s="94">
        <v>36259</v>
      </c>
      <c r="K24059" s="94">
        <v>399</v>
      </c>
      <c r="O24059" s="94">
        <v>35859</v>
      </c>
      <c r="P24059" s="94">
        <v>36259</v>
      </c>
      <c r="Q24059" s="94">
        <v>399</v>
      </c>
      <c r="AS24059" s="94">
        <v>249</v>
      </c>
      <c r="AU24059" s="94">
        <v>150</v>
      </c>
    </row>
    <row r="24060" spans="1:47">
      <c r="A24060" s="85" t="s">
        <v>156</v>
      </c>
      <c r="B24060" s="86">
        <v>43188.666666666664</v>
      </c>
      